  <cell r="C1347" t="str">
            <v>Adto.Sal.Espec</v>
          </cell>
          <cell r="D1347">
            <v>145</v>
          </cell>
          <cell r="BA1347">
            <v>0</v>
          </cell>
        </row>
        <row r="1348">
          <cell r="A1348" t="str">
            <v xml:space="preserve">JONAS RIBEIRO CELESTINO                 </v>
          </cell>
          <cell r="B1348">
            <v>386</v>
          </cell>
          <cell r="C1348" t="str">
            <v>Parc/Saude</v>
          </cell>
          <cell r="D1348">
            <v>161</v>
          </cell>
          <cell r="BA1348">
            <v>0</v>
          </cell>
        </row>
        <row r="1349">
          <cell r="A1349" t="str">
            <v xml:space="preserve">JONAS RIBEIRO CELESTINO                 </v>
          </cell>
          <cell r="B1349">
            <v>386</v>
          </cell>
          <cell r="C1349" t="str">
            <v>Parc.Deb.Farm.</v>
          </cell>
          <cell r="D1349">
            <v>162</v>
          </cell>
          <cell r="BA1349">
            <v>0</v>
          </cell>
        </row>
        <row r="1350">
          <cell r="A1350" t="str">
            <v xml:space="preserve">JONAS RIBEIRO CELESTINO                 </v>
          </cell>
          <cell r="B1350">
            <v>386</v>
          </cell>
          <cell r="C1350" t="str">
            <v>Convenio Foto</v>
          </cell>
          <cell r="D1350">
            <v>189</v>
          </cell>
          <cell r="BA1350">
            <v>0</v>
          </cell>
        </row>
        <row r="1351">
          <cell r="A1351" t="str">
            <v xml:space="preserve">JONAS RIBEIRO CELESTINO                 </v>
          </cell>
          <cell r="B1351">
            <v>386</v>
          </cell>
          <cell r="C1351" t="str">
            <v>Anuid.Ass.Od.</v>
          </cell>
          <cell r="D1351">
            <v>128</v>
          </cell>
          <cell r="BA1351">
            <v>0</v>
          </cell>
        </row>
        <row r="1352">
          <cell r="A1352" t="str">
            <v xml:space="preserve">JONAS RIBEIRO CELESTINO                 </v>
          </cell>
          <cell r="B1352">
            <v>386</v>
          </cell>
          <cell r="BA1352">
            <v>0</v>
          </cell>
        </row>
        <row r="1353">
          <cell r="A1353" t="str">
            <v xml:space="preserve">JONAS RIBEIRO CELESTINO                 </v>
          </cell>
          <cell r="B1353">
            <v>386</v>
          </cell>
          <cell r="BA1353">
            <v>0</v>
          </cell>
        </row>
        <row r="1354">
          <cell r="A1354" t="str">
            <v xml:space="preserve">JORGE FRANCISCO DOS SANTOS              </v>
          </cell>
          <cell r="B1354">
            <v>381</v>
          </cell>
          <cell r="C1354" t="str">
            <v>Farmacia</v>
          </cell>
          <cell r="D1354">
            <v>65</v>
          </cell>
          <cell r="E1354">
            <v>7</v>
          </cell>
          <cell r="BA1354">
            <v>7</v>
          </cell>
        </row>
        <row r="1355">
          <cell r="A1355" t="str">
            <v xml:space="preserve">JORGE FRANCISCO DOS SANTOS              </v>
          </cell>
          <cell r="B1355">
            <v>381</v>
          </cell>
          <cell r="C1355" t="str">
            <v>Saude</v>
          </cell>
          <cell r="D1355">
            <v>126</v>
          </cell>
          <cell r="BA1355">
            <v>0</v>
          </cell>
        </row>
        <row r="1356">
          <cell r="A1356" t="str">
            <v xml:space="preserve">JORGE FRANCISCO DOS SANTOS              </v>
          </cell>
          <cell r="B1356">
            <v>381</v>
          </cell>
          <cell r="C1356" t="str">
            <v>Assist. Odont.</v>
          </cell>
          <cell r="D1356">
            <v>143</v>
          </cell>
          <cell r="BA1356">
            <v>0</v>
          </cell>
        </row>
        <row r="1357">
          <cell r="A1357" t="str">
            <v xml:space="preserve">JORGE FRANCISCO DOS SANTOS              </v>
          </cell>
          <cell r="B1357">
            <v>381</v>
          </cell>
          <cell r="C1357" t="str">
            <v>Adto.Sal.Espec</v>
          </cell>
          <cell r="D1357">
            <v>145</v>
          </cell>
          <cell r="E1357">
            <v>9.6</v>
          </cell>
          <cell r="BA1357">
            <v>9.6</v>
          </cell>
        </row>
        <row r="1358">
          <cell r="A1358" t="str">
            <v xml:space="preserve">JORGE FRANCISCO DOS SANTOS              </v>
          </cell>
          <cell r="B1358">
            <v>381</v>
          </cell>
          <cell r="C1358" t="str">
            <v>Parc/Saude</v>
          </cell>
          <cell r="D1358">
            <v>161</v>
          </cell>
          <cell r="BA1358">
            <v>0</v>
          </cell>
        </row>
        <row r="1359">
          <cell r="A1359" t="str">
            <v xml:space="preserve">JORGE FRANCISCO DOS SANTOS              </v>
          </cell>
          <cell r="B1359">
            <v>381</v>
          </cell>
          <cell r="C1359" t="str">
            <v>Parc.Deb.Farm.</v>
          </cell>
          <cell r="D1359">
            <v>162</v>
          </cell>
          <cell r="BA1359">
            <v>0</v>
          </cell>
        </row>
        <row r="1360">
          <cell r="A1360" t="str">
            <v xml:space="preserve">JORGE FRANCISCO DOS SANTOS              </v>
          </cell>
          <cell r="B1360">
            <v>381</v>
          </cell>
          <cell r="C1360" t="str">
            <v>Convenio Foto</v>
          </cell>
          <cell r="D1360">
            <v>189</v>
          </cell>
          <cell r="BA1360">
            <v>0</v>
          </cell>
        </row>
        <row r="1361">
          <cell r="A1361" t="str">
            <v xml:space="preserve">JORGE FRANCISCO DOS SANTOS              </v>
          </cell>
          <cell r="B1361">
            <v>381</v>
          </cell>
          <cell r="C1361" t="str">
            <v>Anuid.Ass.Od.</v>
          </cell>
          <cell r="D1361">
            <v>128</v>
          </cell>
          <cell r="BA1361">
            <v>0</v>
          </cell>
        </row>
        <row r="1362">
          <cell r="A1362" t="str">
            <v xml:space="preserve">JORGE FRANCISCO DOS SANTOS              </v>
          </cell>
          <cell r="B1362">
            <v>381</v>
          </cell>
          <cell r="BA1362">
            <v>0</v>
          </cell>
        </row>
        <row r="1363">
          <cell r="A1363" t="str">
            <v xml:space="preserve">JORGE FRANCISCO DOS SANTOS              </v>
          </cell>
          <cell r="B1363">
            <v>381</v>
          </cell>
          <cell r="BA1363">
            <v>0</v>
          </cell>
        </row>
        <row r="1364">
          <cell r="A1364" t="str">
            <v xml:space="preserve">JOSE APARECIDO DE O. BORGES             </v>
          </cell>
          <cell r="B1364">
            <v>63</v>
          </cell>
          <cell r="C1364" t="str">
            <v>Farmacia</v>
          </cell>
          <cell r="D1364">
            <v>65</v>
          </cell>
          <cell r="E1364">
            <v>23.66</v>
          </cell>
          <cell r="BA1364">
            <v>23.66</v>
          </cell>
        </row>
        <row r="1365">
          <cell r="A1365" t="str">
            <v xml:space="preserve">JOSE APARECIDO DE O. BORGES             </v>
          </cell>
          <cell r="B1365">
            <v>63</v>
          </cell>
          <cell r="C1365" t="str">
            <v>Saude</v>
          </cell>
          <cell r="D1365">
            <v>126</v>
          </cell>
          <cell r="BA1365">
            <v>0</v>
          </cell>
        </row>
        <row r="1366">
          <cell r="A1366" t="str">
            <v xml:space="preserve">JOSE APARECIDO DE O. BORGES             </v>
          </cell>
          <cell r="B1366">
            <v>63</v>
          </cell>
          <cell r="C1366" t="str">
            <v>Assist. Odont.</v>
          </cell>
          <cell r="D1366">
            <v>143</v>
          </cell>
          <cell r="BA1366">
            <v>0</v>
          </cell>
        </row>
        <row r="1367">
          <cell r="A1367" t="str">
            <v xml:space="preserve">JOSE APARECIDO DE O. BORGES             </v>
          </cell>
          <cell r="B1367">
            <v>63</v>
          </cell>
          <cell r="C1367" t="str">
            <v>Adto.Sal.Espec</v>
          </cell>
          <cell r="D1367">
            <v>145</v>
          </cell>
          <cell r="BA1367">
            <v>0</v>
          </cell>
        </row>
        <row r="1368">
          <cell r="A1368" t="str">
            <v xml:space="preserve">JOSE APARECIDO DE O. BORGES             </v>
          </cell>
          <cell r="B1368">
            <v>63</v>
          </cell>
          <cell r="C1368" t="str">
            <v>Parc/Saude</v>
          </cell>
          <cell r="D1368">
            <v>161</v>
          </cell>
          <cell r="E1368">
            <v>57.99</v>
          </cell>
          <cell r="G1368">
            <v>57.99</v>
          </cell>
          <cell r="I1368">
            <v>57.99</v>
          </cell>
          <cell r="BA1368">
            <v>173.97</v>
          </cell>
        </row>
        <row r="1369">
          <cell r="A1369" t="str">
            <v xml:space="preserve">JOSE APARECIDO DE O. BORGES             </v>
          </cell>
          <cell r="B1369">
            <v>63</v>
          </cell>
          <cell r="C1369" t="str">
            <v>Parc.Deb.Farm.</v>
          </cell>
          <cell r="D1369">
            <v>162</v>
          </cell>
          <cell r="BA1369">
            <v>0</v>
          </cell>
        </row>
        <row r="1370">
          <cell r="A1370" t="str">
            <v xml:space="preserve">JOSE APARECIDO DE O. BORGES             </v>
          </cell>
          <cell r="B1370">
            <v>63</v>
          </cell>
          <cell r="C1370" t="str">
            <v>Convenio Foto</v>
          </cell>
          <cell r="D1370">
            <v>189</v>
          </cell>
          <cell r="BA1370">
            <v>0</v>
          </cell>
        </row>
        <row r="1371">
          <cell r="A1371" t="str">
            <v xml:space="preserve">JOSE APARECIDO DE O. BORGES             </v>
          </cell>
          <cell r="B1371">
            <v>63</v>
          </cell>
          <cell r="C1371" t="str">
            <v>Anuid.Ass.Od.</v>
          </cell>
          <cell r="D1371">
            <v>128</v>
          </cell>
          <cell r="I1371">
            <v>11</v>
          </cell>
          <cell r="BA1371">
            <v>11</v>
          </cell>
        </row>
        <row r="1372">
          <cell r="A1372" t="str">
            <v xml:space="preserve">JOSE APARECIDO DE O. BORGES             </v>
          </cell>
          <cell r="B1372">
            <v>63</v>
          </cell>
          <cell r="C1372" t="str">
            <v>Atrasos</v>
          </cell>
          <cell r="D1372">
            <v>60</v>
          </cell>
          <cell r="E1372">
            <v>0</v>
          </cell>
          <cell r="F1372">
            <v>0.45</v>
          </cell>
          <cell r="BA1372">
            <v>0.45</v>
          </cell>
        </row>
        <row r="1373">
          <cell r="A1373" t="str">
            <v xml:space="preserve">JOSE APARECIDO DE O. BORGES             </v>
          </cell>
          <cell r="B1373">
            <v>63</v>
          </cell>
          <cell r="BA1373">
            <v>0</v>
          </cell>
        </row>
        <row r="1374">
          <cell r="A1374" t="str">
            <v xml:space="preserve">JOSE CARLOS DE JESUS                    </v>
          </cell>
          <cell r="B1374">
            <v>317</v>
          </cell>
          <cell r="C1374" t="str">
            <v>Farmacia</v>
          </cell>
          <cell r="D1374">
            <v>65</v>
          </cell>
          <cell r="E1374">
            <v>8.1300000000000008</v>
          </cell>
          <cell r="BA1374">
            <v>8.1300000000000008</v>
          </cell>
        </row>
        <row r="1375">
          <cell r="A1375" t="str">
            <v xml:space="preserve">JOSE CARLOS DE JESUS                    </v>
          </cell>
          <cell r="B1375">
            <v>317</v>
          </cell>
          <cell r="C1375" t="str">
            <v>Saude</v>
          </cell>
          <cell r="D1375">
            <v>126</v>
          </cell>
          <cell r="BA1375">
            <v>0</v>
          </cell>
        </row>
        <row r="1376">
          <cell r="A1376" t="str">
            <v xml:space="preserve">JOSE CARLOS DE JESUS                    </v>
          </cell>
          <cell r="B1376">
            <v>317</v>
          </cell>
          <cell r="C1376" t="str">
            <v>Assist. Odont.</v>
          </cell>
          <cell r="D1376">
            <v>143</v>
          </cell>
          <cell r="BA1376">
            <v>0</v>
          </cell>
        </row>
        <row r="1377">
          <cell r="A1377" t="str">
            <v xml:space="preserve">JOSE CARLOS DE JESUS                    </v>
          </cell>
          <cell r="B1377">
            <v>317</v>
          </cell>
          <cell r="C1377" t="str">
            <v>Adto.Sal.Espec</v>
          </cell>
          <cell r="D1377">
            <v>145</v>
          </cell>
          <cell r="BA1377">
            <v>0</v>
          </cell>
        </row>
        <row r="1378">
          <cell r="A1378" t="str">
            <v xml:space="preserve">JOSE CARLOS DE JESUS                    </v>
          </cell>
          <cell r="B1378">
            <v>317</v>
          </cell>
          <cell r="C1378" t="str">
            <v>Parc/Saude</v>
          </cell>
          <cell r="D1378">
            <v>161</v>
          </cell>
          <cell r="E1378">
            <v>18.11</v>
          </cell>
          <cell r="G1378">
            <v>18.100000000000001</v>
          </cell>
          <cell r="BA1378">
            <v>36.21</v>
          </cell>
        </row>
        <row r="1379">
          <cell r="A1379" t="str">
            <v xml:space="preserve">JOSE CARLOS DE JESUS                    </v>
          </cell>
          <cell r="B1379">
            <v>317</v>
          </cell>
          <cell r="C1379" t="str">
            <v>Parc.Deb.Farm.</v>
          </cell>
          <cell r="D1379">
            <v>162</v>
          </cell>
          <cell r="BA1379">
            <v>0</v>
          </cell>
        </row>
        <row r="1380">
          <cell r="A1380" t="str">
            <v xml:space="preserve">JOSE CARLOS DE JESUS                    </v>
          </cell>
          <cell r="B1380">
            <v>317</v>
          </cell>
          <cell r="C1380" t="str">
            <v>Convenio Foto</v>
          </cell>
          <cell r="D1380">
            <v>189</v>
          </cell>
          <cell r="BA1380">
            <v>0</v>
          </cell>
        </row>
        <row r="1381">
          <cell r="A1381" t="str">
            <v xml:space="preserve">JOSE CARLOS DE JESUS                    </v>
          </cell>
          <cell r="B1381">
            <v>317</v>
          </cell>
          <cell r="C1381" t="str">
            <v>Anuid.Ass.Od.</v>
          </cell>
          <cell r="D1381">
            <v>128</v>
          </cell>
          <cell r="BA1381">
            <v>0</v>
          </cell>
        </row>
        <row r="1382">
          <cell r="A1382" t="str">
            <v xml:space="preserve">JOSE CARLOS DE JESUS                    </v>
          </cell>
          <cell r="B1382">
            <v>317</v>
          </cell>
          <cell r="C1382" t="str">
            <v>Atrasos</v>
          </cell>
          <cell r="D1382">
            <v>60</v>
          </cell>
          <cell r="E1382">
            <v>0</v>
          </cell>
          <cell r="F1382">
            <v>1.78</v>
          </cell>
          <cell r="BA1382">
            <v>1.78</v>
          </cell>
        </row>
        <row r="1383">
          <cell r="A1383" t="str">
            <v xml:space="preserve">JOSE CARLOS DE JESUS                    </v>
          </cell>
          <cell r="B1383">
            <v>317</v>
          </cell>
          <cell r="BA1383">
            <v>0</v>
          </cell>
        </row>
        <row r="1384">
          <cell r="A1384" t="str">
            <v xml:space="preserve">JOSE DE OLIVEIRA                        </v>
          </cell>
          <cell r="B1384">
            <v>25</v>
          </cell>
          <cell r="C1384" t="str">
            <v>Farmacia</v>
          </cell>
          <cell r="D1384">
            <v>65</v>
          </cell>
          <cell r="BA1384">
            <v>0</v>
          </cell>
        </row>
        <row r="1385">
          <cell r="A1385" t="str">
            <v xml:space="preserve">JOSE DE OLIVEIRA                        </v>
          </cell>
          <cell r="B1385">
            <v>25</v>
          </cell>
          <cell r="C1385" t="str">
            <v>Saude</v>
          </cell>
          <cell r="D1385">
            <v>126</v>
          </cell>
          <cell r="BA1385">
            <v>0</v>
          </cell>
        </row>
        <row r="1386">
          <cell r="A1386" t="str">
            <v xml:space="preserve">JOSE DE OLIVEIRA                        </v>
          </cell>
          <cell r="B1386">
            <v>25</v>
          </cell>
          <cell r="C1386" t="str">
            <v>Assist. Odont.</v>
          </cell>
          <cell r="D1386">
            <v>143</v>
          </cell>
          <cell r="BA1386">
            <v>0</v>
          </cell>
        </row>
        <row r="1387">
          <cell r="A1387" t="str">
            <v xml:space="preserve">JOSE DE OLIVEIRA                        </v>
          </cell>
          <cell r="B1387">
            <v>25</v>
          </cell>
          <cell r="C1387" t="str">
            <v>Adto.Sal.Espec</v>
          </cell>
          <cell r="D1387">
            <v>145</v>
          </cell>
          <cell r="BA1387">
            <v>0</v>
          </cell>
        </row>
        <row r="1388">
          <cell r="A1388" t="str">
            <v xml:space="preserve">JOSE DE OLIVEIRA                        </v>
          </cell>
          <cell r="B1388">
            <v>25</v>
          </cell>
          <cell r="C1388" t="str">
            <v>Parc/Saude</v>
          </cell>
          <cell r="D1388">
            <v>161</v>
          </cell>
          <cell r="BA1388">
            <v>0</v>
          </cell>
        </row>
        <row r="1389">
          <cell r="A1389" t="str">
            <v xml:space="preserve">JOSE DE OLIVEIRA                        </v>
          </cell>
          <cell r="B1389">
            <v>25</v>
          </cell>
          <cell r="C1389" t="str">
            <v>Parc.Deb.Farm.</v>
          </cell>
          <cell r="D1389">
            <v>162</v>
          </cell>
          <cell r="BA1389">
            <v>0</v>
          </cell>
        </row>
        <row r="1390">
          <cell r="A1390" t="str">
            <v xml:space="preserve">JOSE DE OLIVEIRA                        </v>
          </cell>
          <cell r="B1390">
            <v>25</v>
          </cell>
          <cell r="C1390" t="str">
            <v>Convenio Foto</v>
          </cell>
          <cell r="D1390">
            <v>189</v>
          </cell>
          <cell r="BA1390">
            <v>0</v>
          </cell>
        </row>
        <row r="1391">
          <cell r="A1391" t="str">
            <v xml:space="preserve">JOSE DE OLIVEIRA                        </v>
          </cell>
          <cell r="B1391">
            <v>25</v>
          </cell>
          <cell r="C1391" t="str">
            <v>Anuid.Ass.Od.</v>
          </cell>
          <cell r="D1391">
            <v>128</v>
          </cell>
          <cell r="W1391">
            <v>11</v>
          </cell>
          <cell r="BA1391">
            <v>11</v>
          </cell>
        </row>
        <row r="1392">
          <cell r="A1392" t="str">
            <v xml:space="preserve">JOSE DE OLIVEIRA                        </v>
          </cell>
          <cell r="B1392">
            <v>25</v>
          </cell>
          <cell r="BA1392">
            <v>0</v>
          </cell>
        </row>
        <row r="1393">
          <cell r="A1393" t="str">
            <v xml:space="preserve">JOSE DE OLIVEIRA                        </v>
          </cell>
          <cell r="B1393">
            <v>25</v>
          </cell>
          <cell r="BA1393">
            <v>0</v>
          </cell>
        </row>
        <row r="1394">
          <cell r="A1394" t="str">
            <v xml:space="preserve">JOSE LUCIO DA SILVA                     </v>
          </cell>
          <cell r="B1394">
            <v>328</v>
          </cell>
          <cell r="C1394" t="str">
            <v>Farmacia</v>
          </cell>
          <cell r="D1394">
            <v>65</v>
          </cell>
          <cell r="BA1394">
            <v>0</v>
          </cell>
        </row>
        <row r="1395">
          <cell r="A1395" t="str">
            <v xml:space="preserve">JOSE LUCIO DA SILVA                     </v>
          </cell>
          <cell r="B1395">
            <v>328</v>
          </cell>
          <cell r="C1395" t="str">
            <v>Saude</v>
          </cell>
          <cell r="D1395">
            <v>126</v>
          </cell>
          <cell r="BA1395">
            <v>0</v>
          </cell>
        </row>
        <row r="1396">
          <cell r="A1396" t="str">
            <v xml:space="preserve">JOSE LUCIO DA SILVA                     </v>
          </cell>
          <cell r="B1396">
            <v>328</v>
          </cell>
          <cell r="C1396" t="str">
            <v>Assist. Odont.</v>
          </cell>
          <cell r="D1396">
            <v>143</v>
          </cell>
          <cell r="BA1396">
            <v>0</v>
          </cell>
        </row>
        <row r="1397">
          <cell r="A1397" t="str">
            <v xml:space="preserve">JOSE LUCIO DA SILVA                     </v>
          </cell>
          <cell r="B1397">
            <v>328</v>
          </cell>
          <cell r="C1397" t="str">
            <v>Adto.Sal.Espec</v>
          </cell>
          <cell r="D1397">
            <v>145</v>
          </cell>
          <cell r="BA1397">
            <v>0</v>
          </cell>
        </row>
        <row r="1398">
          <cell r="A1398" t="str">
            <v xml:space="preserve">JOSE LUCIO DA SILVA                     </v>
          </cell>
          <cell r="B1398">
            <v>328</v>
          </cell>
          <cell r="C1398" t="str">
            <v>Parc/Saude</v>
          </cell>
          <cell r="D1398">
            <v>161</v>
          </cell>
          <cell r="BA1398">
            <v>0</v>
          </cell>
        </row>
        <row r="1399">
          <cell r="A1399" t="str">
            <v xml:space="preserve">JOSE LUCIO DA SILVA                     </v>
          </cell>
          <cell r="B1399">
            <v>328</v>
          </cell>
          <cell r="C1399" t="str">
            <v>Parc.Deb.Farm.</v>
          </cell>
          <cell r="D1399">
            <v>162</v>
          </cell>
          <cell r="BA1399">
            <v>0</v>
          </cell>
        </row>
        <row r="1400">
          <cell r="A1400" t="str">
            <v xml:space="preserve">JOSE LUCIO DA SILVA                     </v>
          </cell>
          <cell r="B1400">
            <v>328</v>
          </cell>
          <cell r="C1400" t="str">
            <v>Convenio Foto</v>
          </cell>
          <cell r="D1400">
            <v>189</v>
          </cell>
          <cell r="BA1400">
            <v>0</v>
          </cell>
        </row>
        <row r="1401">
          <cell r="A1401" t="str">
            <v xml:space="preserve">JOSE LUCIO DA SILVA                     </v>
          </cell>
          <cell r="B1401">
            <v>328</v>
          </cell>
          <cell r="C1401" t="str">
            <v>Anuid.Ass.Od.</v>
          </cell>
          <cell r="D1401">
            <v>128</v>
          </cell>
          <cell r="E1401">
            <v>11</v>
          </cell>
          <cell r="BA1401">
            <v>11</v>
          </cell>
        </row>
        <row r="1402">
          <cell r="A1402" t="str">
            <v xml:space="preserve">JOSE LUCIO DA SILVA                     </v>
          </cell>
          <cell r="B1402">
            <v>328</v>
          </cell>
          <cell r="C1402" t="str">
            <v>Quebra Caixa</v>
          </cell>
          <cell r="D1402">
            <v>83</v>
          </cell>
          <cell r="E1402">
            <v>35.85</v>
          </cell>
          <cell r="BA1402">
            <v>35.85</v>
          </cell>
        </row>
        <row r="1403">
          <cell r="A1403" t="str">
            <v xml:space="preserve">JOSE LUCIO DA SILVA                     </v>
          </cell>
          <cell r="B1403">
            <v>328</v>
          </cell>
          <cell r="BA1403">
            <v>0</v>
          </cell>
        </row>
        <row r="1404">
          <cell r="A1404" t="str">
            <v xml:space="preserve">JOSE OLIVIO DOS SANTOS DIAS             </v>
          </cell>
          <cell r="B1404">
            <v>8</v>
          </cell>
          <cell r="C1404" t="str">
            <v>Farmacia</v>
          </cell>
          <cell r="D1404">
            <v>65</v>
          </cell>
          <cell r="BA1404">
            <v>0</v>
          </cell>
        </row>
        <row r="1405">
          <cell r="A1405" t="str">
            <v xml:space="preserve">JOSE OLIVIO DOS SANTOS DIAS             </v>
          </cell>
          <cell r="B1405">
            <v>8</v>
          </cell>
          <cell r="C1405" t="str">
            <v>Saude</v>
          </cell>
          <cell r="D1405">
            <v>126</v>
          </cell>
          <cell r="BA1405">
            <v>0</v>
          </cell>
        </row>
        <row r="1406">
          <cell r="A1406" t="str">
            <v xml:space="preserve">JOSE OLIVIO DOS SANTOS DIAS             </v>
          </cell>
          <cell r="B1406">
            <v>8</v>
          </cell>
          <cell r="C1406" t="str">
            <v>Assist. Odont.</v>
          </cell>
          <cell r="D1406">
            <v>143</v>
          </cell>
          <cell r="BA1406">
            <v>0</v>
          </cell>
        </row>
        <row r="1407">
          <cell r="A1407" t="str">
            <v xml:space="preserve">JOSE OLIVIO DOS SANTOS DIAS             </v>
          </cell>
          <cell r="B1407">
            <v>8</v>
          </cell>
          <cell r="C1407" t="str">
            <v>Adto.Sal.Espec</v>
          </cell>
          <cell r="D1407">
            <v>145</v>
          </cell>
          <cell r="BA1407">
            <v>0</v>
          </cell>
        </row>
        <row r="1408">
          <cell r="A1408" t="str">
            <v xml:space="preserve">JOSE OLIVIO DOS SANTOS DIAS             </v>
          </cell>
          <cell r="B1408">
            <v>8</v>
          </cell>
          <cell r="C1408" t="str">
            <v>Parc/Saude</v>
          </cell>
          <cell r="D1408">
            <v>161</v>
          </cell>
          <cell r="BA1408">
            <v>0</v>
          </cell>
        </row>
        <row r="1409">
          <cell r="A1409" t="str">
            <v xml:space="preserve">JOSE OLIVIO DOS SANTOS DIAS             </v>
          </cell>
          <cell r="B1409">
            <v>8</v>
          </cell>
          <cell r="C1409" t="str">
            <v>Parc.Deb.Farm.</v>
          </cell>
          <cell r="D1409">
            <v>162</v>
          </cell>
          <cell r="BA1409">
            <v>0</v>
          </cell>
        </row>
        <row r="1410">
          <cell r="A1410" t="str">
            <v xml:space="preserve">JOSE OLIVIO DOS SANTOS DIAS             </v>
          </cell>
          <cell r="B1410">
            <v>8</v>
          </cell>
          <cell r="C1410" t="str">
            <v>Convenio Foto</v>
          </cell>
          <cell r="D1410">
            <v>189</v>
          </cell>
          <cell r="BA1410">
            <v>0</v>
          </cell>
        </row>
        <row r="1411">
          <cell r="A1411" t="str">
            <v xml:space="preserve">JOSE OLIVIO DOS SANTOS DIAS             </v>
          </cell>
          <cell r="B1411">
            <v>8</v>
          </cell>
          <cell r="C1411" t="str">
            <v>Anuid.Ass.Od.</v>
          </cell>
          <cell r="D1411">
            <v>128</v>
          </cell>
          <cell r="BA1411">
            <v>0</v>
          </cell>
        </row>
        <row r="1412">
          <cell r="A1412" t="str">
            <v xml:space="preserve">JOSE OLIVIO DOS SANTOS DIAS             </v>
          </cell>
          <cell r="B1412">
            <v>8</v>
          </cell>
          <cell r="BA1412">
            <v>0</v>
          </cell>
        </row>
        <row r="1413">
          <cell r="A1413" t="str">
            <v xml:space="preserve">JOSE OLIVIO DOS SANTOS DIAS             </v>
          </cell>
          <cell r="B1413">
            <v>8</v>
          </cell>
          <cell r="BA1413">
            <v>0</v>
          </cell>
        </row>
        <row r="1414">
          <cell r="A1414" t="str">
            <v xml:space="preserve">JOSE RATES JUNIOR                       </v>
          </cell>
          <cell r="B1414">
            <v>181</v>
          </cell>
          <cell r="C1414" t="str">
            <v>Farmacia</v>
          </cell>
          <cell r="D1414">
            <v>65</v>
          </cell>
          <cell r="BA1414">
            <v>0</v>
          </cell>
        </row>
        <row r="1415">
          <cell r="A1415" t="str">
            <v xml:space="preserve">JOSE RATES JUNIOR                       </v>
          </cell>
          <cell r="B1415">
            <v>181</v>
          </cell>
          <cell r="C1415" t="str">
            <v>Saude</v>
          </cell>
          <cell r="D1415">
            <v>126</v>
          </cell>
          <cell r="BA1415">
            <v>0</v>
          </cell>
        </row>
        <row r="1416">
          <cell r="A1416" t="str">
            <v xml:space="preserve">JOSE RATES JUNIOR                       </v>
          </cell>
          <cell r="B1416">
            <v>181</v>
          </cell>
          <cell r="C1416" t="str">
            <v>Assist. Odont.</v>
          </cell>
          <cell r="D1416">
            <v>143</v>
          </cell>
          <cell r="E1416">
            <v>21.69</v>
          </cell>
          <cell r="BA1416">
            <v>21.69</v>
          </cell>
        </row>
        <row r="1417">
          <cell r="A1417" t="str">
            <v xml:space="preserve">JOSE RATES JUNIOR                       </v>
          </cell>
          <cell r="B1417">
            <v>181</v>
          </cell>
          <cell r="C1417" t="str">
            <v>Adto.Sal.Espec</v>
          </cell>
          <cell r="D1417">
            <v>145</v>
          </cell>
          <cell r="BA1417">
            <v>0</v>
          </cell>
        </row>
        <row r="1418">
          <cell r="A1418" t="str">
            <v xml:space="preserve">JOSE RATES JUNIOR                       </v>
          </cell>
          <cell r="B1418">
            <v>181</v>
          </cell>
          <cell r="C1418" t="str">
            <v>Parc/Saude</v>
          </cell>
          <cell r="D1418">
            <v>161</v>
          </cell>
          <cell r="BA1418">
            <v>0</v>
          </cell>
        </row>
        <row r="1419">
          <cell r="A1419" t="str">
            <v xml:space="preserve">JOSE RATES JUNIOR                       </v>
          </cell>
          <cell r="B1419">
            <v>181</v>
          </cell>
          <cell r="C1419" t="str">
            <v>Parc.Deb.Farm.</v>
          </cell>
          <cell r="D1419">
            <v>162</v>
          </cell>
          <cell r="BA1419">
            <v>0</v>
          </cell>
        </row>
        <row r="1420">
          <cell r="A1420" t="str">
            <v xml:space="preserve">JOSE RATES JUNIOR                       </v>
          </cell>
          <cell r="B1420">
            <v>181</v>
          </cell>
          <cell r="C1420" t="str">
            <v>Convenio Foto</v>
          </cell>
          <cell r="D1420">
            <v>189</v>
          </cell>
          <cell r="BA1420">
            <v>0</v>
          </cell>
        </row>
        <row r="1421">
          <cell r="A1421" t="str">
            <v xml:space="preserve">JOSE RATES JUNIOR                       </v>
          </cell>
          <cell r="B1421">
            <v>181</v>
          </cell>
          <cell r="C1421" t="str">
            <v>Anuid.Ass.Od.</v>
          </cell>
          <cell r="D1421">
            <v>128</v>
          </cell>
          <cell r="E1421">
            <v>11</v>
          </cell>
          <cell r="BA1421">
            <v>11</v>
          </cell>
        </row>
        <row r="1422">
          <cell r="A1422" t="str">
            <v xml:space="preserve">JOSE RATES JUNIOR                       </v>
          </cell>
          <cell r="B1422">
            <v>181</v>
          </cell>
          <cell r="BA1422">
            <v>0</v>
          </cell>
        </row>
        <row r="1423">
          <cell r="A1423" t="str">
            <v xml:space="preserve">JOSE RATES JUNIOR                       </v>
          </cell>
          <cell r="B1423">
            <v>181</v>
          </cell>
          <cell r="BA1423">
            <v>0</v>
          </cell>
        </row>
        <row r="1424">
          <cell r="A1424" t="str">
            <v xml:space="preserve">JOSE ROBSON MELO PEREIRA                </v>
          </cell>
          <cell r="B1424">
            <v>130</v>
          </cell>
          <cell r="C1424" t="str">
            <v>Farmacia</v>
          </cell>
          <cell r="D1424">
            <v>65</v>
          </cell>
          <cell r="BA1424">
            <v>0</v>
          </cell>
        </row>
        <row r="1425">
          <cell r="A1425" t="str">
            <v xml:space="preserve">JOSE ROBSON MELO PEREIRA                </v>
          </cell>
          <cell r="B1425">
            <v>130</v>
          </cell>
          <cell r="C1425" t="str">
            <v>Saude</v>
          </cell>
          <cell r="D1425">
            <v>126</v>
          </cell>
          <cell r="BA1425">
            <v>0</v>
          </cell>
        </row>
        <row r="1426">
          <cell r="A1426" t="str">
            <v xml:space="preserve">JOSE ROBSON MELO PEREIRA                </v>
          </cell>
          <cell r="B1426">
            <v>130</v>
          </cell>
          <cell r="C1426" t="str">
            <v>Assist. Odont.</v>
          </cell>
          <cell r="D1426">
            <v>143</v>
          </cell>
          <cell r="BA1426">
            <v>0</v>
          </cell>
        </row>
        <row r="1427">
          <cell r="A1427" t="str">
            <v xml:space="preserve">JOSE ROBSON MELO PEREIRA                </v>
          </cell>
          <cell r="B1427">
            <v>130</v>
          </cell>
          <cell r="C1427" t="str">
            <v>Adto.Sal.Espec</v>
          </cell>
          <cell r="D1427">
            <v>145</v>
          </cell>
          <cell r="BA1427">
            <v>0</v>
          </cell>
        </row>
        <row r="1428">
          <cell r="A1428" t="str">
            <v xml:space="preserve">JOSE ROBSON MELO PEREIRA                </v>
          </cell>
          <cell r="B1428">
            <v>130</v>
          </cell>
          <cell r="C1428" t="str">
            <v>Parc/Saude</v>
          </cell>
          <cell r="D1428">
            <v>161</v>
          </cell>
          <cell r="BA1428">
            <v>0</v>
          </cell>
        </row>
        <row r="1429">
          <cell r="A1429" t="str">
            <v xml:space="preserve">JOSE ROBSON MELO PEREIRA                </v>
          </cell>
          <cell r="B1429">
            <v>130</v>
          </cell>
          <cell r="C1429" t="str">
            <v>Parc.Deb.Farm.</v>
          </cell>
          <cell r="D1429">
            <v>162</v>
          </cell>
          <cell r="BA1429">
            <v>0</v>
          </cell>
        </row>
        <row r="1430">
          <cell r="A1430" t="str">
            <v xml:space="preserve">JOSE ROBSON MELO PEREIRA                </v>
          </cell>
          <cell r="B1430">
            <v>130</v>
          </cell>
          <cell r="C1430" t="str">
            <v>Convenio Foto</v>
          </cell>
          <cell r="D1430">
            <v>189</v>
          </cell>
          <cell r="BA1430">
            <v>0</v>
          </cell>
        </row>
        <row r="1431">
          <cell r="A1431" t="str">
            <v xml:space="preserve">JOSE ROBSON MELO PEREIRA                </v>
          </cell>
          <cell r="B1431">
            <v>130</v>
          </cell>
          <cell r="C1431" t="str">
            <v>Anuid.Ass.Od.</v>
          </cell>
          <cell r="D1431">
            <v>128</v>
          </cell>
          <cell r="BA1431">
            <v>0</v>
          </cell>
        </row>
        <row r="1432">
          <cell r="A1432" t="str">
            <v xml:space="preserve">JOSE ROBSON MELO PEREIRA                </v>
          </cell>
          <cell r="B1432">
            <v>130</v>
          </cell>
          <cell r="BA1432">
            <v>0</v>
          </cell>
        </row>
        <row r="1433">
          <cell r="A1433" t="str">
            <v xml:space="preserve">JOSE ROBSON MELO PEREIRA                </v>
          </cell>
          <cell r="B1433">
            <v>130</v>
          </cell>
          <cell r="BA1433">
            <v>0</v>
          </cell>
        </row>
        <row r="1434">
          <cell r="A1434" t="str">
            <v xml:space="preserve">JOSE SOARES DE MOURA                    </v>
          </cell>
          <cell r="B1434">
            <v>246</v>
          </cell>
          <cell r="C1434" t="str">
            <v>Farmacia</v>
          </cell>
          <cell r="D1434">
            <v>65</v>
          </cell>
          <cell r="BA1434">
            <v>0</v>
          </cell>
        </row>
        <row r="1435">
          <cell r="A1435" t="str">
            <v xml:space="preserve">JOSE SOARES DE MOURA                    </v>
          </cell>
          <cell r="B1435">
            <v>246</v>
          </cell>
          <cell r="C1435" t="str">
            <v>Saude</v>
          </cell>
          <cell r="D1435">
            <v>126</v>
          </cell>
          <cell r="BA1435">
            <v>0</v>
          </cell>
        </row>
        <row r="1436">
          <cell r="A1436" t="str">
            <v xml:space="preserve">JOSE SOARES DE MOURA                    </v>
          </cell>
          <cell r="B1436">
            <v>246</v>
          </cell>
          <cell r="C1436" t="str">
            <v>Assist. Odont.</v>
          </cell>
          <cell r="D1436">
            <v>143</v>
          </cell>
          <cell r="BA1436">
            <v>0</v>
          </cell>
        </row>
        <row r="1437">
          <cell r="A1437" t="str">
            <v xml:space="preserve">JOSE SOARES DE MOURA                    </v>
          </cell>
          <cell r="B1437">
            <v>246</v>
          </cell>
          <cell r="C1437" t="str">
            <v>Adto.Sal.Espec</v>
          </cell>
          <cell r="D1437">
            <v>145</v>
          </cell>
          <cell r="BA1437">
            <v>0</v>
          </cell>
        </row>
        <row r="1438">
          <cell r="A1438" t="str">
            <v xml:space="preserve">JOSE SOARES DE MOURA                    </v>
          </cell>
          <cell r="B1438">
            <v>246</v>
          </cell>
          <cell r="C1438" t="str">
            <v>Parc/Saude</v>
          </cell>
          <cell r="D1438">
            <v>161</v>
          </cell>
          <cell r="BA1438">
            <v>0</v>
          </cell>
        </row>
        <row r="1439">
          <cell r="A1439" t="str">
            <v xml:space="preserve">JOSE SOARES DE MOURA                    </v>
          </cell>
          <cell r="B1439">
            <v>246</v>
          </cell>
          <cell r="C1439" t="str">
            <v>Parc.Deb.Farm.</v>
          </cell>
          <cell r="D1439">
            <v>162</v>
          </cell>
          <cell r="BA1439">
            <v>0</v>
          </cell>
        </row>
        <row r="1440">
          <cell r="A1440" t="str">
            <v xml:space="preserve">JOSE SOARES DE MOURA                    </v>
          </cell>
          <cell r="B1440">
            <v>246</v>
          </cell>
          <cell r="C1440" t="str">
            <v>Convenio Foto</v>
          </cell>
          <cell r="D1440">
            <v>189</v>
          </cell>
          <cell r="BA1440">
            <v>0</v>
          </cell>
        </row>
        <row r="1441">
          <cell r="A1441" t="str">
            <v xml:space="preserve">JOSE SOARES DE MOURA                    </v>
          </cell>
          <cell r="B1441">
            <v>246</v>
          </cell>
          <cell r="C1441" t="str">
            <v>Anuid.Ass.Od.</v>
          </cell>
          <cell r="D1441">
            <v>128</v>
          </cell>
          <cell r="O1441">
            <v>33</v>
          </cell>
          <cell r="BA1441">
            <v>33</v>
          </cell>
        </row>
        <row r="1442">
          <cell r="A1442" t="str">
            <v xml:space="preserve">JOSE SOARES DE MOURA                    </v>
          </cell>
          <cell r="B1442">
            <v>246</v>
          </cell>
          <cell r="BA1442">
            <v>0</v>
          </cell>
        </row>
        <row r="1443">
          <cell r="A1443" t="str">
            <v xml:space="preserve">JOSE SOARES DE MOURA                    </v>
          </cell>
          <cell r="B1443">
            <v>246</v>
          </cell>
          <cell r="BA1443">
            <v>0</v>
          </cell>
        </row>
        <row r="1444">
          <cell r="A1444" t="str">
            <v xml:space="preserve">JULIO CESAR HUARA                       </v>
          </cell>
          <cell r="B1444">
            <v>104</v>
          </cell>
          <cell r="C1444" t="str">
            <v>Farmacia</v>
          </cell>
          <cell r="D1444">
            <v>65</v>
          </cell>
          <cell r="E1444">
            <v>171.89</v>
          </cell>
          <cell r="BA1444">
            <v>171.89</v>
          </cell>
        </row>
        <row r="1445">
          <cell r="A1445" t="str">
            <v xml:space="preserve">JULIO CESAR HUARA                       </v>
          </cell>
          <cell r="B1445">
            <v>104</v>
          </cell>
          <cell r="C1445" t="str">
            <v>Saude</v>
          </cell>
          <cell r="D1445">
            <v>126</v>
          </cell>
          <cell r="E1445">
            <v>21.95</v>
          </cell>
          <cell r="BA1445">
            <v>21.95</v>
          </cell>
        </row>
        <row r="1446">
          <cell r="A1446" t="str">
            <v xml:space="preserve">JULIO CESAR HUARA                       </v>
          </cell>
          <cell r="B1446">
            <v>104</v>
          </cell>
          <cell r="C1446" t="str">
            <v>Assist. Odont.</v>
          </cell>
          <cell r="D1446">
            <v>143</v>
          </cell>
          <cell r="BA1446">
            <v>0</v>
          </cell>
        </row>
        <row r="1447">
          <cell r="A1447" t="str">
            <v xml:space="preserve">JULIO CESAR HUARA                       </v>
          </cell>
          <cell r="B1447">
            <v>104</v>
          </cell>
          <cell r="C1447" t="str">
            <v>Adto.Sal.Espec</v>
          </cell>
          <cell r="D1447">
            <v>145</v>
          </cell>
          <cell r="BA1447">
            <v>0</v>
          </cell>
        </row>
        <row r="1448">
          <cell r="A1448" t="str">
            <v xml:space="preserve">JULIO CESAR HUARA                       </v>
          </cell>
          <cell r="B1448">
            <v>104</v>
          </cell>
          <cell r="C1448" t="str">
            <v>Parc/Saude</v>
          </cell>
          <cell r="D1448">
            <v>161</v>
          </cell>
          <cell r="BA1448">
            <v>0</v>
          </cell>
        </row>
        <row r="1449">
          <cell r="A1449" t="str">
            <v xml:space="preserve">JULIO CESAR HUARA                       </v>
          </cell>
          <cell r="B1449">
            <v>104</v>
          </cell>
          <cell r="C1449" t="str">
            <v>Parc.Deb.Farm.</v>
          </cell>
          <cell r="D1449">
            <v>162</v>
          </cell>
          <cell r="BA1449">
            <v>0</v>
          </cell>
        </row>
        <row r="1450">
          <cell r="A1450" t="str">
            <v xml:space="preserve">JULIO CESAR HUARA                       </v>
          </cell>
          <cell r="B1450">
            <v>104</v>
          </cell>
          <cell r="C1450" t="str">
            <v>Convenio Foto</v>
          </cell>
          <cell r="D1450">
            <v>189</v>
          </cell>
          <cell r="BA1450">
            <v>0</v>
          </cell>
        </row>
        <row r="1451">
          <cell r="A1451" t="str">
            <v xml:space="preserve">JULIO CESAR HUARA                       </v>
          </cell>
          <cell r="B1451">
            <v>104</v>
          </cell>
          <cell r="C1451" t="str">
            <v>Anuid.Ass.Od.</v>
          </cell>
          <cell r="D1451">
            <v>128</v>
          </cell>
          <cell r="O1451">
            <v>22</v>
          </cell>
          <cell r="BA1451">
            <v>22</v>
          </cell>
        </row>
        <row r="1452">
          <cell r="A1452" t="str">
            <v xml:space="preserve">JULIO CESAR HUARA                       </v>
          </cell>
          <cell r="B1452">
            <v>104</v>
          </cell>
          <cell r="BA1452">
            <v>0</v>
          </cell>
        </row>
        <row r="1453">
          <cell r="A1453" t="str">
            <v xml:space="preserve">JULIO CESAR HUARA                       </v>
          </cell>
          <cell r="B1453">
            <v>104</v>
          </cell>
          <cell r="BA1453">
            <v>0</v>
          </cell>
        </row>
        <row r="1454">
          <cell r="A1454" t="str">
            <v xml:space="preserve">JULIO MARIA MINARDI                     </v>
          </cell>
          <cell r="B1454">
            <v>100</v>
          </cell>
          <cell r="C1454" t="str">
            <v>Farmacia</v>
          </cell>
          <cell r="D1454">
            <v>65</v>
          </cell>
          <cell r="BA1454">
            <v>0</v>
          </cell>
        </row>
        <row r="1455">
          <cell r="A1455" t="str">
            <v xml:space="preserve">JULIO MARIA MINARDI                     </v>
          </cell>
          <cell r="B1455">
            <v>100</v>
          </cell>
          <cell r="C1455" t="str">
            <v>Saude</v>
          </cell>
          <cell r="D1455">
            <v>126</v>
          </cell>
          <cell r="E1455">
            <v>25.83</v>
          </cell>
          <cell r="BA1455">
            <v>25.83</v>
          </cell>
        </row>
        <row r="1456">
          <cell r="A1456" t="str">
            <v xml:space="preserve">JULIO MARIA MINARDI                     </v>
          </cell>
          <cell r="B1456">
            <v>100</v>
          </cell>
          <cell r="C1456" t="str">
            <v>Assist. Odont.</v>
          </cell>
          <cell r="D1456">
            <v>143</v>
          </cell>
          <cell r="BA1456">
            <v>0</v>
          </cell>
        </row>
        <row r="1457">
          <cell r="A1457" t="str">
            <v xml:space="preserve">JULIO MARIA MINARDI                     </v>
          </cell>
          <cell r="B1457">
            <v>100</v>
          </cell>
          <cell r="C1457" t="str">
            <v>Adto.Sal.Espec</v>
          </cell>
          <cell r="D1457">
            <v>145</v>
          </cell>
          <cell r="BA1457">
            <v>0</v>
          </cell>
        </row>
        <row r="1458">
          <cell r="A1458" t="str">
            <v xml:space="preserve">JULIO MARIA MINARDI                     </v>
          </cell>
          <cell r="B1458">
            <v>100</v>
          </cell>
          <cell r="C1458" t="str">
            <v>Parc/Saude</v>
          </cell>
          <cell r="D1458">
            <v>161</v>
          </cell>
          <cell r="BA1458">
            <v>0</v>
          </cell>
        </row>
        <row r="1459">
          <cell r="A1459" t="str">
            <v xml:space="preserve">JULIO MARIA MINARDI                     </v>
          </cell>
          <cell r="B1459">
            <v>100</v>
          </cell>
          <cell r="C1459" t="str">
            <v>Parc.Deb.Farm.</v>
          </cell>
          <cell r="D1459">
            <v>162</v>
          </cell>
          <cell r="E1459">
            <v>48.77</v>
          </cell>
          <cell r="G1459">
            <v>41.87</v>
          </cell>
          <cell r="BA1459">
            <v>90.64</v>
          </cell>
          <cell r="BB1459" t="str">
            <v>postergar compras agosto p/ set</v>
          </cell>
        </row>
        <row r="1460">
          <cell r="A1460" t="str">
            <v xml:space="preserve">JULIO MARIA MINARDI                     </v>
          </cell>
          <cell r="B1460">
            <v>100</v>
          </cell>
          <cell r="C1460" t="str">
            <v>Convenio Foto</v>
          </cell>
          <cell r="D1460">
            <v>189</v>
          </cell>
          <cell r="BA1460">
            <v>0</v>
          </cell>
        </row>
        <row r="1461">
          <cell r="A1461" t="str">
            <v xml:space="preserve">JULIO MARIA MINARDI                     </v>
          </cell>
          <cell r="B1461">
            <v>100</v>
          </cell>
          <cell r="C1461" t="str">
            <v>Anuid.Ass.Od.</v>
          </cell>
          <cell r="D1461">
            <v>128</v>
          </cell>
          <cell r="O1461">
            <v>22</v>
          </cell>
          <cell r="BA1461">
            <v>22</v>
          </cell>
        </row>
        <row r="1462">
          <cell r="A1462" t="str">
            <v xml:space="preserve">JULIO MARIA MINARDI                     </v>
          </cell>
          <cell r="B1462">
            <v>100</v>
          </cell>
          <cell r="C1462" t="str">
            <v>Atrasos</v>
          </cell>
          <cell r="D1462">
            <v>60</v>
          </cell>
          <cell r="E1462">
            <v>0</v>
          </cell>
          <cell r="F1462">
            <v>3.13</v>
          </cell>
          <cell r="BA1462">
            <v>3.13</v>
          </cell>
        </row>
        <row r="1463">
          <cell r="A1463" t="str">
            <v xml:space="preserve">JULIO MARIA MINARDI                     </v>
          </cell>
          <cell r="B1463">
            <v>100</v>
          </cell>
          <cell r="BA1463">
            <v>0</v>
          </cell>
        </row>
        <row r="1464">
          <cell r="A1464" t="str">
            <v xml:space="preserve">KARINE GRESSE COSTA SILVA               </v>
          </cell>
          <cell r="B1464">
            <v>224</v>
          </cell>
          <cell r="C1464" t="str">
            <v>Farmacia</v>
          </cell>
          <cell r="D1464">
            <v>65</v>
          </cell>
          <cell r="BA1464">
            <v>0</v>
          </cell>
        </row>
        <row r="1465">
          <cell r="A1465" t="str">
            <v xml:space="preserve">KARINE GRESSE COSTA SILVA               </v>
          </cell>
          <cell r="B1465">
            <v>224</v>
          </cell>
          <cell r="C1465" t="str">
            <v>Saude</v>
          </cell>
          <cell r="D1465">
            <v>126</v>
          </cell>
          <cell r="BA1465">
            <v>0</v>
          </cell>
        </row>
        <row r="1466">
          <cell r="A1466" t="str">
            <v xml:space="preserve">KARINE GRESSE COSTA SILVA               </v>
          </cell>
          <cell r="B1466">
            <v>224</v>
          </cell>
          <cell r="C1466" t="str">
            <v>Assist. Odont.</v>
          </cell>
          <cell r="D1466">
            <v>143</v>
          </cell>
          <cell r="BA1466">
            <v>0</v>
          </cell>
        </row>
        <row r="1467">
          <cell r="A1467" t="str">
            <v xml:space="preserve">KARINE GRESSE COSTA SILVA               </v>
          </cell>
          <cell r="B1467">
            <v>224</v>
          </cell>
          <cell r="C1467" t="str">
            <v>Adto.Sal.Espec</v>
          </cell>
          <cell r="D1467">
            <v>145</v>
          </cell>
          <cell r="BA1467">
            <v>0</v>
          </cell>
        </row>
        <row r="1468">
          <cell r="A1468" t="str">
            <v xml:space="preserve">KARINE GRESSE COSTA SILVA               </v>
          </cell>
          <cell r="B1468">
            <v>224</v>
          </cell>
          <cell r="C1468" t="str">
            <v>Parc/Saude</v>
          </cell>
          <cell r="D1468">
            <v>161</v>
          </cell>
          <cell r="BA1468">
            <v>0</v>
          </cell>
        </row>
        <row r="1469">
          <cell r="A1469" t="str">
            <v xml:space="preserve">KARINE GRESSE COSTA SILVA               </v>
          </cell>
          <cell r="B1469">
            <v>224</v>
          </cell>
          <cell r="C1469" t="str">
            <v>Parc.Deb.Farm.</v>
          </cell>
          <cell r="D1469">
            <v>162</v>
          </cell>
          <cell r="BA1469">
            <v>0</v>
          </cell>
        </row>
        <row r="1470">
          <cell r="A1470" t="str">
            <v xml:space="preserve">KARINE GRESSE COSTA SILVA               </v>
          </cell>
          <cell r="B1470">
            <v>224</v>
          </cell>
          <cell r="C1470" t="str">
            <v>Convenio Foto</v>
          </cell>
          <cell r="D1470">
            <v>189</v>
          </cell>
          <cell r="E1470">
            <v>13.58</v>
          </cell>
          <cell r="BA1470">
            <v>13.58</v>
          </cell>
        </row>
        <row r="1471">
          <cell r="A1471" t="str">
            <v xml:space="preserve">KARINE GRESSE COSTA SILVA               </v>
          </cell>
          <cell r="B1471">
            <v>224</v>
          </cell>
          <cell r="C1471" t="str">
            <v>Anuid.Ass.Od.</v>
          </cell>
          <cell r="D1471">
            <v>128</v>
          </cell>
          <cell r="O1471">
            <v>11</v>
          </cell>
          <cell r="BA1471">
            <v>11</v>
          </cell>
        </row>
        <row r="1472">
          <cell r="A1472" t="str">
            <v xml:space="preserve">KARINE GRESSE COSTA SILVA               </v>
          </cell>
          <cell r="B1472">
            <v>224</v>
          </cell>
          <cell r="C1472" t="str">
            <v>Atrasos</v>
          </cell>
          <cell r="D1472">
            <v>60</v>
          </cell>
          <cell r="E1472">
            <v>0</v>
          </cell>
          <cell r="F1472">
            <v>6.63</v>
          </cell>
          <cell r="BA1472">
            <v>6.63</v>
          </cell>
        </row>
        <row r="1473">
          <cell r="A1473" t="str">
            <v xml:space="preserve">KARINE GRESSE COSTA SILVA               </v>
          </cell>
          <cell r="B1473">
            <v>224</v>
          </cell>
          <cell r="BA1473">
            <v>0</v>
          </cell>
        </row>
        <row r="1474">
          <cell r="A1474" t="str">
            <v xml:space="preserve">LAUDEMIRO MARINHO DE OLIVEIRA           </v>
          </cell>
          <cell r="B1474">
            <v>378</v>
          </cell>
          <cell r="C1474" t="str">
            <v>Farmacia</v>
          </cell>
          <cell r="D1474">
            <v>65</v>
          </cell>
          <cell r="BA1474">
            <v>0</v>
          </cell>
        </row>
        <row r="1475">
          <cell r="A1475" t="str">
            <v xml:space="preserve">LAUDEMIRO MARINHO DE OLIVEIRA           </v>
          </cell>
          <cell r="B1475">
            <v>378</v>
          </cell>
          <cell r="C1475" t="str">
            <v>Saude</v>
          </cell>
          <cell r="D1475">
            <v>126</v>
          </cell>
          <cell r="BA1475">
            <v>0</v>
          </cell>
        </row>
        <row r="1476">
          <cell r="A1476" t="str">
            <v xml:space="preserve">LAUDEMIRO MARINHO DE OLIVEIRA           </v>
          </cell>
          <cell r="B1476">
            <v>378</v>
          </cell>
          <cell r="C1476" t="str">
            <v>Assist. Odont.</v>
          </cell>
          <cell r="D1476">
            <v>143</v>
          </cell>
          <cell r="BA1476">
            <v>0</v>
          </cell>
        </row>
        <row r="1477">
          <cell r="A1477" t="str">
            <v xml:space="preserve">LAUDEMIRO MARINHO DE OLIVEIRA           </v>
          </cell>
          <cell r="B1477">
            <v>378</v>
          </cell>
          <cell r="C1477" t="str">
            <v>Adto.Sal.Espec</v>
          </cell>
          <cell r="D1477">
            <v>145</v>
          </cell>
          <cell r="BA1477">
            <v>0</v>
          </cell>
        </row>
        <row r="1478">
          <cell r="A1478" t="str">
            <v xml:space="preserve">LAUDEMIRO MARINHO DE OLIVEIRA           </v>
          </cell>
          <cell r="B1478">
            <v>378</v>
          </cell>
          <cell r="C1478" t="str">
            <v>Parc/Saude</v>
          </cell>
          <cell r="D1478">
            <v>161</v>
          </cell>
          <cell r="BA1478">
            <v>0</v>
          </cell>
        </row>
        <row r="1479">
          <cell r="A1479" t="str">
            <v xml:space="preserve">LAUDEMIRO MARINHO DE OLIVEIRA           </v>
          </cell>
          <cell r="B1479">
            <v>378</v>
          </cell>
          <cell r="C1479" t="str">
            <v>Parc.Deb.Farm.</v>
          </cell>
          <cell r="D1479">
            <v>162</v>
          </cell>
          <cell r="BA1479">
            <v>0</v>
          </cell>
        </row>
        <row r="1480">
          <cell r="A1480" t="str">
            <v xml:space="preserve">LAUDEMIRO MARINHO DE OLIVEIRA           </v>
          </cell>
          <cell r="B1480">
            <v>378</v>
          </cell>
          <cell r="C1480" t="str">
            <v>Convenio Foto</v>
          </cell>
          <cell r="D1480">
            <v>189</v>
          </cell>
          <cell r="BA1480">
            <v>0</v>
          </cell>
        </row>
        <row r="1481">
          <cell r="A1481" t="str">
            <v xml:space="preserve">LAUDEMIRO MARINHO DE OLIVEIRA           </v>
          </cell>
          <cell r="B1481">
            <v>378</v>
          </cell>
          <cell r="C1481" t="str">
            <v>Anuid.Ass.Od.</v>
          </cell>
          <cell r="D1481">
            <v>128</v>
          </cell>
          <cell r="BA1481">
            <v>0</v>
          </cell>
        </row>
        <row r="1482">
          <cell r="A1482" t="str">
            <v xml:space="preserve">LAUDEMIRO MARINHO DE OLIVEIRA           </v>
          </cell>
          <cell r="B1482">
            <v>378</v>
          </cell>
          <cell r="C1482" t="str">
            <v>Atrasos</v>
          </cell>
          <cell r="D1482">
            <v>60</v>
          </cell>
          <cell r="E1482">
            <v>0</v>
          </cell>
          <cell r="F1482">
            <v>1.52</v>
          </cell>
          <cell r="BA1482">
            <v>1.52</v>
          </cell>
        </row>
        <row r="1483">
          <cell r="A1483" t="str">
            <v xml:space="preserve">LAUDEMIRO MARINHO DE OLIVEIRA           </v>
          </cell>
          <cell r="B1483">
            <v>378</v>
          </cell>
          <cell r="BA1483">
            <v>0</v>
          </cell>
        </row>
        <row r="1484">
          <cell r="A1484" t="str">
            <v xml:space="preserve">LEANDRO ELIAS BICHARA                   </v>
          </cell>
          <cell r="B1484">
            <v>118</v>
          </cell>
          <cell r="C1484" t="str">
            <v>Farmacia</v>
          </cell>
          <cell r="D1484">
            <v>65</v>
          </cell>
          <cell r="BA1484">
            <v>0</v>
          </cell>
        </row>
        <row r="1485">
          <cell r="A1485" t="str">
            <v xml:space="preserve">LEANDRO ELIAS BICHARA                   </v>
          </cell>
          <cell r="B1485">
            <v>118</v>
          </cell>
          <cell r="C1485" t="str">
            <v>Saude</v>
          </cell>
          <cell r="D1485">
            <v>126</v>
          </cell>
          <cell r="E1485">
            <v>5.45</v>
          </cell>
          <cell r="BA1485">
            <v>5.45</v>
          </cell>
        </row>
        <row r="1486">
          <cell r="A1486" t="str">
            <v xml:space="preserve">LEANDRO ELIAS BICHARA                   </v>
          </cell>
          <cell r="B1486">
            <v>118</v>
          </cell>
          <cell r="C1486" t="str">
            <v>Assist. Odont.</v>
          </cell>
          <cell r="D1486">
            <v>143</v>
          </cell>
          <cell r="BA1486">
            <v>0</v>
          </cell>
        </row>
        <row r="1487">
          <cell r="A1487" t="str">
            <v xml:space="preserve">LEANDRO ELIAS BICHARA                   </v>
          </cell>
          <cell r="B1487">
            <v>118</v>
          </cell>
          <cell r="C1487" t="str">
            <v>Adto.Sal.Espec</v>
          </cell>
          <cell r="D1487">
            <v>145</v>
          </cell>
          <cell r="BA1487">
            <v>0</v>
          </cell>
        </row>
        <row r="1488">
          <cell r="A1488" t="str">
            <v xml:space="preserve">LEANDRO ELIAS BICHARA                   </v>
          </cell>
          <cell r="B1488">
            <v>118</v>
          </cell>
          <cell r="C1488" t="str">
            <v>Parc/Saude</v>
          </cell>
          <cell r="D1488">
            <v>161</v>
          </cell>
          <cell r="BA1488">
            <v>0</v>
          </cell>
        </row>
        <row r="1489">
          <cell r="A1489" t="str">
            <v xml:space="preserve">LEANDRO ELIAS BICHARA                   </v>
          </cell>
          <cell r="B1489">
            <v>118</v>
          </cell>
          <cell r="C1489" t="str">
            <v>Parc.Deb.Farm.</v>
          </cell>
          <cell r="D1489">
            <v>162</v>
          </cell>
          <cell r="BA1489">
            <v>0</v>
          </cell>
        </row>
        <row r="1490">
          <cell r="A1490" t="str">
            <v xml:space="preserve">LEANDRO ELIAS BICHARA                   </v>
          </cell>
          <cell r="B1490">
            <v>118</v>
          </cell>
          <cell r="C1490" t="str">
            <v>Convenio Foto</v>
          </cell>
          <cell r="D1490">
            <v>189</v>
          </cell>
          <cell r="BA1490">
            <v>0</v>
          </cell>
        </row>
        <row r="1491">
          <cell r="A1491" t="str">
            <v xml:space="preserve">LEANDRO ELIAS BICHARA                   </v>
          </cell>
          <cell r="B1491">
            <v>118</v>
          </cell>
          <cell r="C1491" t="str">
            <v>Anuid.Ass.Od.</v>
          </cell>
          <cell r="D1491">
            <v>128</v>
          </cell>
          <cell r="BA1491">
            <v>0</v>
          </cell>
        </row>
        <row r="1492">
          <cell r="A1492" t="str">
            <v xml:space="preserve">LEANDRO ELIAS BICHARA                   </v>
          </cell>
          <cell r="B1492">
            <v>118</v>
          </cell>
          <cell r="BA1492">
            <v>0</v>
          </cell>
        </row>
        <row r="1493">
          <cell r="A1493" t="str">
            <v xml:space="preserve">LEANDRO ELIAS BICHARA                   </v>
          </cell>
          <cell r="B1493">
            <v>118</v>
          </cell>
          <cell r="BA1493">
            <v>0</v>
          </cell>
        </row>
        <row r="1494">
          <cell r="A1494" t="str">
            <v xml:space="preserve">LEONARDO BARBOSA DA SILVA               </v>
          </cell>
          <cell r="B1494">
            <v>361</v>
          </cell>
          <cell r="C1494" t="str">
            <v>Farmacia</v>
          </cell>
          <cell r="D1494">
            <v>65</v>
          </cell>
          <cell r="BA1494">
            <v>0</v>
          </cell>
        </row>
        <row r="1495">
          <cell r="A1495" t="str">
            <v xml:space="preserve">LEONARDO BARBOSA DA SILVA               </v>
          </cell>
          <cell r="B1495">
            <v>361</v>
          </cell>
          <cell r="C1495" t="str">
            <v>Saude</v>
          </cell>
          <cell r="D1495">
            <v>126</v>
          </cell>
          <cell r="BA1495">
            <v>0</v>
          </cell>
        </row>
        <row r="1496">
          <cell r="A1496" t="str">
            <v xml:space="preserve">LEONARDO BARBOSA DA SILVA               </v>
          </cell>
          <cell r="B1496">
            <v>361</v>
          </cell>
          <cell r="C1496" t="str">
            <v>Assist. Odont.</v>
          </cell>
          <cell r="D1496">
            <v>143</v>
          </cell>
          <cell r="BA1496">
            <v>0</v>
          </cell>
        </row>
        <row r="1497">
          <cell r="A1497" t="str">
            <v xml:space="preserve">LEONARDO BARBOSA DA SILVA               </v>
          </cell>
          <cell r="B1497">
            <v>361</v>
          </cell>
          <cell r="C1497" t="str">
            <v>Adto.Sal.Espec</v>
          </cell>
          <cell r="D1497">
            <v>145</v>
          </cell>
          <cell r="BA1497">
            <v>0</v>
          </cell>
        </row>
        <row r="1498">
          <cell r="A1498" t="str">
            <v xml:space="preserve">LEONARDO BARBOSA DA SILVA               </v>
          </cell>
          <cell r="B1498">
            <v>361</v>
          </cell>
          <cell r="C1498" t="str">
            <v>Parc/Saude</v>
          </cell>
          <cell r="D1498">
            <v>161</v>
          </cell>
          <cell r="BA1498">
            <v>0</v>
          </cell>
        </row>
        <row r="1499">
          <cell r="A1499" t="str">
            <v xml:space="preserve">LEONARDO BARBOSA DA SILVA               </v>
          </cell>
          <cell r="B1499">
            <v>361</v>
          </cell>
          <cell r="C1499" t="str">
            <v>Parc.Deb.Farm.</v>
          </cell>
          <cell r="D1499">
            <v>162</v>
          </cell>
          <cell r="BA1499">
            <v>0</v>
          </cell>
        </row>
        <row r="1500">
          <cell r="A1500" t="str">
            <v xml:space="preserve">LEONARDO BARBOSA DA SILVA               </v>
          </cell>
          <cell r="B1500">
            <v>361</v>
          </cell>
          <cell r="C1500" t="str">
            <v>Convenio Foto</v>
          </cell>
          <cell r="D1500">
            <v>189</v>
          </cell>
          <cell r="BA1500">
            <v>0</v>
          </cell>
        </row>
        <row r="1501">
          <cell r="A1501" t="str">
            <v xml:space="preserve">LEONARDO BARBOSA DA SILVA               </v>
          </cell>
          <cell r="B1501">
            <v>361</v>
          </cell>
          <cell r="C1501" t="str">
            <v>Anuid.Ass.Od.</v>
          </cell>
          <cell r="D1501">
            <v>128</v>
          </cell>
          <cell r="BA1501">
            <v>0</v>
          </cell>
        </row>
        <row r="1502">
          <cell r="A1502" t="str">
            <v xml:space="preserve">LEONARDO BARBOSA DA SILVA               </v>
          </cell>
          <cell r="B1502">
            <v>361</v>
          </cell>
          <cell r="C1502" t="str">
            <v>Atrasos</v>
          </cell>
          <cell r="D1502">
            <v>60</v>
          </cell>
          <cell r="E1502">
            <v>0</v>
          </cell>
          <cell r="F1502">
            <v>0.38</v>
          </cell>
          <cell r="BA1502">
            <v>0.38</v>
          </cell>
        </row>
        <row r="1503">
          <cell r="A1503" t="str">
            <v xml:space="preserve">LEONARDO BARBOSA DA SILVA               </v>
          </cell>
          <cell r="B1503">
            <v>361</v>
          </cell>
          <cell r="BA1503">
            <v>0</v>
          </cell>
        </row>
        <row r="1504">
          <cell r="A1504" t="str">
            <v xml:space="preserve">LEONARDO CIALDRETTI BRAGA               </v>
          </cell>
          <cell r="B1504">
            <v>36</v>
          </cell>
          <cell r="C1504" t="str">
            <v>Farmacia</v>
          </cell>
          <cell r="D1504">
            <v>65</v>
          </cell>
          <cell r="BA1504">
            <v>0</v>
          </cell>
        </row>
        <row r="1505">
          <cell r="A1505" t="str">
            <v xml:space="preserve">LEONARDO CIALDRETTI BRAGA               </v>
          </cell>
          <cell r="B1505">
            <v>36</v>
          </cell>
          <cell r="C1505" t="str">
            <v>Saude</v>
          </cell>
          <cell r="D1505">
            <v>126</v>
          </cell>
          <cell r="G1505">
            <v>42.15</v>
          </cell>
          <cell r="BA1505">
            <v>42.15</v>
          </cell>
        </row>
        <row r="1506">
          <cell r="A1506" t="str">
            <v xml:space="preserve">LEONARDO CIALDRETTI BRAGA               </v>
          </cell>
          <cell r="B1506">
            <v>36</v>
          </cell>
          <cell r="C1506" t="str">
            <v>Assist. Odont.</v>
          </cell>
          <cell r="D1506">
            <v>143</v>
          </cell>
          <cell r="E1506">
            <v>5.03</v>
          </cell>
          <cell r="BA1506">
            <v>5.03</v>
          </cell>
        </row>
        <row r="1507">
          <cell r="A1507" t="str">
            <v xml:space="preserve">LEONARDO CIALDRETTI BRAGA               </v>
          </cell>
          <cell r="B1507">
            <v>36</v>
          </cell>
          <cell r="C1507" t="str">
            <v>Adto.Sal.Espec</v>
          </cell>
          <cell r="D1507">
            <v>145</v>
          </cell>
          <cell r="BA1507">
            <v>0</v>
          </cell>
        </row>
        <row r="1508">
          <cell r="A1508" t="str">
            <v xml:space="preserve">LEONARDO CIALDRETTI BRAGA               </v>
          </cell>
          <cell r="B1508">
            <v>36</v>
          </cell>
          <cell r="C1508" t="str">
            <v>Parc/Saude</v>
          </cell>
          <cell r="D1508">
            <v>161</v>
          </cell>
          <cell r="E1508">
            <v>85.67</v>
          </cell>
          <cell r="BA1508">
            <v>85.67</v>
          </cell>
        </row>
        <row r="1509">
          <cell r="A1509" t="str">
            <v xml:space="preserve">LEONARDO CIALDRETTI BRAGA               </v>
          </cell>
          <cell r="B1509">
            <v>36</v>
          </cell>
          <cell r="C1509" t="str">
            <v>Parc.Deb.Farm.</v>
          </cell>
          <cell r="D1509">
            <v>162</v>
          </cell>
          <cell r="BA1509">
            <v>0</v>
          </cell>
        </row>
        <row r="1510">
          <cell r="A1510" t="str">
            <v xml:space="preserve">LEONARDO CIALDRETTI BRAGA               </v>
          </cell>
          <cell r="B1510">
            <v>36</v>
          </cell>
          <cell r="C1510" t="str">
            <v>Convenio Foto</v>
          </cell>
          <cell r="D1510">
            <v>189</v>
          </cell>
          <cell r="BA1510">
            <v>0</v>
          </cell>
        </row>
        <row r="1511">
          <cell r="A1511" t="str">
            <v xml:space="preserve">LEONARDO CIALDRETTI BRAGA               </v>
          </cell>
          <cell r="B1511">
            <v>36</v>
          </cell>
          <cell r="C1511" t="str">
            <v>Anuid.Ass.Od.</v>
          </cell>
          <cell r="D1511">
            <v>128</v>
          </cell>
          <cell r="M1511">
            <v>11</v>
          </cell>
          <cell r="BA1511">
            <v>11</v>
          </cell>
        </row>
        <row r="1512">
          <cell r="A1512" t="str">
            <v xml:space="preserve">LEONARDO CIALDRETTI BRAGA               </v>
          </cell>
          <cell r="B1512">
            <v>36</v>
          </cell>
          <cell r="BA1512">
            <v>0</v>
          </cell>
        </row>
        <row r="1513">
          <cell r="A1513" t="str">
            <v xml:space="preserve">LEONARDO CIALDRETTI BRAGA               </v>
          </cell>
          <cell r="B1513">
            <v>36</v>
          </cell>
          <cell r="BA1513">
            <v>0</v>
          </cell>
        </row>
        <row r="1514">
          <cell r="A1514" t="str">
            <v xml:space="preserve">LEONARDO DAVID DE MORAIS                </v>
          </cell>
          <cell r="B1514">
            <v>185</v>
          </cell>
          <cell r="C1514" t="str">
            <v>Farmacia</v>
          </cell>
          <cell r="D1514">
            <v>65</v>
          </cell>
          <cell r="BA1514">
            <v>0</v>
          </cell>
        </row>
        <row r="1515">
          <cell r="A1515" t="str">
            <v xml:space="preserve">LEONARDO DAVID DE MORAIS                </v>
          </cell>
          <cell r="B1515">
            <v>185</v>
          </cell>
          <cell r="C1515" t="str">
            <v>Saude</v>
          </cell>
          <cell r="D1515">
            <v>126</v>
          </cell>
          <cell r="BA1515">
            <v>0</v>
          </cell>
        </row>
        <row r="1516">
          <cell r="A1516" t="str">
            <v xml:space="preserve">LEONARDO DAVID DE MORAIS                </v>
          </cell>
          <cell r="B1516">
            <v>185</v>
          </cell>
          <cell r="C1516" t="str">
            <v>Assist. Odont.</v>
          </cell>
          <cell r="D1516">
            <v>143</v>
          </cell>
          <cell r="BA1516">
            <v>0</v>
          </cell>
        </row>
        <row r="1517">
          <cell r="A1517" t="str">
            <v xml:space="preserve">LEONARDO DAVID DE MORAIS                </v>
          </cell>
          <cell r="B1517">
            <v>185</v>
          </cell>
          <cell r="C1517" t="str">
            <v>Adto.Sal.Espec</v>
          </cell>
          <cell r="D1517">
            <v>145</v>
          </cell>
          <cell r="BA1517">
            <v>0</v>
          </cell>
        </row>
        <row r="1518">
          <cell r="A1518" t="str">
            <v xml:space="preserve">LEONARDO DAVID DE MORAIS                </v>
          </cell>
          <cell r="B1518">
            <v>185</v>
          </cell>
          <cell r="C1518" t="str">
            <v>Parc/Saude</v>
          </cell>
          <cell r="D1518">
            <v>161</v>
          </cell>
          <cell r="BA1518">
            <v>0</v>
          </cell>
        </row>
        <row r="1519">
          <cell r="A1519" t="str">
            <v xml:space="preserve">LEONARDO DAVID DE MORAIS                </v>
          </cell>
          <cell r="B1519">
            <v>185</v>
          </cell>
          <cell r="C1519" t="str">
            <v>Parc.Deb.Farm.</v>
          </cell>
          <cell r="D1519">
            <v>162</v>
          </cell>
          <cell r="BA1519">
            <v>0</v>
          </cell>
        </row>
        <row r="1520">
          <cell r="A1520" t="str">
            <v xml:space="preserve">LEONARDO DAVID DE MORAIS                </v>
          </cell>
          <cell r="B1520">
            <v>185</v>
          </cell>
          <cell r="C1520" t="str">
            <v>Convenio Foto</v>
          </cell>
          <cell r="D1520">
            <v>189</v>
          </cell>
          <cell r="BA1520">
            <v>0</v>
          </cell>
        </row>
        <row r="1521">
          <cell r="A1521" t="str">
            <v xml:space="preserve">LEONARDO DAVID DE MORAIS                </v>
          </cell>
          <cell r="B1521">
            <v>185</v>
          </cell>
          <cell r="C1521" t="str">
            <v>Anuid.Ass.Od.</v>
          </cell>
          <cell r="D1521">
            <v>128</v>
          </cell>
          <cell r="BA1521">
            <v>0</v>
          </cell>
        </row>
        <row r="1522">
          <cell r="A1522" t="str">
            <v xml:space="preserve">LEONARDO DAVID DE MORAIS                </v>
          </cell>
          <cell r="B1522">
            <v>185</v>
          </cell>
          <cell r="C1522" t="str">
            <v>Esq.Não Abon.</v>
          </cell>
          <cell r="D1522">
            <v>91</v>
          </cell>
          <cell r="E1522">
            <v>0</v>
          </cell>
          <cell r="F1522">
            <v>4</v>
          </cell>
          <cell r="BA1522">
            <v>4</v>
          </cell>
        </row>
        <row r="1523">
          <cell r="A1523" t="str">
            <v xml:space="preserve">LEONARDO DAVID DE MORAIS                </v>
          </cell>
          <cell r="B1523">
            <v>185</v>
          </cell>
          <cell r="BA1523">
            <v>0</v>
          </cell>
        </row>
        <row r="1524">
          <cell r="A1524" t="str">
            <v xml:space="preserve">LEONARDO LUZIA DA SILVA                 </v>
          </cell>
          <cell r="B1524">
            <v>190</v>
          </cell>
          <cell r="C1524" t="str">
            <v>Farmacia</v>
          </cell>
          <cell r="D1524">
            <v>65</v>
          </cell>
          <cell r="E1524">
            <v>19.440000000000001</v>
          </cell>
          <cell r="BA1524">
            <v>19.440000000000001</v>
          </cell>
        </row>
        <row r="1525">
          <cell r="A1525" t="str">
            <v xml:space="preserve">LEONARDO LUZIA DA SILVA                 </v>
          </cell>
          <cell r="B1525">
            <v>190</v>
          </cell>
          <cell r="C1525" t="str">
            <v>Saude</v>
          </cell>
          <cell r="D1525">
            <v>126</v>
          </cell>
          <cell r="BA1525">
            <v>0</v>
          </cell>
        </row>
        <row r="1526">
          <cell r="A1526" t="str">
            <v xml:space="preserve">LEONARDO LUZIA DA SILVA                 </v>
          </cell>
          <cell r="B1526">
            <v>190</v>
          </cell>
          <cell r="C1526" t="str">
            <v>Assist. Odont.</v>
          </cell>
          <cell r="D1526">
            <v>143</v>
          </cell>
          <cell r="BA1526">
            <v>0</v>
          </cell>
        </row>
        <row r="1527">
          <cell r="A1527" t="str">
            <v xml:space="preserve">LEONARDO LUZIA DA SILVA                 </v>
          </cell>
          <cell r="B1527">
            <v>190</v>
          </cell>
          <cell r="C1527" t="str">
            <v>Adto.Sal.Espec</v>
          </cell>
          <cell r="D1527">
            <v>145</v>
          </cell>
          <cell r="BA1527">
            <v>0</v>
          </cell>
        </row>
        <row r="1528">
          <cell r="A1528" t="str">
            <v xml:space="preserve">LEONARDO LUZIA DA SILVA                 </v>
          </cell>
          <cell r="B1528">
            <v>190</v>
          </cell>
          <cell r="C1528" t="str">
            <v>Parc/Saude</v>
          </cell>
          <cell r="D1528">
            <v>161</v>
          </cell>
          <cell r="BA1528">
            <v>0</v>
          </cell>
        </row>
        <row r="1529">
          <cell r="A1529" t="str">
            <v xml:space="preserve">LEONARDO LUZIA DA SILVA                 </v>
          </cell>
          <cell r="B1529">
            <v>190</v>
          </cell>
          <cell r="C1529" t="str">
            <v>Parc.Deb.Farm.</v>
          </cell>
          <cell r="D1529">
            <v>162</v>
          </cell>
          <cell r="BA1529">
            <v>0</v>
          </cell>
        </row>
        <row r="1530">
          <cell r="A1530" t="str">
            <v xml:space="preserve">LEONARDO LUZIA DA SILVA                 </v>
          </cell>
          <cell r="B1530">
            <v>190</v>
          </cell>
          <cell r="C1530" t="str">
            <v>Convenio Foto</v>
          </cell>
          <cell r="D1530">
            <v>189</v>
          </cell>
          <cell r="BA1530">
            <v>0</v>
          </cell>
        </row>
        <row r="1531">
          <cell r="A1531" t="str">
            <v xml:space="preserve">LEONARDO LUZIA DA SILVA                 </v>
          </cell>
          <cell r="B1531">
            <v>190</v>
          </cell>
          <cell r="C1531" t="str">
            <v>Anuid.Ass.Od.</v>
          </cell>
          <cell r="D1531">
            <v>128</v>
          </cell>
          <cell r="M1531">
            <v>11</v>
          </cell>
          <cell r="BA1531">
            <v>11</v>
          </cell>
        </row>
        <row r="1532">
          <cell r="A1532" t="str">
            <v xml:space="preserve">LEONARDO LUZIA DA SILVA                 </v>
          </cell>
          <cell r="B1532">
            <v>190</v>
          </cell>
          <cell r="BA1532">
            <v>0</v>
          </cell>
        </row>
        <row r="1533">
          <cell r="A1533" t="str">
            <v xml:space="preserve">LEONARDO LUZIA DA SILVA                 </v>
          </cell>
          <cell r="B1533">
            <v>190</v>
          </cell>
          <cell r="BA1533">
            <v>0</v>
          </cell>
        </row>
        <row r="1534">
          <cell r="A1534" t="str">
            <v xml:space="preserve">LEONARDO MARCOS PEREIRA                 </v>
          </cell>
          <cell r="B1534">
            <v>101</v>
          </cell>
          <cell r="C1534" t="str">
            <v>Farmacia</v>
          </cell>
          <cell r="D1534">
            <v>65</v>
          </cell>
          <cell r="E1534">
            <v>99.95</v>
          </cell>
          <cell r="BA1534">
            <v>99.95</v>
          </cell>
        </row>
        <row r="1535">
          <cell r="A1535" t="str">
            <v xml:space="preserve">LEONARDO MARCOS PEREIRA                 </v>
          </cell>
          <cell r="B1535">
            <v>101</v>
          </cell>
          <cell r="C1535" t="str">
            <v>Saude</v>
          </cell>
          <cell r="D1535">
            <v>126</v>
          </cell>
          <cell r="E1535">
            <v>10.68</v>
          </cell>
          <cell r="BA1535">
            <v>10.68</v>
          </cell>
        </row>
        <row r="1536">
          <cell r="A1536" t="str">
            <v xml:space="preserve">LEONARDO MARCOS PEREIRA                 </v>
          </cell>
          <cell r="B1536">
            <v>101</v>
          </cell>
          <cell r="C1536" t="str">
            <v>Assist. Odont.</v>
          </cell>
          <cell r="D1536">
            <v>143</v>
          </cell>
          <cell r="BA1536">
            <v>0</v>
          </cell>
        </row>
        <row r="1537">
          <cell r="A1537" t="str">
            <v xml:space="preserve">LEONARDO MARCOS PEREIRA                 </v>
          </cell>
          <cell r="B1537">
            <v>101</v>
          </cell>
          <cell r="C1537" t="str">
            <v>Adto.Sal.Espec</v>
          </cell>
          <cell r="D1537">
            <v>145</v>
          </cell>
          <cell r="BA1537">
            <v>0</v>
          </cell>
        </row>
        <row r="1538">
          <cell r="A1538" t="str">
            <v xml:space="preserve">LEONARDO MARCOS PEREIRA                 </v>
          </cell>
          <cell r="B1538">
            <v>101</v>
          </cell>
          <cell r="C1538" t="str">
            <v>Parc/Saude</v>
          </cell>
          <cell r="D1538">
            <v>161</v>
          </cell>
          <cell r="BA1538">
            <v>0</v>
          </cell>
        </row>
        <row r="1539">
          <cell r="A1539" t="str">
            <v xml:space="preserve">LEONARDO MARCOS PEREIRA                 </v>
          </cell>
          <cell r="B1539">
            <v>101</v>
          </cell>
          <cell r="C1539" t="str">
            <v>Parc.Deb.Farm.</v>
          </cell>
          <cell r="D1539">
            <v>162</v>
          </cell>
          <cell r="BA1539">
            <v>0</v>
          </cell>
        </row>
        <row r="1540">
          <cell r="A1540" t="str">
            <v xml:space="preserve">LEONARDO MARCOS PEREIRA                 </v>
          </cell>
          <cell r="B1540">
            <v>101</v>
          </cell>
          <cell r="C1540" t="str">
            <v>Convenio Foto</v>
          </cell>
          <cell r="D1540">
            <v>189</v>
          </cell>
          <cell r="E1540">
            <v>18.96</v>
          </cell>
          <cell r="BA1540">
            <v>18.96</v>
          </cell>
        </row>
        <row r="1541">
          <cell r="A1541" t="str">
            <v xml:space="preserve">LEONARDO MARCOS PEREIRA                 </v>
          </cell>
          <cell r="B1541">
            <v>101</v>
          </cell>
          <cell r="C1541" t="str">
            <v>Anuid.Ass.Od.</v>
          </cell>
          <cell r="D1541">
            <v>128</v>
          </cell>
          <cell r="BA1541">
            <v>0</v>
          </cell>
        </row>
        <row r="1542">
          <cell r="A1542" t="str">
            <v xml:space="preserve">LEONARDO MARCOS PEREIRA                 </v>
          </cell>
          <cell r="B1542">
            <v>101</v>
          </cell>
          <cell r="C1542" t="str">
            <v>Comissao</v>
          </cell>
          <cell r="D1542">
            <v>82</v>
          </cell>
          <cell r="E1542">
            <v>168.65</v>
          </cell>
          <cell r="BA1542">
            <v>168.65</v>
          </cell>
        </row>
        <row r="1543">
          <cell r="A1543" t="str">
            <v xml:space="preserve">LEONARDO MARCOS PEREIRA                 </v>
          </cell>
          <cell r="B1543">
            <v>101</v>
          </cell>
          <cell r="C1543" t="str">
            <v>Premio</v>
          </cell>
          <cell r="D1543">
            <v>121</v>
          </cell>
          <cell r="E1543">
            <v>18.75</v>
          </cell>
          <cell r="BA1543">
            <v>18.75</v>
          </cell>
        </row>
        <row r="1544">
          <cell r="A1544" t="str">
            <v xml:space="preserve">LEONARDO RODRIGUES LEMES                </v>
          </cell>
          <cell r="B1544">
            <v>311</v>
          </cell>
          <cell r="C1544" t="str">
            <v>Farmacia</v>
          </cell>
          <cell r="D1544">
            <v>65</v>
          </cell>
          <cell r="E1544">
            <v>7.94</v>
          </cell>
          <cell r="BA1544">
            <v>7.94</v>
          </cell>
        </row>
        <row r="1545">
          <cell r="A1545" t="str">
            <v xml:space="preserve">LEONARDO RODRIGUES LEMES                </v>
          </cell>
          <cell r="B1545">
            <v>311</v>
          </cell>
          <cell r="C1545" t="str">
            <v>Saude</v>
          </cell>
          <cell r="D1545">
            <v>126</v>
          </cell>
          <cell r="BA1545">
            <v>0</v>
          </cell>
        </row>
        <row r="1546">
          <cell r="A1546" t="str">
            <v xml:space="preserve">LEONARDO RODRIGUES LEMES                </v>
          </cell>
          <cell r="B1546">
            <v>311</v>
          </cell>
          <cell r="C1546" t="str">
            <v>Assist. Odont.</v>
          </cell>
          <cell r="D1546">
            <v>143</v>
          </cell>
          <cell r="BA1546">
            <v>0</v>
          </cell>
        </row>
        <row r="1547">
          <cell r="A1547" t="str">
            <v xml:space="preserve">LEONARDO RODRIGUES LEMES                </v>
          </cell>
          <cell r="B1547">
            <v>311</v>
          </cell>
          <cell r="C1547" t="str">
            <v>Adto.Sal.Espec</v>
          </cell>
          <cell r="D1547">
            <v>145</v>
          </cell>
          <cell r="BA1547">
            <v>0</v>
          </cell>
        </row>
        <row r="1548">
          <cell r="A1548" t="str">
            <v xml:space="preserve">LEONARDO RODRIGUES LEMES                </v>
          </cell>
          <cell r="B1548">
            <v>311</v>
          </cell>
          <cell r="C1548" t="str">
            <v>Parc/Saude</v>
          </cell>
          <cell r="D1548">
            <v>161</v>
          </cell>
          <cell r="BA1548">
            <v>0</v>
          </cell>
        </row>
        <row r="1549">
          <cell r="A1549" t="str">
            <v xml:space="preserve">LEONARDO RODRIGUES LEMES                </v>
          </cell>
          <cell r="B1549">
            <v>311</v>
          </cell>
          <cell r="C1549" t="str">
            <v>Parc.Deb.Farm.</v>
          </cell>
          <cell r="D1549">
            <v>162</v>
          </cell>
          <cell r="BA1549">
            <v>0</v>
          </cell>
        </row>
        <row r="1550">
          <cell r="A1550" t="str">
            <v xml:space="preserve">LEONARDO RODRIGUES LEMES                </v>
          </cell>
          <cell r="B1550">
            <v>311</v>
          </cell>
          <cell r="C1550" t="str">
            <v>Convenio Foto</v>
          </cell>
          <cell r="D1550">
            <v>189</v>
          </cell>
          <cell r="E1550">
            <v>5.09</v>
          </cell>
          <cell r="BA1550">
            <v>5.09</v>
          </cell>
        </row>
        <row r="1551">
          <cell r="A1551" t="str">
            <v xml:space="preserve">LEONARDO RODRIGUES LEMES                </v>
          </cell>
          <cell r="B1551">
            <v>311</v>
          </cell>
          <cell r="C1551" t="str">
            <v>Anuid.Ass.Od.</v>
          </cell>
          <cell r="D1551">
            <v>128</v>
          </cell>
          <cell r="BA1551">
            <v>0</v>
          </cell>
        </row>
        <row r="1552">
          <cell r="A1552" t="str">
            <v xml:space="preserve">LEONARDO RODRIGUES LEMES                </v>
          </cell>
          <cell r="B1552">
            <v>311</v>
          </cell>
          <cell r="BA1552">
            <v>0</v>
          </cell>
        </row>
        <row r="1553">
          <cell r="A1553" t="str">
            <v xml:space="preserve">LEONARDO RODRIGUES LEMES                </v>
          </cell>
          <cell r="B1553">
            <v>311</v>
          </cell>
          <cell r="BA1553">
            <v>0</v>
          </cell>
        </row>
        <row r="1554">
          <cell r="A1554" t="str">
            <v xml:space="preserve">LINDOMAR JOSE DOS SANTOS                </v>
          </cell>
          <cell r="B1554">
            <v>84</v>
          </cell>
          <cell r="C1554" t="str">
            <v>Farmacia</v>
          </cell>
          <cell r="D1554">
            <v>65</v>
          </cell>
          <cell r="BA1554">
            <v>0</v>
          </cell>
        </row>
        <row r="1555">
          <cell r="A1555" t="str">
            <v xml:space="preserve">LINDOMAR JOSE DOS SANTOS                </v>
          </cell>
          <cell r="B1555">
            <v>84</v>
          </cell>
          <cell r="C1555" t="str">
            <v>Saude</v>
          </cell>
          <cell r="D1555">
            <v>126</v>
          </cell>
          <cell r="E1555">
            <v>9.76</v>
          </cell>
          <cell r="BA1555">
            <v>9.76</v>
          </cell>
        </row>
        <row r="1556">
          <cell r="A1556" t="str">
            <v xml:space="preserve">LINDOMAR JOSE DOS SANTOS                </v>
          </cell>
          <cell r="B1556">
            <v>84</v>
          </cell>
          <cell r="C1556" t="str">
            <v>Assist. Odont.</v>
          </cell>
          <cell r="D1556">
            <v>143</v>
          </cell>
          <cell r="BA1556">
            <v>0</v>
          </cell>
        </row>
        <row r="1557">
          <cell r="A1557" t="str">
            <v xml:space="preserve">LINDOMAR JOSE DOS SANTOS                </v>
          </cell>
          <cell r="B1557">
            <v>84</v>
          </cell>
          <cell r="C1557" t="str">
            <v>Adto.Sal.Espec</v>
          </cell>
          <cell r="D1557">
            <v>145</v>
          </cell>
          <cell r="BA1557">
            <v>0</v>
          </cell>
        </row>
        <row r="1558">
          <cell r="A1558" t="str">
            <v xml:space="preserve">LINDOMAR JOSE DOS SANTOS                </v>
          </cell>
          <cell r="B1558">
            <v>84</v>
          </cell>
          <cell r="C1558" t="str">
            <v>Parc/Saude</v>
          </cell>
          <cell r="D1558">
            <v>161</v>
          </cell>
          <cell r="BA1558">
            <v>0</v>
          </cell>
        </row>
        <row r="1559">
          <cell r="A1559" t="str">
            <v xml:space="preserve">LINDOMAR JOSE DOS SANTOS                </v>
          </cell>
          <cell r="B1559">
            <v>84</v>
          </cell>
          <cell r="C1559" t="str">
            <v>Parc.Deb.Farm.</v>
          </cell>
          <cell r="D1559">
            <v>162</v>
          </cell>
          <cell r="E1559">
            <v>38.86</v>
          </cell>
          <cell r="BA1559">
            <v>38.86</v>
          </cell>
        </row>
        <row r="1560">
          <cell r="A1560" t="str">
            <v xml:space="preserve">LINDOMAR JOSE DOS SANTOS                </v>
          </cell>
          <cell r="B1560">
            <v>84</v>
          </cell>
          <cell r="C1560" t="str">
            <v>Convenio Foto</v>
          </cell>
          <cell r="D1560">
            <v>189</v>
          </cell>
          <cell r="BA1560">
            <v>0</v>
          </cell>
        </row>
        <row r="1561">
          <cell r="A1561" t="str">
            <v xml:space="preserve">LINDOMAR JOSE DOS SANTOS                </v>
          </cell>
          <cell r="B1561">
            <v>84</v>
          </cell>
          <cell r="C1561" t="str">
            <v>Anuid.Ass.Od.</v>
          </cell>
          <cell r="D1561">
            <v>128</v>
          </cell>
          <cell r="E1561">
            <v>11</v>
          </cell>
          <cell r="BA1561">
            <v>11</v>
          </cell>
        </row>
        <row r="1562">
          <cell r="A1562" t="str">
            <v xml:space="preserve">LINDOMAR JOSE DOS SANTOS                </v>
          </cell>
          <cell r="B1562">
            <v>84</v>
          </cell>
          <cell r="BA1562">
            <v>0</v>
          </cell>
        </row>
        <row r="1563">
          <cell r="A1563" t="str">
            <v xml:space="preserve">LINDOMAR JOSE DOS SANTOS                </v>
          </cell>
          <cell r="B1563">
            <v>84</v>
          </cell>
          <cell r="BA1563">
            <v>0</v>
          </cell>
        </row>
        <row r="1564">
          <cell r="A1564" t="str">
            <v xml:space="preserve">LIONEL RIBEIRO DA CRUZ                  </v>
          </cell>
          <cell r="B1564">
            <v>388</v>
          </cell>
          <cell r="C1564" t="str">
            <v>Farmacia</v>
          </cell>
          <cell r="D1564">
            <v>65</v>
          </cell>
          <cell r="BA1564">
            <v>0</v>
          </cell>
        </row>
        <row r="1565">
          <cell r="A1565" t="str">
            <v xml:space="preserve">LIONEL RIBEIRO DA CRUZ                  </v>
          </cell>
          <cell r="B1565">
            <v>388</v>
          </cell>
          <cell r="C1565" t="str">
            <v>Saude</v>
          </cell>
          <cell r="D1565">
            <v>126</v>
          </cell>
          <cell r="BA1565">
            <v>0</v>
          </cell>
        </row>
        <row r="1566">
          <cell r="A1566" t="str">
            <v xml:space="preserve">LIONEL RIBEIRO DA CRUZ                  </v>
          </cell>
          <cell r="B1566">
            <v>388</v>
          </cell>
          <cell r="C1566" t="str">
            <v>Assist. Odont.</v>
          </cell>
          <cell r="D1566">
            <v>143</v>
          </cell>
          <cell r="BA1566">
            <v>0</v>
          </cell>
        </row>
        <row r="1567">
          <cell r="A1567" t="str">
            <v xml:space="preserve">LIONEL RIBEIRO DA CRUZ                  </v>
          </cell>
          <cell r="B1567">
            <v>388</v>
          </cell>
          <cell r="C1567" t="str">
            <v>Adto.Sal.Espec</v>
          </cell>
          <cell r="D1567">
            <v>145</v>
          </cell>
          <cell r="BA1567">
            <v>0</v>
          </cell>
        </row>
        <row r="1568">
          <cell r="A1568" t="str">
            <v xml:space="preserve">LIONEL RIBEIRO DA CRUZ                  </v>
          </cell>
          <cell r="B1568">
            <v>388</v>
          </cell>
          <cell r="C1568" t="str">
            <v>Parc/Saude</v>
          </cell>
          <cell r="D1568">
            <v>161</v>
          </cell>
          <cell r="BA1568">
            <v>0</v>
          </cell>
        </row>
        <row r="1569">
          <cell r="A1569" t="str">
            <v xml:space="preserve">LIONEL RIBEIRO DA CRUZ                  </v>
          </cell>
          <cell r="B1569">
            <v>388</v>
          </cell>
          <cell r="C1569" t="str">
            <v>Parc.Deb.Farm.</v>
          </cell>
          <cell r="D1569">
            <v>162</v>
          </cell>
          <cell r="BA1569">
            <v>0</v>
          </cell>
        </row>
        <row r="1570">
          <cell r="A1570" t="str">
            <v xml:space="preserve">LIONEL RIBEIRO DA CRUZ                  </v>
          </cell>
          <cell r="B1570">
            <v>388</v>
          </cell>
          <cell r="C1570" t="str">
            <v>Convenio Foto</v>
          </cell>
          <cell r="D1570">
            <v>189</v>
          </cell>
          <cell r="BA1570">
            <v>0</v>
          </cell>
        </row>
        <row r="1571">
          <cell r="A1571" t="str">
            <v xml:space="preserve">LIONEL RIBEIRO DA CRUZ                  </v>
          </cell>
          <cell r="B1571">
            <v>388</v>
          </cell>
          <cell r="C1571" t="str">
            <v>Anuid.Ass.Od.</v>
          </cell>
          <cell r="D1571">
            <v>128</v>
          </cell>
          <cell r="BA1571">
            <v>0</v>
          </cell>
        </row>
        <row r="1572">
          <cell r="A1572" t="str">
            <v xml:space="preserve">LIONEL RIBEIRO DA CRUZ                  </v>
          </cell>
          <cell r="B1572">
            <v>388</v>
          </cell>
          <cell r="BA1572">
            <v>0</v>
          </cell>
        </row>
        <row r="1573">
          <cell r="A1573" t="str">
            <v xml:space="preserve">LIONEL RIBEIRO DA CRUZ                  </v>
          </cell>
          <cell r="B1573">
            <v>388</v>
          </cell>
          <cell r="BA1573">
            <v>0</v>
          </cell>
        </row>
        <row r="1574">
          <cell r="A1574" t="str">
            <v xml:space="preserve">LUCIANA MARQUES DA SILVA                </v>
          </cell>
          <cell r="B1574">
            <v>183</v>
          </cell>
          <cell r="C1574" t="str">
            <v>Farmacia</v>
          </cell>
          <cell r="D1574">
            <v>65</v>
          </cell>
          <cell r="E1574">
            <v>19.14</v>
          </cell>
          <cell r="BA1574">
            <v>19.14</v>
          </cell>
        </row>
        <row r="1575">
          <cell r="A1575" t="str">
            <v xml:space="preserve">LUCIANA MARQUES DA SILVA                </v>
          </cell>
          <cell r="B1575">
            <v>183</v>
          </cell>
          <cell r="C1575" t="str">
            <v>Saude</v>
          </cell>
          <cell r="D1575">
            <v>126</v>
          </cell>
          <cell r="BA1575">
            <v>0</v>
          </cell>
        </row>
        <row r="1576">
          <cell r="A1576" t="str">
            <v xml:space="preserve">LUCIANA MARQUES DA SILVA                </v>
          </cell>
          <cell r="B1576">
            <v>183</v>
          </cell>
          <cell r="C1576" t="str">
            <v>Assist. Odont.</v>
          </cell>
          <cell r="D1576">
            <v>143</v>
          </cell>
          <cell r="BA1576">
            <v>0</v>
          </cell>
        </row>
        <row r="1577">
          <cell r="A1577" t="str">
            <v xml:space="preserve">LUCIANA MARQUES DA SILVA                </v>
          </cell>
          <cell r="B1577">
            <v>183</v>
          </cell>
          <cell r="C1577" t="str">
            <v>Adto.Sal.Espec</v>
          </cell>
          <cell r="D1577">
            <v>145</v>
          </cell>
          <cell r="BA1577">
            <v>0</v>
          </cell>
        </row>
        <row r="1578">
          <cell r="A1578" t="str">
            <v xml:space="preserve">LUCIANA MARQUES DA SILVA                </v>
          </cell>
          <cell r="B1578">
            <v>183</v>
          </cell>
          <cell r="C1578" t="str">
            <v>Parc/Saude</v>
          </cell>
          <cell r="D1578">
            <v>161</v>
          </cell>
          <cell r="BA1578">
            <v>0</v>
          </cell>
        </row>
        <row r="1579">
          <cell r="A1579" t="str">
            <v xml:space="preserve">LUCIANA MARQUES DA SILVA                </v>
          </cell>
          <cell r="B1579">
            <v>183</v>
          </cell>
          <cell r="C1579" t="str">
            <v>Parc.Deb.Farm.</v>
          </cell>
          <cell r="D1579">
            <v>162</v>
          </cell>
          <cell r="BA1579">
            <v>0</v>
          </cell>
        </row>
        <row r="1580">
          <cell r="A1580" t="str">
            <v xml:space="preserve">LUCIANA MARQUES DA SILVA                </v>
          </cell>
          <cell r="B1580">
            <v>183</v>
          </cell>
          <cell r="C1580" t="str">
            <v>Convenio Foto</v>
          </cell>
          <cell r="D1580">
            <v>189</v>
          </cell>
          <cell r="BA1580">
            <v>0</v>
          </cell>
        </row>
        <row r="1581">
          <cell r="A1581" t="str">
            <v xml:space="preserve">LUCIANA MARQUES DA SILVA                </v>
          </cell>
          <cell r="B1581">
            <v>183</v>
          </cell>
          <cell r="C1581" t="str">
            <v>Anuid.Ass.Od.</v>
          </cell>
          <cell r="D1581">
            <v>128</v>
          </cell>
          <cell r="I1581">
            <v>11</v>
          </cell>
          <cell r="BA1581">
            <v>11</v>
          </cell>
        </row>
        <row r="1582">
          <cell r="A1582" t="str">
            <v xml:space="preserve">LUCIANA MARQUES DA SILVA                </v>
          </cell>
          <cell r="B1582">
            <v>183</v>
          </cell>
          <cell r="C1582" t="str">
            <v>Atrasos</v>
          </cell>
          <cell r="D1582">
            <v>60</v>
          </cell>
          <cell r="E1582">
            <v>0</v>
          </cell>
          <cell r="F1582">
            <v>0.92</v>
          </cell>
          <cell r="BA1582">
            <v>0.92</v>
          </cell>
        </row>
        <row r="1583">
          <cell r="A1583" t="str">
            <v xml:space="preserve">LUCIANA MARQUES DA SILVA                </v>
          </cell>
          <cell r="B1583">
            <v>183</v>
          </cell>
          <cell r="BA1583">
            <v>0</v>
          </cell>
        </row>
        <row r="1584">
          <cell r="A1584" t="str">
            <v xml:space="preserve">LUCIMAR LAMEIRA                         </v>
          </cell>
          <cell r="B1584">
            <v>373</v>
          </cell>
          <cell r="C1584" t="str">
            <v>Farmacia</v>
          </cell>
          <cell r="D1584">
            <v>65</v>
          </cell>
          <cell r="BA1584">
            <v>0</v>
          </cell>
        </row>
        <row r="1585">
          <cell r="A1585" t="str">
            <v xml:space="preserve">LUCIMAR LAMEIRA                         </v>
          </cell>
          <cell r="B1585">
            <v>373</v>
          </cell>
          <cell r="C1585" t="str">
            <v>Saude</v>
          </cell>
          <cell r="D1585">
            <v>126</v>
          </cell>
          <cell r="BA1585">
            <v>0</v>
          </cell>
        </row>
        <row r="1586">
          <cell r="A1586" t="str">
            <v xml:space="preserve">LUCIMAR LAMEIRA                         </v>
          </cell>
          <cell r="B1586">
            <v>373</v>
          </cell>
          <cell r="C1586" t="str">
            <v>Assist. Odont.</v>
          </cell>
          <cell r="D1586">
            <v>143</v>
          </cell>
          <cell r="BA1586">
            <v>0</v>
          </cell>
        </row>
        <row r="1587">
          <cell r="A1587" t="str">
            <v xml:space="preserve">LUCIMAR LAMEIRA                         </v>
          </cell>
          <cell r="B1587">
            <v>373</v>
          </cell>
          <cell r="C1587" t="str">
            <v>Adto.Sal.Espec</v>
          </cell>
          <cell r="D1587">
            <v>145</v>
          </cell>
          <cell r="BA1587">
            <v>0</v>
          </cell>
        </row>
        <row r="1588">
          <cell r="A1588" t="str">
            <v xml:space="preserve">LUCIMAR LAMEIRA                         </v>
          </cell>
          <cell r="B1588">
            <v>373</v>
          </cell>
          <cell r="C1588" t="str">
            <v>Parc/Saude</v>
          </cell>
          <cell r="D1588">
            <v>161</v>
          </cell>
          <cell r="BA1588">
            <v>0</v>
          </cell>
        </row>
        <row r="1589">
          <cell r="A1589" t="str">
            <v xml:space="preserve">LUCIMAR LAMEIRA                         </v>
          </cell>
          <cell r="B1589">
            <v>373</v>
          </cell>
          <cell r="C1589" t="str">
            <v>Parc.Deb.Farm.</v>
          </cell>
          <cell r="D1589">
            <v>162</v>
          </cell>
          <cell r="BA1589">
            <v>0</v>
          </cell>
        </row>
        <row r="1590">
          <cell r="A1590" t="str">
            <v xml:space="preserve">LUCIMAR LAMEIRA                         </v>
          </cell>
          <cell r="B1590">
            <v>373</v>
          </cell>
          <cell r="C1590" t="str">
            <v>Convenio Foto</v>
          </cell>
          <cell r="D1590">
            <v>189</v>
          </cell>
          <cell r="BA1590">
            <v>0</v>
          </cell>
        </row>
        <row r="1591">
          <cell r="A1591" t="str">
            <v xml:space="preserve">LUCIMAR LAMEIRA                         </v>
          </cell>
          <cell r="B1591">
            <v>373</v>
          </cell>
          <cell r="C1591" t="str">
            <v>Anuid.Ass.Od.</v>
          </cell>
          <cell r="D1591">
            <v>128</v>
          </cell>
          <cell r="BA1591">
            <v>0</v>
          </cell>
        </row>
        <row r="1592">
          <cell r="A1592" t="str">
            <v xml:space="preserve">LUCIMAR LAMEIRA                         </v>
          </cell>
          <cell r="B1592">
            <v>373</v>
          </cell>
          <cell r="BA1592">
            <v>0</v>
          </cell>
        </row>
        <row r="1593">
          <cell r="A1593" t="str">
            <v xml:space="preserve">LUCIMAR LAMEIRA                         </v>
          </cell>
          <cell r="B1593">
            <v>373</v>
          </cell>
          <cell r="BA1593">
            <v>0</v>
          </cell>
        </row>
        <row r="1594">
          <cell r="A1594" t="str">
            <v xml:space="preserve">LUIZ AURELIO SILVEIRA DA SILVA          </v>
          </cell>
          <cell r="B1594">
            <v>372</v>
          </cell>
          <cell r="C1594" t="str">
            <v>Farmacia</v>
          </cell>
          <cell r="D1594">
            <v>65</v>
          </cell>
          <cell r="E1594">
            <v>6.04</v>
          </cell>
          <cell r="BA1594">
            <v>6.04</v>
          </cell>
        </row>
        <row r="1595">
          <cell r="A1595" t="str">
            <v xml:space="preserve">LUIZ AURELIO SILVEIRA DA SILVA          </v>
          </cell>
          <cell r="B1595">
            <v>372</v>
          </cell>
          <cell r="C1595" t="str">
            <v>Saude</v>
          </cell>
          <cell r="D1595">
            <v>126</v>
          </cell>
          <cell r="BA1595">
            <v>0</v>
          </cell>
        </row>
        <row r="1596">
          <cell r="A1596" t="str">
            <v xml:space="preserve">LUIZ AURELIO SILVEIRA DA SILVA          </v>
          </cell>
          <cell r="B1596">
            <v>372</v>
          </cell>
          <cell r="C1596" t="str">
            <v>Assist. Odont.</v>
          </cell>
          <cell r="D1596">
            <v>143</v>
          </cell>
          <cell r="BA1596">
            <v>0</v>
          </cell>
        </row>
        <row r="1597">
          <cell r="A1597" t="str">
            <v xml:space="preserve">LUIZ AURELIO SILVEIRA DA SILVA          </v>
          </cell>
          <cell r="B1597">
            <v>372</v>
          </cell>
          <cell r="C1597" t="str">
            <v>Adto.Sal.Espec</v>
          </cell>
          <cell r="D1597">
            <v>145</v>
          </cell>
          <cell r="BA1597">
            <v>0</v>
          </cell>
        </row>
        <row r="1598">
          <cell r="A1598" t="str">
            <v xml:space="preserve">LUIZ AURELIO SILVEIRA DA SILVA          </v>
          </cell>
          <cell r="B1598">
            <v>372</v>
          </cell>
          <cell r="C1598" t="str">
            <v>Parc/Saude</v>
          </cell>
          <cell r="D1598">
            <v>161</v>
          </cell>
          <cell r="BA1598">
            <v>0</v>
          </cell>
        </row>
        <row r="1599">
          <cell r="A1599" t="str">
            <v xml:space="preserve">LUIZ AURELIO SILVEIRA DA SILVA          </v>
          </cell>
          <cell r="B1599">
            <v>372</v>
          </cell>
          <cell r="C1599" t="str">
            <v>Parc.Deb.Farm.</v>
          </cell>
          <cell r="D1599">
            <v>162</v>
          </cell>
          <cell r="BA1599">
            <v>0</v>
          </cell>
        </row>
        <row r="1600">
          <cell r="A1600" t="str">
            <v xml:space="preserve">LUIZ AURELIO SILVEIRA DA SILVA          </v>
          </cell>
          <cell r="B1600">
            <v>372</v>
          </cell>
          <cell r="C1600" t="str">
            <v>Convenio Foto</v>
          </cell>
          <cell r="D1600">
            <v>189</v>
          </cell>
          <cell r="BA1600">
            <v>0</v>
          </cell>
        </row>
        <row r="1601">
          <cell r="A1601" t="str">
            <v xml:space="preserve">LUIZ AURELIO SILVEIRA DA SILVA          </v>
          </cell>
          <cell r="B1601">
            <v>372</v>
          </cell>
          <cell r="C1601" t="str">
            <v>Anuid.Ass.Od.</v>
          </cell>
          <cell r="D1601">
            <v>128</v>
          </cell>
          <cell r="BA1601">
            <v>0</v>
          </cell>
        </row>
        <row r="1602">
          <cell r="A1602" t="str">
            <v xml:space="preserve">LUIZ AURELIO SILVEIRA DA SILVA          </v>
          </cell>
          <cell r="B1602">
            <v>372</v>
          </cell>
          <cell r="BA1602">
            <v>0</v>
          </cell>
        </row>
        <row r="1603">
          <cell r="A1603" t="str">
            <v xml:space="preserve">LUIZ AURELIO SILVEIRA DA SILVA          </v>
          </cell>
          <cell r="B1603">
            <v>372</v>
          </cell>
          <cell r="BA1603">
            <v>0</v>
          </cell>
        </row>
        <row r="1604">
          <cell r="A1604" t="str">
            <v xml:space="preserve">LUIZ CARLOS ANDRADE DA SILVA            </v>
          </cell>
          <cell r="B1604">
            <v>377</v>
          </cell>
          <cell r="C1604" t="str">
            <v>Farmacia</v>
          </cell>
          <cell r="D1604">
            <v>65</v>
          </cell>
          <cell r="BA1604">
            <v>0</v>
          </cell>
        </row>
        <row r="1605">
          <cell r="A1605" t="str">
            <v xml:space="preserve">LUIZ CARLOS ANDRADE DA SILVA            </v>
          </cell>
          <cell r="B1605">
            <v>377</v>
          </cell>
          <cell r="C1605" t="str">
            <v>Saude</v>
          </cell>
          <cell r="D1605">
            <v>126</v>
          </cell>
          <cell r="BA1605">
            <v>0</v>
          </cell>
        </row>
        <row r="1606">
          <cell r="A1606" t="str">
            <v xml:space="preserve">LUIZ CARLOS ANDRADE DA SILVA            </v>
          </cell>
          <cell r="B1606">
            <v>377</v>
          </cell>
          <cell r="C1606" t="str">
            <v>Assist. Odont.</v>
          </cell>
          <cell r="D1606">
            <v>143</v>
          </cell>
          <cell r="BA1606">
            <v>0</v>
          </cell>
        </row>
        <row r="1607">
          <cell r="A1607" t="str">
            <v xml:space="preserve">LUIZ CARLOS ANDRADE DA SILVA            </v>
          </cell>
          <cell r="B1607">
            <v>377</v>
          </cell>
          <cell r="C1607" t="str">
            <v>Adto.Sal.Espec</v>
          </cell>
          <cell r="D1607">
            <v>145</v>
          </cell>
          <cell r="BA1607">
            <v>0</v>
          </cell>
        </row>
        <row r="1608">
          <cell r="A1608" t="str">
            <v xml:space="preserve">LUIZ CARLOS ANDRADE DA SILVA            </v>
          </cell>
          <cell r="B1608">
            <v>377</v>
          </cell>
          <cell r="C1608" t="str">
            <v>Parc/Saude</v>
          </cell>
          <cell r="D1608">
            <v>161</v>
          </cell>
          <cell r="BA1608">
            <v>0</v>
          </cell>
        </row>
        <row r="1609">
          <cell r="A1609" t="str">
            <v xml:space="preserve">LUIZ CARLOS ANDRADE DA SILVA            </v>
          </cell>
          <cell r="B1609">
            <v>377</v>
          </cell>
          <cell r="C1609" t="str">
            <v>Parc.Deb.Farm.</v>
          </cell>
          <cell r="D1609">
            <v>162</v>
          </cell>
          <cell r="BA1609">
            <v>0</v>
          </cell>
        </row>
        <row r="1610">
          <cell r="A1610" t="str">
            <v xml:space="preserve">LUIZ CARLOS ANDRADE DA SILVA            </v>
          </cell>
          <cell r="B1610">
            <v>377</v>
          </cell>
          <cell r="C1610" t="str">
            <v>Convenio Foto</v>
          </cell>
          <cell r="D1610">
            <v>189</v>
          </cell>
          <cell r="BA1610">
            <v>0</v>
          </cell>
        </row>
        <row r="1611">
          <cell r="A1611" t="str">
            <v xml:space="preserve">LUIZ CARLOS ANDRADE DA SILVA            </v>
          </cell>
          <cell r="B1611">
            <v>377</v>
          </cell>
          <cell r="C1611" t="str">
            <v>Anuid.Ass.Od.</v>
          </cell>
          <cell r="D1611">
            <v>128</v>
          </cell>
          <cell r="BA1611">
            <v>0</v>
          </cell>
        </row>
        <row r="1612">
          <cell r="A1612" t="str">
            <v xml:space="preserve">LUIZ CARLOS ANDRADE DA SILVA            </v>
          </cell>
          <cell r="B1612">
            <v>377</v>
          </cell>
          <cell r="BA1612">
            <v>0</v>
          </cell>
        </row>
        <row r="1613">
          <cell r="A1613" t="str">
            <v xml:space="preserve">LUIZ CARLOS ANDRADE DA SILVA            </v>
          </cell>
          <cell r="B1613">
            <v>377</v>
          </cell>
          <cell r="BA1613">
            <v>0</v>
          </cell>
        </row>
        <row r="1614">
          <cell r="A1614" t="str">
            <v xml:space="preserve">LUIZ HENRIQUE DE BARROS BUENO           </v>
          </cell>
          <cell r="B1614">
            <v>200</v>
          </cell>
          <cell r="C1614" t="str">
            <v>Farmacia</v>
          </cell>
          <cell r="D1614">
            <v>65</v>
          </cell>
          <cell r="BA1614">
            <v>0</v>
          </cell>
        </row>
        <row r="1615">
          <cell r="A1615" t="str">
            <v xml:space="preserve">LUIZ HENRIQUE DE BARROS BUENO           </v>
          </cell>
          <cell r="B1615">
            <v>200</v>
          </cell>
          <cell r="C1615" t="str">
            <v>Saude</v>
          </cell>
          <cell r="D1615">
            <v>126</v>
          </cell>
          <cell r="BA1615">
            <v>0</v>
          </cell>
        </row>
        <row r="1616">
          <cell r="A1616" t="str">
            <v xml:space="preserve">LUIZ HENRIQUE DE BARROS BUENO           </v>
          </cell>
          <cell r="B1616">
            <v>200</v>
          </cell>
          <cell r="C1616" t="str">
            <v>Assist. Odont.</v>
          </cell>
          <cell r="D1616">
            <v>143</v>
          </cell>
          <cell r="E1616">
            <v>21.62</v>
          </cell>
          <cell r="BA1616">
            <v>21.62</v>
          </cell>
        </row>
        <row r="1617">
          <cell r="A1617" t="str">
            <v xml:space="preserve">LUIZ HENRIQUE DE BARROS BUENO           </v>
          </cell>
          <cell r="B1617">
            <v>200</v>
          </cell>
          <cell r="C1617" t="str">
            <v>Adto.Sal.Espec</v>
          </cell>
          <cell r="D1617">
            <v>145</v>
          </cell>
          <cell r="BA1617">
            <v>0</v>
          </cell>
        </row>
        <row r="1618">
          <cell r="A1618" t="str">
            <v xml:space="preserve">LUIZ HENRIQUE DE BARROS BUENO           </v>
          </cell>
          <cell r="B1618">
            <v>200</v>
          </cell>
          <cell r="C1618" t="str">
            <v>Parc/Saude</v>
          </cell>
          <cell r="D1618">
            <v>161</v>
          </cell>
          <cell r="BA1618">
            <v>0</v>
          </cell>
        </row>
        <row r="1619">
          <cell r="A1619" t="str">
            <v xml:space="preserve">LUIZ HENRIQUE DE BARROS BUENO           </v>
          </cell>
          <cell r="B1619">
            <v>200</v>
          </cell>
          <cell r="C1619" t="str">
            <v>Parc.Deb.Farm.</v>
          </cell>
          <cell r="D1619">
            <v>162</v>
          </cell>
          <cell r="BA1619">
            <v>0</v>
          </cell>
        </row>
        <row r="1620">
          <cell r="A1620" t="str">
            <v xml:space="preserve">LUIZ HENRIQUE DE BARROS BUENO           </v>
          </cell>
          <cell r="B1620">
            <v>200</v>
          </cell>
          <cell r="C1620" t="str">
            <v>Convenio Foto</v>
          </cell>
          <cell r="D1620">
            <v>189</v>
          </cell>
          <cell r="BA1620">
            <v>0</v>
          </cell>
        </row>
        <row r="1621">
          <cell r="A1621" t="str">
            <v xml:space="preserve">LUIZ HENRIQUE DE BARROS BUENO           </v>
          </cell>
          <cell r="B1621">
            <v>200</v>
          </cell>
          <cell r="C1621" t="str">
            <v>Anuid.Ass.Od.</v>
          </cell>
          <cell r="D1621">
            <v>128</v>
          </cell>
          <cell r="BA1621">
            <v>0</v>
          </cell>
        </row>
        <row r="1622">
          <cell r="A1622" t="str">
            <v xml:space="preserve">LUIZ HENRIQUE DE BARROS BUENO           </v>
          </cell>
          <cell r="B1622">
            <v>200</v>
          </cell>
          <cell r="BA1622">
            <v>0</v>
          </cell>
        </row>
        <row r="1623">
          <cell r="A1623" t="str">
            <v xml:space="preserve">LUIZ HENRIQUE DE BARROS BUENO           </v>
          </cell>
          <cell r="B1623">
            <v>200</v>
          </cell>
          <cell r="BA1623">
            <v>0</v>
          </cell>
        </row>
        <row r="1624">
          <cell r="A1624" t="str">
            <v xml:space="preserve">LUIZ HENRIQUE O GOMES                   </v>
          </cell>
          <cell r="B1624">
            <v>102</v>
          </cell>
          <cell r="C1624" t="str">
            <v>Farmacia</v>
          </cell>
          <cell r="D1624">
            <v>65</v>
          </cell>
          <cell r="E1624">
            <v>114.38</v>
          </cell>
          <cell r="BA1624">
            <v>114.38</v>
          </cell>
        </row>
        <row r="1625">
          <cell r="A1625" t="str">
            <v xml:space="preserve">LUIZ HENRIQUE O GOMES                   </v>
          </cell>
          <cell r="B1625">
            <v>102</v>
          </cell>
          <cell r="C1625" t="str">
            <v>Saude</v>
          </cell>
          <cell r="D1625">
            <v>126</v>
          </cell>
          <cell r="E1625">
            <v>8.36</v>
          </cell>
          <cell r="BA1625">
            <v>8.36</v>
          </cell>
        </row>
        <row r="1626">
          <cell r="A1626" t="str">
            <v xml:space="preserve">LUIZ HENRIQUE O GOMES                   </v>
          </cell>
          <cell r="B1626">
            <v>102</v>
          </cell>
          <cell r="C1626" t="str">
            <v>Assist. Odont.</v>
          </cell>
          <cell r="D1626">
            <v>143</v>
          </cell>
          <cell r="BA1626">
            <v>0</v>
          </cell>
        </row>
        <row r="1627">
          <cell r="A1627" t="str">
            <v xml:space="preserve">LUIZ HENRIQUE O GOMES                   </v>
          </cell>
          <cell r="B1627">
            <v>102</v>
          </cell>
          <cell r="C1627" t="str">
            <v>Adto.Sal.Espec</v>
          </cell>
          <cell r="D1627">
            <v>145</v>
          </cell>
          <cell r="BA1627">
            <v>0</v>
          </cell>
        </row>
        <row r="1628">
          <cell r="A1628" t="str">
            <v xml:space="preserve">LUIZ HENRIQUE O GOMES                   </v>
          </cell>
          <cell r="B1628">
            <v>102</v>
          </cell>
          <cell r="C1628" t="str">
            <v>Parc/Saude</v>
          </cell>
          <cell r="D1628">
            <v>161</v>
          </cell>
          <cell r="BA1628">
            <v>0</v>
          </cell>
        </row>
        <row r="1629">
          <cell r="A1629" t="str">
            <v xml:space="preserve">LUIZ HENRIQUE O GOMES                   </v>
          </cell>
          <cell r="B1629">
            <v>102</v>
          </cell>
          <cell r="C1629" t="str">
            <v>Parc.Deb.Farm.</v>
          </cell>
          <cell r="D1629">
            <v>162</v>
          </cell>
          <cell r="BA1629">
            <v>0</v>
          </cell>
        </row>
        <row r="1630">
          <cell r="A1630" t="str">
            <v xml:space="preserve">LUIZ HENRIQUE O GOMES                   </v>
          </cell>
          <cell r="B1630">
            <v>102</v>
          </cell>
          <cell r="C1630" t="str">
            <v>Convenio Foto</v>
          </cell>
          <cell r="D1630">
            <v>189</v>
          </cell>
          <cell r="E1630">
            <v>28.9</v>
          </cell>
          <cell r="BA1630">
            <v>28.9</v>
          </cell>
        </row>
        <row r="1631">
          <cell r="A1631" t="str">
            <v xml:space="preserve">LUIZ HENRIQUE O GOMES                   </v>
          </cell>
          <cell r="B1631">
            <v>102</v>
          </cell>
          <cell r="C1631" t="str">
            <v>Anuid.Ass.Od.</v>
          </cell>
          <cell r="D1631">
            <v>128</v>
          </cell>
          <cell r="Y1631">
            <v>22</v>
          </cell>
          <cell r="BA1631">
            <v>22</v>
          </cell>
        </row>
        <row r="1632">
          <cell r="A1632" t="str">
            <v xml:space="preserve">LUIZ HENRIQUE O GOMES                   </v>
          </cell>
          <cell r="B1632">
            <v>102</v>
          </cell>
          <cell r="C1632" t="str">
            <v>Atrasos</v>
          </cell>
          <cell r="D1632">
            <v>60</v>
          </cell>
          <cell r="E1632">
            <v>0</v>
          </cell>
          <cell r="F1632">
            <v>3.83</v>
          </cell>
          <cell r="BA1632">
            <v>3.83</v>
          </cell>
        </row>
        <row r="1633">
          <cell r="A1633" t="str">
            <v xml:space="preserve">LUIZ HENRIQUE O GOMES                   </v>
          </cell>
          <cell r="B1633">
            <v>102</v>
          </cell>
          <cell r="BA1633">
            <v>0</v>
          </cell>
        </row>
        <row r="1634">
          <cell r="A1634" t="str">
            <v xml:space="preserve">LUIZ RODRIGUES BARBOSA                  </v>
          </cell>
          <cell r="B1634">
            <v>9</v>
          </cell>
          <cell r="C1634" t="str">
            <v>Farmacia</v>
          </cell>
          <cell r="D1634">
            <v>65</v>
          </cell>
          <cell r="E1634">
            <v>39.68</v>
          </cell>
          <cell r="BA1634">
            <v>39.68</v>
          </cell>
        </row>
        <row r="1635">
          <cell r="A1635" t="str">
            <v xml:space="preserve">LUIZ RODRIGUES BARBOSA                  </v>
          </cell>
          <cell r="B1635">
            <v>9</v>
          </cell>
          <cell r="C1635" t="str">
            <v>Saude</v>
          </cell>
          <cell r="D1635">
            <v>126</v>
          </cell>
          <cell r="G1635">
            <v>104.7</v>
          </cell>
          <cell r="BA1635">
            <v>104.7</v>
          </cell>
        </row>
        <row r="1636">
          <cell r="A1636" t="str">
            <v xml:space="preserve">LUIZ RODRIGUES BARBOSA                  </v>
          </cell>
          <cell r="B1636">
            <v>9</v>
          </cell>
          <cell r="C1636" t="str">
            <v>Assist. Odont.</v>
          </cell>
          <cell r="D1636">
            <v>143</v>
          </cell>
          <cell r="BA1636">
            <v>0</v>
          </cell>
        </row>
        <row r="1637">
          <cell r="A1637" t="str">
            <v xml:space="preserve">LUIZ RODRIGUES BARBOSA                  </v>
          </cell>
          <cell r="B1637">
            <v>9</v>
          </cell>
          <cell r="C1637" t="str">
            <v>Adto.Sal.Espec</v>
          </cell>
          <cell r="D1637">
            <v>145</v>
          </cell>
          <cell r="BA1637">
            <v>0</v>
          </cell>
        </row>
        <row r="1638">
          <cell r="A1638" t="str">
            <v xml:space="preserve">LUIZ RODRIGUES BARBOSA                  </v>
          </cell>
          <cell r="B1638">
            <v>9</v>
          </cell>
          <cell r="C1638" t="str">
            <v>Parc/Saude</v>
          </cell>
          <cell r="D1638">
            <v>161</v>
          </cell>
          <cell r="BA1638">
            <v>0</v>
          </cell>
        </row>
        <row r="1639">
          <cell r="A1639" t="str">
            <v xml:space="preserve">LUIZ RODRIGUES BARBOSA                  </v>
          </cell>
          <cell r="B1639">
            <v>9</v>
          </cell>
          <cell r="C1639" t="str">
            <v>Parc.Deb.Farm.</v>
          </cell>
          <cell r="D1639">
            <v>162</v>
          </cell>
          <cell r="BA1639">
            <v>0</v>
          </cell>
        </row>
        <row r="1640">
          <cell r="A1640" t="str">
            <v xml:space="preserve">LUIZ RODRIGUES BARBOSA                  </v>
          </cell>
          <cell r="B1640">
            <v>9</v>
          </cell>
          <cell r="C1640" t="str">
            <v>Convenio Foto</v>
          </cell>
          <cell r="D1640">
            <v>189</v>
          </cell>
          <cell r="BA1640">
            <v>0</v>
          </cell>
        </row>
        <row r="1641">
          <cell r="A1641" t="str">
            <v xml:space="preserve">LUIZ RODRIGUES BARBOSA                  </v>
          </cell>
          <cell r="B1641">
            <v>9</v>
          </cell>
          <cell r="C1641" t="str">
            <v>Anuid.Ass.Od.</v>
          </cell>
          <cell r="D1641">
            <v>128</v>
          </cell>
          <cell r="BA1641">
            <v>0</v>
          </cell>
        </row>
        <row r="1642">
          <cell r="A1642" t="str">
            <v xml:space="preserve">LUIZ RODRIGUES BARBOSA                  </v>
          </cell>
          <cell r="B1642">
            <v>9</v>
          </cell>
          <cell r="C1642" t="str">
            <v>Atrasos</v>
          </cell>
          <cell r="D1642">
            <v>60</v>
          </cell>
          <cell r="E1642">
            <v>0</v>
          </cell>
          <cell r="F1642">
            <v>0.88</v>
          </cell>
          <cell r="BA1642">
            <v>0.88</v>
          </cell>
        </row>
        <row r="1643">
          <cell r="A1643" t="str">
            <v xml:space="preserve">LUIZ RODRIGUES BARBOSA                  </v>
          </cell>
          <cell r="B1643">
            <v>9</v>
          </cell>
          <cell r="BA1643">
            <v>0</v>
          </cell>
        </row>
        <row r="1644">
          <cell r="A1644" t="str">
            <v xml:space="preserve">MARCELO CAMPOS BARROSO                  </v>
          </cell>
          <cell r="B1644">
            <v>161</v>
          </cell>
          <cell r="C1644" t="str">
            <v>Farmacia</v>
          </cell>
          <cell r="D1644">
            <v>65</v>
          </cell>
          <cell r="E1644">
            <v>25.05</v>
          </cell>
          <cell r="BA1644">
            <v>25.05</v>
          </cell>
        </row>
        <row r="1645">
          <cell r="A1645" t="str">
            <v xml:space="preserve">MARCELO CAMPOS BARROSO                  </v>
          </cell>
          <cell r="B1645">
            <v>161</v>
          </cell>
          <cell r="C1645" t="str">
            <v>Saude</v>
          </cell>
          <cell r="D1645">
            <v>126</v>
          </cell>
          <cell r="BA1645">
            <v>0</v>
          </cell>
        </row>
        <row r="1646">
          <cell r="A1646" t="str">
            <v xml:space="preserve">MARCELO CAMPOS BARROSO                  </v>
          </cell>
          <cell r="B1646">
            <v>161</v>
          </cell>
          <cell r="C1646" t="str">
            <v>Assist. Odont.</v>
          </cell>
          <cell r="D1646">
            <v>143</v>
          </cell>
          <cell r="BA1646">
            <v>0</v>
          </cell>
        </row>
        <row r="1647">
          <cell r="A1647" t="str">
            <v xml:space="preserve">MARCELO CAMPOS BARROSO                  </v>
          </cell>
          <cell r="B1647">
            <v>161</v>
          </cell>
          <cell r="C1647" t="str">
            <v>Adto.Sal.Espec</v>
          </cell>
          <cell r="D1647">
            <v>145</v>
          </cell>
          <cell r="BA1647">
            <v>0</v>
          </cell>
        </row>
        <row r="1648">
          <cell r="A1648" t="str">
            <v xml:space="preserve">MARCELO CAMPOS BARROSO                  </v>
          </cell>
          <cell r="B1648">
            <v>161</v>
          </cell>
          <cell r="C1648" t="str">
            <v>Parc/Saude</v>
          </cell>
          <cell r="D1648">
            <v>161</v>
          </cell>
          <cell r="BA1648">
            <v>0</v>
          </cell>
        </row>
        <row r="1649">
          <cell r="A1649" t="str">
            <v xml:space="preserve">MARCELO CAMPOS BARROSO                  </v>
          </cell>
          <cell r="B1649">
            <v>161</v>
          </cell>
          <cell r="C1649" t="str">
            <v>Parc.Deb.Farm.</v>
          </cell>
          <cell r="D1649">
            <v>162</v>
          </cell>
          <cell r="BA1649">
            <v>0</v>
          </cell>
        </row>
        <row r="1650">
          <cell r="A1650" t="str">
            <v xml:space="preserve">MARCELO CAMPOS BARROSO                  </v>
          </cell>
          <cell r="B1650">
            <v>161</v>
          </cell>
          <cell r="C1650" t="str">
            <v>Convenio Foto</v>
          </cell>
          <cell r="D1650">
            <v>189</v>
          </cell>
          <cell r="BA1650">
            <v>0</v>
          </cell>
        </row>
        <row r="1651">
          <cell r="A1651" t="str">
            <v xml:space="preserve">MARCELO CAMPOS BARROSO                  </v>
          </cell>
          <cell r="B1651">
            <v>161</v>
          </cell>
          <cell r="C1651" t="str">
            <v>Anuid.Ass.Od.</v>
          </cell>
          <cell r="D1651">
            <v>128</v>
          </cell>
          <cell r="BA1651">
            <v>0</v>
          </cell>
        </row>
        <row r="1652">
          <cell r="A1652" t="str">
            <v xml:space="preserve">MARCELO CAMPOS BARROSO                  </v>
          </cell>
          <cell r="B1652">
            <v>161</v>
          </cell>
          <cell r="C1652" t="str">
            <v>Atrasos</v>
          </cell>
          <cell r="D1652">
            <v>60</v>
          </cell>
          <cell r="E1652">
            <v>0</v>
          </cell>
          <cell r="F1652">
            <v>6.38</v>
          </cell>
          <cell r="BA1652">
            <v>6.38</v>
          </cell>
        </row>
        <row r="1653">
          <cell r="A1653" t="str">
            <v xml:space="preserve">MARCELO CAMPOS BARROSO                  </v>
          </cell>
          <cell r="B1653">
            <v>161</v>
          </cell>
          <cell r="BA1653">
            <v>0</v>
          </cell>
        </row>
        <row r="1654">
          <cell r="A1654" t="str">
            <v xml:space="preserve">MARCELO CRUZ DE QUEIROZ                 </v>
          </cell>
          <cell r="B1654">
            <v>387</v>
          </cell>
          <cell r="C1654" t="str">
            <v>Farmacia</v>
          </cell>
          <cell r="D1654">
            <v>65</v>
          </cell>
          <cell r="BA1654">
            <v>0</v>
          </cell>
        </row>
        <row r="1655">
          <cell r="A1655" t="str">
            <v xml:space="preserve">MARCELO CRUZ DE QUEIROZ                 </v>
          </cell>
          <cell r="B1655">
            <v>387</v>
          </cell>
          <cell r="C1655" t="str">
            <v>Saude</v>
          </cell>
          <cell r="D1655">
            <v>126</v>
          </cell>
          <cell r="BA1655">
            <v>0</v>
          </cell>
        </row>
        <row r="1656">
          <cell r="A1656" t="str">
            <v xml:space="preserve">MARCELO CRUZ DE QUEIROZ                 </v>
          </cell>
          <cell r="B1656">
            <v>387</v>
          </cell>
          <cell r="C1656" t="str">
            <v>Assist. Odont.</v>
          </cell>
          <cell r="D1656">
            <v>143</v>
          </cell>
          <cell r="BA1656">
            <v>0</v>
          </cell>
        </row>
        <row r="1657">
          <cell r="A1657" t="str">
            <v xml:space="preserve">MARCELO CRUZ DE QUEIROZ                 </v>
          </cell>
          <cell r="B1657">
            <v>387</v>
          </cell>
          <cell r="C1657" t="str">
            <v>Adto.Sal.Espec</v>
          </cell>
          <cell r="D1657">
            <v>145</v>
          </cell>
          <cell r="BA1657">
            <v>0</v>
          </cell>
        </row>
        <row r="1658">
          <cell r="A1658" t="str">
            <v xml:space="preserve">MARCELO CRUZ DE QUEIROZ                 </v>
          </cell>
          <cell r="B1658">
            <v>387</v>
          </cell>
          <cell r="C1658" t="str">
            <v>Parc/Saude</v>
          </cell>
          <cell r="D1658">
            <v>161</v>
          </cell>
          <cell r="BA1658">
            <v>0</v>
          </cell>
        </row>
        <row r="1659">
          <cell r="A1659" t="str">
            <v xml:space="preserve">MARCELO CRUZ DE QUEIROZ                 </v>
          </cell>
          <cell r="B1659">
            <v>387</v>
          </cell>
          <cell r="C1659" t="str">
            <v>Parc.Deb.Farm.</v>
          </cell>
          <cell r="D1659">
            <v>162</v>
          </cell>
          <cell r="BA1659">
            <v>0</v>
          </cell>
        </row>
        <row r="1660">
          <cell r="A1660" t="str">
            <v xml:space="preserve">MARCELO CRUZ DE QUEIROZ                 </v>
          </cell>
          <cell r="B1660">
            <v>387</v>
          </cell>
          <cell r="C1660" t="str">
            <v>Convenio Foto</v>
          </cell>
          <cell r="D1660">
            <v>189</v>
          </cell>
          <cell r="BA1660">
            <v>0</v>
          </cell>
        </row>
        <row r="1661">
          <cell r="A1661" t="str">
            <v xml:space="preserve">MARCELO CRUZ DE QUEIROZ                 </v>
          </cell>
          <cell r="B1661">
            <v>387</v>
          </cell>
          <cell r="C1661" t="str">
            <v>Anuid.Ass.Od.</v>
          </cell>
          <cell r="D1661">
            <v>128</v>
          </cell>
          <cell r="BA1661">
            <v>0</v>
          </cell>
        </row>
        <row r="1662">
          <cell r="A1662" t="str">
            <v xml:space="preserve">MARCELO CRUZ DE QUEIROZ                 </v>
          </cell>
          <cell r="B1662">
            <v>387</v>
          </cell>
          <cell r="BA1662">
            <v>0</v>
          </cell>
        </row>
        <row r="1663">
          <cell r="A1663" t="str">
            <v xml:space="preserve">MARCELO CRUZ DE QUEIROZ                 </v>
          </cell>
          <cell r="B1663">
            <v>387</v>
          </cell>
          <cell r="BA1663">
            <v>0</v>
          </cell>
        </row>
        <row r="1664">
          <cell r="A1664" t="str">
            <v xml:space="preserve">MARCELO FERREIRA TAU                    </v>
          </cell>
          <cell r="B1664">
            <v>111</v>
          </cell>
          <cell r="C1664" t="str">
            <v>Farmacia</v>
          </cell>
          <cell r="D1664">
            <v>65</v>
          </cell>
          <cell r="E1664">
            <v>41</v>
          </cell>
          <cell r="G1664">
            <v>30.12</v>
          </cell>
          <cell r="BA1664">
            <v>71.12</v>
          </cell>
          <cell r="BB1664" t="str">
            <v>parcelar compras ago em 3 a partir de ago</v>
          </cell>
        </row>
        <row r="1665">
          <cell r="A1665" t="str">
            <v xml:space="preserve">MARCELO FERREIRA TAU                    </v>
          </cell>
          <cell r="B1665">
            <v>111</v>
          </cell>
          <cell r="C1665" t="str">
            <v>Saude</v>
          </cell>
          <cell r="D1665">
            <v>126</v>
          </cell>
          <cell r="BA1665">
            <v>0</v>
          </cell>
        </row>
        <row r="1666">
          <cell r="A1666" t="str">
            <v xml:space="preserve">MARCELO FERREIRA TAU                    </v>
          </cell>
          <cell r="B1666">
            <v>111</v>
          </cell>
          <cell r="C1666" t="str">
            <v>Assist. Odont.</v>
          </cell>
          <cell r="D1666">
            <v>143</v>
          </cell>
          <cell r="BA1666">
            <v>0</v>
          </cell>
        </row>
        <row r="1667">
          <cell r="A1667" t="str">
            <v xml:space="preserve">MARCELO FERREIRA TAU                    </v>
          </cell>
          <cell r="B1667">
            <v>111</v>
          </cell>
          <cell r="C1667" t="str">
            <v>Adto.Sal.Espec</v>
          </cell>
          <cell r="D1667">
            <v>145</v>
          </cell>
          <cell r="BA1667">
            <v>0</v>
          </cell>
        </row>
        <row r="1668">
          <cell r="A1668" t="str">
            <v xml:space="preserve">MARCELO FERREIRA TAU                    </v>
          </cell>
          <cell r="B1668">
            <v>111</v>
          </cell>
          <cell r="C1668" t="str">
            <v>Parc/Saude</v>
          </cell>
          <cell r="D1668">
            <v>161</v>
          </cell>
          <cell r="BA1668">
            <v>0</v>
          </cell>
        </row>
        <row r="1669">
          <cell r="A1669" t="str">
            <v xml:space="preserve">MARCELO FERREIRA TAU                    </v>
          </cell>
          <cell r="B1669">
            <v>111</v>
          </cell>
          <cell r="C1669" t="str">
            <v>Parc.Deb.Farm.</v>
          </cell>
          <cell r="D1669">
            <v>162</v>
          </cell>
          <cell r="BA1669">
            <v>0</v>
          </cell>
        </row>
        <row r="1670">
          <cell r="A1670" t="str">
            <v xml:space="preserve">MARCELO FERREIRA TAU                    </v>
          </cell>
          <cell r="B1670">
            <v>111</v>
          </cell>
          <cell r="C1670" t="str">
            <v>Convenio Foto</v>
          </cell>
          <cell r="D1670">
            <v>189</v>
          </cell>
          <cell r="BA1670">
            <v>0</v>
          </cell>
        </row>
        <row r="1671">
          <cell r="A1671" t="str">
            <v xml:space="preserve">MARCELO FERREIRA TAU                    </v>
          </cell>
          <cell r="B1671">
            <v>111</v>
          </cell>
          <cell r="C1671" t="str">
            <v>Anuid.Ass.Od.</v>
          </cell>
          <cell r="D1671">
            <v>128</v>
          </cell>
          <cell r="E1671">
            <v>11</v>
          </cell>
          <cell r="AA1671">
            <v>11</v>
          </cell>
          <cell r="BA1671">
            <v>22</v>
          </cell>
        </row>
        <row r="1672">
          <cell r="A1672" t="str">
            <v xml:space="preserve">MARCELO FERREIRA TAU                    </v>
          </cell>
          <cell r="B1672">
            <v>111</v>
          </cell>
          <cell r="BA1672">
            <v>0</v>
          </cell>
        </row>
        <row r="1673">
          <cell r="A1673" t="str">
            <v xml:space="preserve">MARCELO FERREIRA TAU                    </v>
          </cell>
          <cell r="B1673">
            <v>111</v>
          </cell>
          <cell r="BA1673">
            <v>0</v>
          </cell>
        </row>
        <row r="1674">
          <cell r="A1674" t="str">
            <v xml:space="preserve">MARCIA BRETAS DA SILVA                  </v>
          </cell>
          <cell r="B1674">
            <v>197</v>
          </cell>
          <cell r="C1674" t="str">
            <v>Farmacia</v>
          </cell>
          <cell r="D1674">
            <v>65</v>
          </cell>
          <cell r="E1674">
            <v>13.7</v>
          </cell>
          <cell r="BA1674">
            <v>13.7</v>
          </cell>
        </row>
        <row r="1675">
          <cell r="A1675" t="str">
            <v xml:space="preserve">MARCIA BRETAS DA SILVA                  </v>
          </cell>
          <cell r="B1675">
            <v>197</v>
          </cell>
          <cell r="C1675" t="str">
            <v>Saude</v>
          </cell>
          <cell r="D1675">
            <v>126</v>
          </cell>
          <cell r="E1675">
            <v>15.89</v>
          </cell>
          <cell r="BA1675">
            <v>15.89</v>
          </cell>
        </row>
        <row r="1676">
          <cell r="A1676" t="str">
            <v xml:space="preserve">MARCIA BRETAS DA SILVA                  </v>
          </cell>
          <cell r="B1676">
            <v>197</v>
          </cell>
          <cell r="C1676" t="str">
            <v>Assist. Odont.</v>
          </cell>
          <cell r="D1676">
            <v>143</v>
          </cell>
          <cell r="E1676">
            <v>46.12</v>
          </cell>
          <cell r="BA1676">
            <v>46.12</v>
          </cell>
        </row>
        <row r="1677">
          <cell r="A1677" t="str">
            <v xml:space="preserve">MARCIA BRETAS DA SILVA                  </v>
          </cell>
          <cell r="B1677">
            <v>197</v>
          </cell>
          <cell r="C1677" t="str">
            <v>Adto.Sal.Espec</v>
          </cell>
          <cell r="D1677">
            <v>145</v>
          </cell>
          <cell r="BA1677">
            <v>0</v>
          </cell>
        </row>
        <row r="1678">
          <cell r="A1678" t="str">
            <v xml:space="preserve">MARCIA BRETAS DA SILVA                  </v>
          </cell>
          <cell r="B1678">
            <v>197</v>
          </cell>
          <cell r="C1678" t="str">
            <v>Parc/Saude</v>
          </cell>
          <cell r="D1678">
            <v>161</v>
          </cell>
          <cell r="BA1678">
            <v>0</v>
          </cell>
        </row>
        <row r="1679">
          <cell r="A1679" t="str">
            <v xml:space="preserve">MARCIA BRETAS DA SILVA                  </v>
          </cell>
          <cell r="B1679">
            <v>197</v>
          </cell>
          <cell r="C1679" t="str">
            <v>Parc.Deb.Farm.</v>
          </cell>
          <cell r="D1679">
            <v>162</v>
          </cell>
          <cell r="BA1679">
            <v>0</v>
          </cell>
        </row>
        <row r="1680">
          <cell r="A1680" t="str">
            <v xml:space="preserve">MARCIA BRETAS DA SILVA                  </v>
          </cell>
          <cell r="B1680">
            <v>197</v>
          </cell>
          <cell r="C1680" t="str">
            <v>Convenio Foto</v>
          </cell>
          <cell r="D1680">
            <v>189</v>
          </cell>
          <cell r="E1680">
            <v>98.88</v>
          </cell>
          <cell r="BA1680">
            <v>98.88</v>
          </cell>
        </row>
        <row r="1681">
          <cell r="A1681" t="str">
            <v xml:space="preserve">MARCIA BRETAS DA SILVA                  </v>
          </cell>
          <cell r="B1681">
            <v>197</v>
          </cell>
          <cell r="C1681" t="str">
            <v>Anuid.Ass.Od.</v>
          </cell>
          <cell r="D1681">
            <v>128</v>
          </cell>
          <cell r="E1681">
            <v>11</v>
          </cell>
          <cell r="AA1681">
            <v>11</v>
          </cell>
          <cell r="BA1681">
            <v>22</v>
          </cell>
        </row>
        <row r="1682">
          <cell r="A1682" t="str">
            <v xml:space="preserve">MARCIA BRETAS DA SILVA                  </v>
          </cell>
          <cell r="B1682">
            <v>197</v>
          </cell>
          <cell r="C1682" t="str">
            <v>Faltas</v>
          </cell>
          <cell r="D1682">
            <v>8</v>
          </cell>
          <cell r="E1682">
            <v>0</v>
          </cell>
          <cell r="F1682">
            <v>7.33</v>
          </cell>
          <cell r="BA1682">
            <v>7.33</v>
          </cell>
        </row>
        <row r="1683">
          <cell r="A1683" t="str">
            <v xml:space="preserve">MARCIA BRETAS DA SILVA                  </v>
          </cell>
          <cell r="B1683">
            <v>197</v>
          </cell>
          <cell r="C1683" t="str">
            <v>Esq.Não Abon.</v>
          </cell>
          <cell r="D1683">
            <v>91</v>
          </cell>
          <cell r="E1683">
            <v>0</v>
          </cell>
          <cell r="F1683">
            <v>6</v>
          </cell>
          <cell r="BA1683">
            <v>6</v>
          </cell>
        </row>
        <row r="1684">
          <cell r="A1684" t="str">
            <v xml:space="preserve">MARCIO CARDOSO ANDRADE                  </v>
          </cell>
          <cell r="B1684">
            <v>164</v>
          </cell>
          <cell r="C1684" t="str">
            <v>Farmacia</v>
          </cell>
          <cell r="D1684">
            <v>65</v>
          </cell>
          <cell r="BA1684">
            <v>0</v>
          </cell>
        </row>
        <row r="1685">
          <cell r="A1685" t="str">
            <v xml:space="preserve">MARCIO CARDOSO ANDRADE                  </v>
          </cell>
          <cell r="B1685">
            <v>164</v>
          </cell>
          <cell r="C1685" t="str">
            <v>Saude</v>
          </cell>
          <cell r="D1685">
            <v>126</v>
          </cell>
          <cell r="E1685">
            <v>16.989999999999998</v>
          </cell>
          <cell r="BA1685">
            <v>16.989999999999998</v>
          </cell>
        </row>
        <row r="1686">
          <cell r="A1686" t="str">
            <v xml:space="preserve">MARCIO CARDOSO ANDRADE                  </v>
          </cell>
          <cell r="B1686">
            <v>164</v>
          </cell>
          <cell r="C1686" t="str">
            <v>Assist. Odont.</v>
          </cell>
          <cell r="D1686">
            <v>143</v>
          </cell>
          <cell r="BA1686">
            <v>0</v>
          </cell>
        </row>
        <row r="1687">
          <cell r="A1687" t="str">
            <v xml:space="preserve">MARCIO CARDOSO ANDRADE                  </v>
          </cell>
          <cell r="B1687">
            <v>164</v>
          </cell>
          <cell r="C1687" t="str">
            <v>Adto.Sal.Espec</v>
          </cell>
          <cell r="D1687">
            <v>145</v>
          </cell>
          <cell r="BA1687">
            <v>0</v>
          </cell>
        </row>
        <row r="1688">
          <cell r="A1688" t="str">
            <v xml:space="preserve">MARCIO CARDOSO ANDRADE                  </v>
          </cell>
          <cell r="B1688">
            <v>164</v>
          </cell>
          <cell r="C1688" t="str">
            <v>Parc/Saude</v>
          </cell>
          <cell r="D1688">
            <v>161</v>
          </cell>
          <cell r="BA1688">
            <v>0</v>
          </cell>
        </row>
        <row r="1689">
          <cell r="A1689" t="str">
            <v xml:space="preserve">MARCIO CARDOSO ANDRADE                  </v>
          </cell>
          <cell r="B1689">
            <v>164</v>
          </cell>
          <cell r="C1689" t="str">
            <v>Parc.Deb.Farm.</v>
          </cell>
          <cell r="D1689">
            <v>162</v>
          </cell>
          <cell r="BA1689">
            <v>0</v>
          </cell>
        </row>
        <row r="1690">
          <cell r="A1690" t="str">
            <v xml:space="preserve">MARCIO CARDOSO ANDRADE                  </v>
          </cell>
          <cell r="B1690">
            <v>164</v>
          </cell>
          <cell r="C1690" t="str">
            <v>Convenio Foto</v>
          </cell>
          <cell r="D1690">
            <v>189</v>
          </cell>
          <cell r="BA1690">
            <v>0</v>
          </cell>
        </row>
        <row r="1691">
          <cell r="A1691" t="str">
            <v xml:space="preserve">MARCIO CARDOSO ANDRADE                  </v>
          </cell>
          <cell r="B1691">
            <v>164</v>
          </cell>
          <cell r="C1691" t="str">
            <v>Anuid.Ass.Od.</v>
          </cell>
          <cell r="D1691">
            <v>128</v>
          </cell>
          <cell r="G1691">
            <v>22</v>
          </cell>
          <cell r="BA1691">
            <v>22</v>
          </cell>
        </row>
        <row r="1692">
          <cell r="A1692" t="str">
            <v xml:space="preserve">MARCIO CARDOSO ANDRADE                  </v>
          </cell>
          <cell r="B1692">
            <v>164</v>
          </cell>
          <cell r="C1692" t="str">
            <v>Saída Antecip.</v>
          </cell>
          <cell r="D1692">
            <v>61</v>
          </cell>
          <cell r="E1692">
            <v>0</v>
          </cell>
          <cell r="F1692">
            <v>5</v>
          </cell>
          <cell r="BA1692">
            <v>5</v>
          </cell>
        </row>
        <row r="1693">
          <cell r="A1693" t="str">
            <v xml:space="preserve">MARCIO CARDOSO ANDRADE                  </v>
          </cell>
          <cell r="B1693">
            <v>164</v>
          </cell>
          <cell r="BA1693">
            <v>0</v>
          </cell>
        </row>
        <row r="1694">
          <cell r="A1694" t="str">
            <v xml:space="preserve">MARCIO ROBERTO DE SOUZA                 </v>
          </cell>
          <cell r="B1694">
            <v>357</v>
          </cell>
          <cell r="C1694" t="str">
            <v>Farmacia</v>
          </cell>
          <cell r="D1694">
            <v>65</v>
          </cell>
          <cell r="E1694">
            <v>12.69</v>
          </cell>
          <cell r="BA1694">
            <v>12.69</v>
          </cell>
        </row>
        <row r="1695">
          <cell r="A1695" t="str">
            <v xml:space="preserve">MARCIO ROBERTO DE SOUZA                 </v>
          </cell>
          <cell r="B1695">
            <v>357</v>
          </cell>
          <cell r="C1695" t="str">
            <v>Saude</v>
          </cell>
          <cell r="D1695">
            <v>126</v>
          </cell>
          <cell r="E1695">
            <v>4.95</v>
          </cell>
          <cell r="BA1695">
            <v>4.95</v>
          </cell>
        </row>
        <row r="1696">
          <cell r="A1696" t="str">
            <v xml:space="preserve">MARCIO ROBERTO DE SOUZA                 </v>
          </cell>
          <cell r="B1696">
            <v>357</v>
          </cell>
          <cell r="C1696" t="str">
            <v>Assist. Odont.</v>
          </cell>
          <cell r="D1696">
            <v>143</v>
          </cell>
          <cell r="BA1696">
            <v>0</v>
          </cell>
        </row>
        <row r="1697">
          <cell r="A1697" t="str">
            <v xml:space="preserve">MARCIO ROBERTO DE SOUZA                 </v>
          </cell>
          <cell r="B1697">
            <v>357</v>
          </cell>
          <cell r="C1697" t="str">
            <v>Adto.Sal.Espec</v>
          </cell>
          <cell r="D1697">
            <v>145</v>
          </cell>
          <cell r="BA1697">
            <v>0</v>
          </cell>
        </row>
        <row r="1698">
          <cell r="A1698" t="str">
            <v xml:space="preserve">MARCIO ROBERTO DE SOUZA                 </v>
          </cell>
          <cell r="B1698">
            <v>357</v>
          </cell>
          <cell r="C1698" t="str">
            <v>Parc/Saude</v>
          </cell>
          <cell r="D1698">
            <v>161</v>
          </cell>
          <cell r="BA1698">
            <v>0</v>
          </cell>
        </row>
        <row r="1699">
          <cell r="A1699" t="str">
            <v xml:space="preserve">MARCIO ROBERTO DE SOUZA                 </v>
          </cell>
          <cell r="B1699">
            <v>357</v>
          </cell>
          <cell r="C1699" t="str">
            <v>Parc.Deb.Farm.</v>
          </cell>
          <cell r="D1699">
            <v>162</v>
          </cell>
          <cell r="BA1699">
            <v>0</v>
          </cell>
        </row>
        <row r="1700">
          <cell r="A1700" t="str">
            <v xml:space="preserve">MARCIO ROBERTO DE SOUZA                 </v>
          </cell>
          <cell r="B1700">
            <v>357</v>
          </cell>
          <cell r="C1700" t="str">
            <v>Convenio Foto</v>
          </cell>
          <cell r="D1700">
            <v>189</v>
          </cell>
          <cell r="BA1700">
            <v>0</v>
          </cell>
        </row>
        <row r="1701">
          <cell r="A1701" t="str">
            <v xml:space="preserve">MARCIO ROBERTO DE SOUZA                 </v>
          </cell>
          <cell r="B1701">
            <v>357</v>
          </cell>
          <cell r="C1701" t="str">
            <v>Anuid.Ass.Od.</v>
          </cell>
          <cell r="D1701">
            <v>128</v>
          </cell>
          <cell r="BA1701">
            <v>0</v>
          </cell>
        </row>
        <row r="1702">
          <cell r="A1702" t="str">
            <v xml:space="preserve">MARCIO ROBERTO DE SOUZA                 </v>
          </cell>
          <cell r="B1702">
            <v>357</v>
          </cell>
          <cell r="BA1702">
            <v>0</v>
          </cell>
        </row>
        <row r="1703">
          <cell r="A1703" t="str">
            <v xml:space="preserve">MARCIO ROBERTO DE SOUZA                 </v>
          </cell>
          <cell r="B1703">
            <v>357</v>
          </cell>
          <cell r="BA1703">
            <v>0</v>
          </cell>
        </row>
        <row r="1704">
          <cell r="A1704" t="str">
            <v xml:space="preserve">MARCO AURELIO CARDOSO                   </v>
          </cell>
          <cell r="B1704">
            <v>61</v>
          </cell>
          <cell r="C1704" t="str">
            <v>Farmacia</v>
          </cell>
          <cell r="D1704">
            <v>65</v>
          </cell>
          <cell r="E1704">
            <v>100.23</v>
          </cell>
          <cell r="BA1704">
            <v>100.23</v>
          </cell>
        </row>
        <row r="1705">
          <cell r="A1705" t="str">
            <v xml:space="preserve">MARCO AURELIO CARDOSO                   </v>
          </cell>
          <cell r="B1705">
            <v>61</v>
          </cell>
          <cell r="C1705" t="str">
            <v>Saude</v>
          </cell>
          <cell r="D1705">
            <v>126</v>
          </cell>
          <cell r="E1705">
            <v>19.97</v>
          </cell>
          <cell r="BA1705">
            <v>19.97</v>
          </cell>
        </row>
        <row r="1706">
          <cell r="A1706" t="str">
            <v xml:space="preserve">MARCO AURELIO CARDOSO                   </v>
          </cell>
          <cell r="B1706">
            <v>61</v>
          </cell>
          <cell r="C1706" t="str">
            <v>Assist. Odont.</v>
          </cell>
          <cell r="D1706">
            <v>143</v>
          </cell>
          <cell r="BA1706">
            <v>0</v>
          </cell>
        </row>
        <row r="1707">
          <cell r="A1707" t="str">
            <v xml:space="preserve">MARCO AURELIO CARDOSO                   </v>
          </cell>
          <cell r="B1707">
            <v>61</v>
          </cell>
          <cell r="C1707" t="str">
            <v>Adto.Sal.Espec</v>
          </cell>
          <cell r="D1707">
            <v>145</v>
          </cell>
          <cell r="BA1707">
            <v>0</v>
          </cell>
        </row>
        <row r="1708">
          <cell r="A1708" t="str">
            <v xml:space="preserve">MARCO AURELIO CARDOSO                   </v>
          </cell>
          <cell r="B1708">
            <v>61</v>
          </cell>
          <cell r="C1708" t="str">
            <v>Parc/Saude</v>
          </cell>
          <cell r="D1708">
            <v>161</v>
          </cell>
          <cell r="BA1708">
            <v>0</v>
          </cell>
        </row>
        <row r="1709">
          <cell r="A1709" t="str">
            <v xml:space="preserve">MARCO AURELIO CARDOSO                   </v>
          </cell>
          <cell r="B1709">
            <v>61</v>
          </cell>
          <cell r="C1709" t="str">
            <v>Parc.Deb.Farm.</v>
          </cell>
          <cell r="D1709">
            <v>162</v>
          </cell>
          <cell r="BA1709">
            <v>0</v>
          </cell>
        </row>
        <row r="1710">
          <cell r="A1710" t="str">
            <v xml:space="preserve">MARCO AURELIO CARDOSO                   </v>
          </cell>
          <cell r="B1710">
            <v>61</v>
          </cell>
          <cell r="C1710" t="str">
            <v>Convenio Foto</v>
          </cell>
          <cell r="D1710">
            <v>189</v>
          </cell>
          <cell r="E1710">
            <v>1.59</v>
          </cell>
          <cell r="BA1710">
            <v>1.59</v>
          </cell>
        </row>
        <row r="1711">
          <cell r="A1711" t="str">
            <v xml:space="preserve">MARCO AURELIO CARDOSO                   </v>
          </cell>
          <cell r="B1711">
            <v>61</v>
          </cell>
          <cell r="C1711" t="str">
            <v>Anuid.Ass.Od.</v>
          </cell>
          <cell r="D1711">
            <v>128</v>
          </cell>
          <cell r="M1711">
            <v>22</v>
          </cell>
          <cell r="BA1711">
            <v>22</v>
          </cell>
        </row>
        <row r="1712">
          <cell r="A1712" t="str">
            <v xml:space="preserve">MARCO AURELIO CARDOSO                   </v>
          </cell>
          <cell r="B1712">
            <v>61</v>
          </cell>
          <cell r="BA1712">
            <v>0</v>
          </cell>
        </row>
        <row r="1713">
          <cell r="A1713" t="str">
            <v xml:space="preserve">MARCO AURELIO CARDOSO                   </v>
          </cell>
          <cell r="B1713">
            <v>61</v>
          </cell>
          <cell r="BA1713">
            <v>0</v>
          </cell>
        </row>
        <row r="1714">
          <cell r="A1714" t="str">
            <v xml:space="preserve">MARCO AURELIO DA SILVA MAIA             </v>
          </cell>
          <cell r="B1714">
            <v>201</v>
          </cell>
          <cell r="C1714" t="str">
            <v>Farmacia</v>
          </cell>
          <cell r="D1714">
            <v>65</v>
          </cell>
          <cell r="E1714">
            <v>33.119999999999997</v>
          </cell>
          <cell r="BA1714">
            <v>33.119999999999997</v>
          </cell>
        </row>
        <row r="1715">
          <cell r="A1715" t="str">
            <v xml:space="preserve">MARCO AURELIO DA SILVA MAIA             </v>
          </cell>
          <cell r="B1715">
            <v>201</v>
          </cell>
          <cell r="C1715" t="str">
            <v>Saude</v>
          </cell>
          <cell r="D1715">
            <v>126</v>
          </cell>
          <cell r="E1715">
            <v>4.95</v>
          </cell>
          <cell r="BA1715">
            <v>4.95</v>
          </cell>
        </row>
        <row r="1716">
          <cell r="A1716" t="str">
            <v xml:space="preserve">MARCO AURELIO DA SILVA MAIA             </v>
          </cell>
          <cell r="B1716">
            <v>201</v>
          </cell>
          <cell r="C1716" t="str">
            <v>Assist. Odont.</v>
          </cell>
          <cell r="D1716">
            <v>143</v>
          </cell>
          <cell r="BA1716">
            <v>0</v>
          </cell>
        </row>
        <row r="1717">
          <cell r="A1717" t="str">
            <v xml:space="preserve">MARCO AURELIO DA SILVA MAIA             </v>
          </cell>
          <cell r="B1717">
            <v>201</v>
          </cell>
          <cell r="C1717" t="str">
            <v>Adto.Sal.Espec</v>
          </cell>
          <cell r="D1717">
            <v>145</v>
          </cell>
          <cell r="E1717">
            <v>52.08</v>
          </cell>
          <cell r="BA1717">
            <v>52.08</v>
          </cell>
        </row>
        <row r="1718">
          <cell r="A1718" t="str">
            <v xml:space="preserve">MARCO AURELIO DA SILVA MAIA             </v>
          </cell>
          <cell r="B1718">
            <v>201</v>
          </cell>
          <cell r="C1718" t="str">
            <v>Parc/Saude</v>
          </cell>
          <cell r="D1718">
            <v>161</v>
          </cell>
          <cell r="BA1718">
            <v>0</v>
          </cell>
        </row>
        <row r="1719">
          <cell r="A1719" t="str">
            <v xml:space="preserve">MARCO AURELIO DA SILVA MAIA             </v>
          </cell>
          <cell r="B1719">
            <v>201</v>
          </cell>
          <cell r="C1719" t="str">
            <v>Parc.Deb.Farm.</v>
          </cell>
          <cell r="D1719">
            <v>162</v>
          </cell>
          <cell r="E1719">
            <v>41.36</v>
          </cell>
          <cell r="BA1719">
            <v>41.36</v>
          </cell>
        </row>
        <row r="1720">
          <cell r="A1720" t="str">
            <v xml:space="preserve">MARCO AURELIO DA SILVA MAIA             </v>
          </cell>
          <cell r="B1720">
            <v>201</v>
          </cell>
          <cell r="C1720" t="str">
            <v>Convenio Foto</v>
          </cell>
          <cell r="D1720">
            <v>189</v>
          </cell>
          <cell r="E1720">
            <v>6.7</v>
          </cell>
          <cell r="BA1720">
            <v>6.7</v>
          </cell>
        </row>
        <row r="1721">
          <cell r="A1721" t="str">
            <v xml:space="preserve">MARCO AURELIO DA SILVA MAIA             </v>
          </cell>
          <cell r="B1721">
            <v>201</v>
          </cell>
          <cell r="C1721" t="str">
            <v>Anuid.Ass.Od.</v>
          </cell>
          <cell r="D1721">
            <v>128</v>
          </cell>
          <cell r="BA1721">
            <v>0</v>
          </cell>
        </row>
        <row r="1722">
          <cell r="A1722" t="str">
            <v xml:space="preserve">MARCO AURELIO DA SILVA MAIA             </v>
          </cell>
          <cell r="B1722">
            <v>201</v>
          </cell>
          <cell r="BA1722">
            <v>0</v>
          </cell>
        </row>
        <row r="1723">
          <cell r="A1723" t="str">
            <v xml:space="preserve">MARCO AURELIO DA SILVA MAIA             </v>
          </cell>
          <cell r="B1723">
            <v>201</v>
          </cell>
          <cell r="BA1723">
            <v>0</v>
          </cell>
        </row>
        <row r="1724">
          <cell r="A1724" t="str">
            <v xml:space="preserve">MARCONI LEMOS CORREA                    </v>
          </cell>
          <cell r="B1724">
            <v>382</v>
          </cell>
          <cell r="C1724" t="str">
            <v>Farmacia</v>
          </cell>
          <cell r="D1724">
            <v>65</v>
          </cell>
          <cell r="BA1724">
            <v>0</v>
          </cell>
        </row>
        <row r="1725">
          <cell r="A1725" t="str">
            <v xml:space="preserve">MARCONI LEMOS CORREA                    </v>
          </cell>
          <cell r="B1725">
            <v>382</v>
          </cell>
          <cell r="C1725" t="str">
            <v>Saude</v>
          </cell>
          <cell r="D1725">
            <v>126</v>
          </cell>
          <cell r="E1725">
            <v>8.3000000000000007</v>
          </cell>
          <cell r="BA1725">
            <v>8.3000000000000007</v>
          </cell>
        </row>
        <row r="1726">
          <cell r="A1726" t="str">
            <v xml:space="preserve">MARCONI LEMOS CORREA                    </v>
          </cell>
          <cell r="B1726">
            <v>382</v>
          </cell>
          <cell r="C1726" t="str">
            <v>Assist. Odont.</v>
          </cell>
          <cell r="D1726">
            <v>143</v>
          </cell>
          <cell r="BA1726">
            <v>0</v>
          </cell>
        </row>
        <row r="1727">
          <cell r="A1727" t="str">
            <v xml:space="preserve">MARCONI LEMOS CORREA                    </v>
          </cell>
          <cell r="B1727">
            <v>382</v>
          </cell>
          <cell r="C1727" t="str">
            <v>Adto.Sal.Espec</v>
          </cell>
          <cell r="D1727">
            <v>145</v>
          </cell>
          <cell r="BA1727">
            <v>0</v>
          </cell>
        </row>
        <row r="1728">
          <cell r="A1728" t="str">
            <v xml:space="preserve">MARCONI LEMOS CORREA                    </v>
          </cell>
          <cell r="B1728">
            <v>382</v>
          </cell>
          <cell r="C1728" t="str">
            <v>Parc/Saude</v>
          </cell>
          <cell r="D1728">
            <v>161</v>
          </cell>
          <cell r="BA1728">
            <v>0</v>
          </cell>
        </row>
        <row r="1729">
          <cell r="A1729" t="str">
            <v xml:space="preserve">MARCONI LEMOS CORREA                    </v>
          </cell>
          <cell r="B1729">
            <v>382</v>
          </cell>
          <cell r="C1729" t="str">
            <v>Parc.Deb.Farm.</v>
          </cell>
          <cell r="D1729">
            <v>162</v>
          </cell>
          <cell r="BA1729">
            <v>0</v>
          </cell>
        </row>
        <row r="1730">
          <cell r="A1730" t="str">
            <v xml:space="preserve">MARCONI LEMOS CORREA                    </v>
          </cell>
          <cell r="B1730">
            <v>382</v>
          </cell>
          <cell r="C1730" t="str">
            <v>Convenio Foto</v>
          </cell>
          <cell r="D1730">
            <v>189</v>
          </cell>
          <cell r="BA1730">
            <v>0</v>
          </cell>
        </row>
        <row r="1731">
          <cell r="A1731" t="str">
            <v xml:space="preserve">MARCONI LEMOS CORREA                    </v>
          </cell>
          <cell r="B1731">
            <v>382</v>
          </cell>
          <cell r="C1731" t="str">
            <v>Anuid.Ass.Od.</v>
          </cell>
          <cell r="D1731">
            <v>128</v>
          </cell>
          <cell r="E1731">
            <v>11</v>
          </cell>
          <cell r="AA1731">
            <v>11</v>
          </cell>
          <cell r="BA1731">
            <v>22</v>
          </cell>
        </row>
        <row r="1732">
          <cell r="A1732" t="str">
            <v xml:space="preserve">MARCONI LEMOS CORREA                    </v>
          </cell>
          <cell r="B1732">
            <v>382</v>
          </cell>
          <cell r="BA1732">
            <v>0</v>
          </cell>
        </row>
        <row r="1733">
          <cell r="A1733" t="str">
            <v xml:space="preserve">MARCONI LEMOS CORREA                    </v>
          </cell>
          <cell r="B1733">
            <v>382</v>
          </cell>
          <cell r="BA1733">
            <v>0</v>
          </cell>
        </row>
        <row r="1734">
          <cell r="A1734" t="str">
            <v xml:space="preserve">MARCOS APARECIDO BARBOSA                </v>
          </cell>
          <cell r="B1734">
            <v>163</v>
          </cell>
          <cell r="C1734" t="str">
            <v>Farmacia</v>
          </cell>
          <cell r="D1734">
            <v>65</v>
          </cell>
          <cell r="BA1734">
            <v>0</v>
          </cell>
        </row>
        <row r="1735">
          <cell r="A1735" t="str">
            <v xml:space="preserve">MARCOS APARECIDO BARBOSA                </v>
          </cell>
          <cell r="B1735">
            <v>163</v>
          </cell>
          <cell r="C1735" t="str">
            <v>Saude</v>
          </cell>
          <cell r="D1735">
            <v>126</v>
          </cell>
          <cell r="E1735">
            <v>4.18</v>
          </cell>
          <cell r="BA1735">
            <v>4.18</v>
          </cell>
        </row>
        <row r="1736">
          <cell r="A1736" t="str">
            <v xml:space="preserve">MARCOS APARECIDO BARBOSA                </v>
          </cell>
          <cell r="B1736">
            <v>163</v>
          </cell>
          <cell r="C1736" t="str">
            <v>Assist. Odont.</v>
          </cell>
          <cell r="D1736">
            <v>143</v>
          </cell>
          <cell r="BA1736">
            <v>0</v>
          </cell>
        </row>
        <row r="1737">
          <cell r="A1737" t="str">
            <v xml:space="preserve">MARCOS APARECIDO BARBOSA                </v>
          </cell>
          <cell r="B1737">
            <v>163</v>
          </cell>
          <cell r="C1737" t="str">
            <v>Adto.Sal.Espec</v>
          </cell>
          <cell r="D1737">
            <v>145</v>
          </cell>
          <cell r="BA1737">
            <v>0</v>
          </cell>
        </row>
        <row r="1738">
          <cell r="A1738" t="str">
            <v xml:space="preserve">MARCOS APARECIDO BARBOSA                </v>
          </cell>
          <cell r="B1738">
            <v>163</v>
          </cell>
          <cell r="C1738" t="str">
            <v>Parc/Saude</v>
          </cell>
          <cell r="D1738">
            <v>161</v>
          </cell>
          <cell r="BA1738">
            <v>0</v>
          </cell>
        </row>
        <row r="1739">
          <cell r="A1739" t="str">
            <v xml:space="preserve">MARCOS APARECIDO BARBOSA                </v>
          </cell>
          <cell r="B1739">
            <v>163</v>
          </cell>
          <cell r="C1739" t="str">
            <v>Parc.Deb.Farm.</v>
          </cell>
          <cell r="D1739">
            <v>162</v>
          </cell>
          <cell r="BA1739">
            <v>0</v>
          </cell>
        </row>
        <row r="1740">
          <cell r="A1740" t="str">
            <v xml:space="preserve">MARCOS APARECIDO BARBOSA                </v>
          </cell>
          <cell r="B1740">
            <v>163</v>
          </cell>
          <cell r="C1740" t="str">
            <v>Convenio Foto</v>
          </cell>
          <cell r="D1740">
            <v>189</v>
          </cell>
          <cell r="BA1740">
            <v>0</v>
          </cell>
        </row>
        <row r="1741">
          <cell r="A1741" t="str">
            <v xml:space="preserve">MARCOS APARECIDO BARBOSA                </v>
          </cell>
          <cell r="B1741">
            <v>163</v>
          </cell>
          <cell r="C1741" t="str">
            <v>Anuid.Ass.Od.</v>
          </cell>
          <cell r="D1741">
            <v>128</v>
          </cell>
          <cell r="E1741">
            <v>11</v>
          </cell>
          <cell r="BA1741">
            <v>11</v>
          </cell>
        </row>
        <row r="1742">
          <cell r="A1742" t="str">
            <v xml:space="preserve">MARCOS APARECIDO BARBOSA                </v>
          </cell>
          <cell r="B1742">
            <v>163</v>
          </cell>
          <cell r="C1742" t="str">
            <v>Esq.Não Abon.</v>
          </cell>
          <cell r="D1742">
            <v>91</v>
          </cell>
          <cell r="E1742">
            <v>0</v>
          </cell>
          <cell r="F1742">
            <v>2</v>
          </cell>
          <cell r="BA1742">
            <v>2</v>
          </cell>
        </row>
        <row r="1743">
          <cell r="A1743" t="str">
            <v xml:space="preserve">MARCOS APARECIDO BARBOSA                </v>
          </cell>
          <cell r="B1743">
            <v>163</v>
          </cell>
          <cell r="BA1743">
            <v>0</v>
          </cell>
        </row>
        <row r="1744">
          <cell r="A1744" t="str">
            <v xml:space="preserve">MARCOS DA SILVA MARTINS                 </v>
          </cell>
          <cell r="B1744">
            <v>193</v>
          </cell>
          <cell r="C1744" t="str">
            <v>Farmacia</v>
          </cell>
          <cell r="D1744">
            <v>65</v>
          </cell>
          <cell r="E1744">
            <v>7.12</v>
          </cell>
          <cell r="BA1744">
            <v>7.12</v>
          </cell>
        </row>
        <row r="1745">
          <cell r="A1745" t="str">
            <v xml:space="preserve">MARCOS DA SILVA MARTINS                 </v>
          </cell>
          <cell r="B1745">
            <v>193</v>
          </cell>
          <cell r="C1745" t="str">
            <v>Saude</v>
          </cell>
          <cell r="D1745">
            <v>126</v>
          </cell>
          <cell r="BA1745">
            <v>0</v>
          </cell>
        </row>
        <row r="1746">
          <cell r="A1746" t="str">
            <v xml:space="preserve">MARCOS DA SILVA MARTINS                 </v>
          </cell>
          <cell r="B1746">
            <v>193</v>
          </cell>
          <cell r="C1746" t="str">
            <v>Assist. Odont.</v>
          </cell>
          <cell r="D1746">
            <v>143</v>
          </cell>
          <cell r="BA1746">
            <v>0</v>
          </cell>
        </row>
        <row r="1747">
          <cell r="A1747" t="str">
            <v xml:space="preserve">MARCOS DA SILVA MARTINS                 </v>
          </cell>
          <cell r="B1747">
            <v>193</v>
          </cell>
          <cell r="C1747" t="str">
            <v>Adto.Sal.Espec</v>
          </cell>
          <cell r="D1747">
            <v>145</v>
          </cell>
          <cell r="BA1747">
            <v>0</v>
          </cell>
        </row>
        <row r="1748">
          <cell r="A1748" t="str">
            <v xml:space="preserve">MARCOS DA SILVA MARTINS                 </v>
          </cell>
          <cell r="B1748">
            <v>193</v>
          </cell>
          <cell r="C1748" t="str">
            <v>Parc/Saude</v>
          </cell>
          <cell r="D1748">
            <v>161</v>
          </cell>
          <cell r="BA1748">
            <v>0</v>
          </cell>
        </row>
        <row r="1749">
          <cell r="A1749" t="str">
            <v xml:space="preserve">MARCOS DA SILVA MARTINS                 </v>
          </cell>
          <cell r="B1749">
            <v>193</v>
          </cell>
          <cell r="C1749" t="str">
            <v>Parc.Deb.Farm.</v>
          </cell>
          <cell r="D1749">
            <v>162</v>
          </cell>
          <cell r="BA1749">
            <v>0</v>
          </cell>
        </row>
        <row r="1750">
          <cell r="A1750" t="str">
            <v xml:space="preserve">MARCOS DA SILVA MARTINS                 </v>
          </cell>
          <cell r="B1750">
            <v>193</v>
          </cell>
          <cell r="C1750" t="str">
            <v>Convenio Foto</v>
          </cell>
          <cell r="D1750">
            <v>189</v>
          </cell>
          <cell r="BA1750">
            <v>0</v>
          </cell>
        </row>
        <row r="1751">
          <cell r="A1751" t="str">
            <v xml:space="preserve">MARCOS DA SILVA MARTINS                 </v>
          </cell>
          <cell r="B1751">
            <v>193</v>
          </cell>
          <cell r="C1751" t="str">
            <v>Anuid.Ass.Od.</v>
          </cell>
          <cell r="D1751">
            <v>128</v>
          </cell>
          <cell r="BA1751">
            <v>0</v>
          </cell>
        </row>
        <row r="1752">
          <cell r="A1752" t="str">
            <v xml:space="preserve">MARCOS DA SILVA MARTINS                 </v>
          </cell>
          <cell r="B1752">
            <v>193</v>
          </cell>
          <cell r="BA1752">
            <v>0</v>
          </cell>
        </row>
        <row r="1753">
          <cell r="A1753" t="str">
            <v xml:space="preserve">MARCOS DA SILVA MARTINS                 </v>
          </cell>
          <cell r="B1753">
            <v>193</v>
          </cell>
          <cell r="BA1753">
            <v>0</v>
          </cell>
        </row>
        <row r="1754">
          <cell r="A1754" t="str">
            <v xml:space="preserve">MARCOS ROSA COSTA                       </v>
          </cell>
          <cell r="B1754">
            <v>226</v>
          </cell>
          <cell r="C1754" t="str">
            <v>Farmacia</v>
          </cell>
          <cell r="D1754">
            <v>65</v>
          </cell>
          <cell r="E1754">
            <v>12.23</v>
          </cell>
          <cell r="BA1754">
            <v>12.23</v>
          </cell>
        </row>
        <row r="1755">
          <cell r="A1755" t="str">
            <v xml:space="preserve">MARCOS ROSA COSTA                       </v>
          </cell>
          <cell r="B1755">
            <v>226</v>
          </cell>
          <cell r="C1755" t="str">
            <v>Saude</v>
          </cell>
          <cell r="D1755">
            <v>126</v>
          </cell>
          <cell r="BA1755">
            <v>0</v>
          </cell>
        </row>
        <row r="1756">
          <cell r="A1756" t="str">
            <v xml:space="preserve">MARCOS ROSA COSTA                       </v>
          </cell>
          <cell r="B1756">
            <v>226</v>
          </cell>
          <cell r="C1756" t="str">
            <v>Assist. Odont.</v>
          </cell>
          <cell r="D1756">
            <v>143</v>
          </cell>
          <cell r="BA1756">
            <v>0</v>
          </cell>
        </row>
        <row r="1757">
          <cell r="A1757" t="str">
            <v xml:space="preserve">MARCOS ROSA COSTA                       </v>
          </cell>
          <cell r="B1757">
            <v>226</v>
          </cell>
          <cell r="C1757" t="str">
            <v>Adto.Sal.Espec</v>
          </cell>
          <cell r="D1757">
            <v>145</v>
          </cell>
          <cell r="BA1757">
            <v>0</v>
          </cell>
        </row>
        <row r="1758">
          <cell r="A1758" t="str">
            <v xml:space="preserve">MARCOS ROSA COSTA                       </v>
          </cell>
          <cell r="B1758">
            <v>226</v>
          </cell>
          <cell r="C1758" t="str">
            <v>Parc/Saude</v>
          </cell>
          <cell r="D1758">
            <v>161</v>
          </cell>
          <cell r="BA1758">
            <v>0</v>
          </cell>
        </row>
        <row r="1759">
          <cell r="A1759" t="str">
            <v xml:space="preserve">MARCOS ROSA COSTA                       </v>
          </cell>
          <cell r="B1759">
            <v>226</v>
          </cell>
          <cell r="C1759" t="str">
            <v>Parc.Deb.Farm.</v>
          </cell>
          <cell r="D1759">
            <v>162</v>
          </cell>
          <cell r="BA1759">
            <v>0</v>
          </cell>
        </row>
        <row r="1760">
          <cell r="A1760" t="str">
            <v xml:space="preserve">MARCOS ROSA COSTA                       </v>
          </cell>
          <cell r="B1760">
            <v>226</v>
          </cell>
          <cell r="C1760" t="str">
            <v>Convenio Foto</v>
          </cell>
          <cell r="D1760">
            <v>189</v>
          </cell>
          <cell r="BA1760">
            <v>0</v>
          </cell>
        </row>
        <row r="1761">
          <cell r="A1761" t="str">
            <v xml:space="preserve">MARCOS ROSA COSTA                       </v>
          </cell>
          <cell r="B1761">
            <v>226</v>
          </cell>
          <cell r="C1761" t="str">
            <v>Anuid.Ass.Od.</v>
          </cell>
          <cell r="D1761">
            <v>128</v>
          </cell>
          <cell r="BA1761">
            <v>0</v>
          </cell>
        </row>
        <row r="1762">
          <cell r="A1762" t="str">
            <v xml:space="preserve">MARCOS ROSA COSTA                       </v>
          </cell>
          <cell r="B1762">
            <v>226</v>
          </cell>
          <cell r="BA1762">
            <v>0</v>
          </cell>
        </row>
        <row r="1763">
          <cell r="A1763" t="str">
            <v xml:space="preserve">MARCOS ROSA COSTA                       </v>
          </cell>
          <cell r="B1763">
            <v>226</v>
          </cell>
          <cell r="BA1763">
            <v>0</v>
          </cell>
        </row>
        <row r="1764">
          <cell r="A1764" t="str">
            <v xml:space="preserve">MARCOS TULIO PINTO                      </v>
          </cell>
          <cell r="B1764">
            <v>45</v>
          </cell>
          <cell r="C1764" t="str">
            <v>Farmacia</v>
          </cell>
          <cell r="D1764">
            <v>65</v>
          </cell>
          <cell r="BA1764">
            <v>0</v>
          </cell>
        </row>
        <row r="1765">
          <cell r="A1765" t="str">
            <v xml:space="preserve">MARCOS TULIO PINTO                      </v>
          </cell>
          <cell r="B1765">
            <v>45</v>
          </cell>
          <cell r="C1765" t="str">
            <v>Saude</v>
          </cell>
          <cell r="D1765">
            <v>126</v>
          </cell>
          <cell r="BA1765">
            <v>0</v>
          </cell>
        </row>
        <row r="1766">
          <cell r="A1766" t="str">
            <v xml:space="preserve">MARCOS TULIO PINTO                      </v>
          </cell>
          <cell r="B1766">
            <v>45</v>
          </cell>
          <cell r="C1766" t="str">
            <v>Assist. Odont.</v>
          </cell>
          <cell r="D1766">
            <v>143</v>
          </cell>
          <cell r="BA1766">
            <v>0</v>
          </cell>
        </row>
        <row r="1767">
          <cell r="A1767" t="str">
            <v xml:space="preserve">MARCOS TULIO PINTO                      </v>
          </cell>
          <cell r="B1767">
            <v>45</v>
          </cell>
          <cell r="C1767" t="str">
            <v>Adto.Sal.Espec</v>
          </cell>
          <cell r="D1767">
            <v>145</v>
          </cell>
          <cell r="BA1767">
            <v>0</v>
          </cell>
        </row>
        <row r="1768">
          <cell r="A1768" t="str">
            <v xml:space="preserve">MARCOS TULIO PINTO                      </v>
          </cell>
          <cell r="B1768">
            <v>45</v>
          </cell>
          <cell r="C1768" t="str">
            <v>Parc/Saude</v>
          </cell>
          <cell r="D1768">
            <v>161</v>
          </cell>
          <cell r="BA1768">
            <v>0</v>
          </cell>
        </row>
        <row r="1769">
          <cell r="A1769" t="str">
            <v xml:space="preserve">MARCOS TULIO PINTO                      </v>
          </cell>
          <cell r="B1769">
            <v>45</v>
          </cell>
          <cell r="C1769" t="str">
            <v>Parc.Deb.Farm.</v>
          </cell>
          <cell r="D1769">
            <v>162</v>
          </cell>
          <cell r="BA1769">
            <v>0</v>
          </cell>
        </row>
        <row r="1770">
          <cell r="A1770" t="str">
            <v xml:space="preserve">MARCOS TULIO PINTO                      </v>
          </cell>
          <cell r="B1770">
            <v>45</v>
          </cell>
          <cell r="C1770" t="str">
            <v>Convenio Foto</v>
          </cell>
          <cell r="D1770">
            <v>189</v>
          </cell>
          <cell r="BA1770">
            <v>0</v>
          </cell>
        </row>
        <row r="1771">
          <cell r="A1771" t="str">
            <v xml:space="preserve">MARCOS TULIO PINTO                      </v>
          </cell>
          <cell r="B1771">
            <v>45</v>
          </cell>
          <cell r="C1771" t="str">
            <v>Anuid.Ass.Od.</v>
          </cell>
          <cell r="D1771">
            <v>128</v>
          </cell>
          <cell r="BA1771">
            <v>0</v>
          </cell>
        </row>
        <row r="1772">
          <cell r="A1772" t="str">
            <v xml:space="preserve">MARCOS TULIO PINTO                      </v>
          </cell>
          <cell r="B1772">
            <v>45</v>
          </cell>
          <cell r="C1772" t="str">
            <v>Atrasos</v>
          </cell>
          <cell r="D1772">
            <v>60</v>
          </cell>
          <cell r="E1772">
            <v>0</v>
          </cell>
          <cell r="F1772">
            <v>1.73</v>
          </cell>
          <cell r="BA1772">
            <v>1.73</v>
          </cell>
        </row>
        <row r="1773">
          <cell r="A1773" t="str">
            <v xml:space="preserve">MARCOS TULIO PINTO                      </v>
          </cell>
          <cell r="B1773">
            <v>45</v>
          </cell>
          <cell r="BA1773">
            <v>0</v>
          </cell>
        </row>
        <row r="1774">
          <cell r="A1774" t="str">
            <v xml:space="preserve">MARIA APARECIDA TEIXEIRA                </v>
          </cell>
          <cell r="B1774">
            <v>296</v>
          </cell>
          <cell r="C1774" t="str">
            <v>Farmacia</v>
          </cell>
          <cell r="D1774">
            <v>65</v>
          </cell>
          <cell r="E1774">
            <v>34.79</v>
          </cell>
          <cell r="BA1774">
            <v>34.79</v>
          </cell>
        </row>
        <row r="1775">
          <cell r="A1775" t="str">
            <v xml:space="preserve">MARIA APARECIDA TEIXEIRA                </v>
          </cell>
          <cell r="B1775">
            <v>296</v>
          </cell>
          <cell r="C1775" t="str">
            <v>Saude</v>
          </cell>
          <cell r="D1775">
            <v>126</v>
          </cell>
          <cell r="BA1775">
            <v>0</v>
          </cell>
        </row>
        <row r="1776">
          <cell r="A1776" t="str">
            <v xml:space="preserve">MARIA APARECIDA TEIXEIRA                </v>
          </cell>
          <cell r="B1776">
            <v>296</v>
          </cell>
          <cell r="C1776" t="str">
            <v>Assist. Odont.</v>
          </cell>
          <cell r="D1776">
            <v>143</v>
          </cell>
          <cell r="BA1776">
            <v>0</v>
          </cell>
        </row>
        <row r="1777">
          <cell r="A1777" t="str">
            <v xml:space="preserve">MARIA APARECIDA TEIXEIRA                </v>
          </cell>
          <cell r="B1777">
            <v>296</v>
          </cell>
          <cell r="C1777" t="str">
            <v>Adto.Sal.Espec</v>
          </cell>
          <cell r="D1777">
            <v>145</v>
          </cell>
          <cell r="BA1777">
            <v>0</v>
          </cell>
        </row>
        <row r="1778">
          <cell r="A1778" t="str">
            <v xml:space="preserve">MARIA APARECIDA TEIXEIRA                </v>
          </cell>
          <cell r="B1778">
            <v>296</v>
          </cell>
          <cell r="C1778" t="str">
            <v>Parc/Saude</v>
          </cell>
          <cell r="D1778">
            <v>161</v>
          </cell>
          <cell r="BA1778">
            <v>0</v>
          </cell>
        </row>
        <row r="1779">
          <cell r="A1779" t="str">
            <v xml:space="preserve">MARIA APARECIDA TEIXEIRA                </v>
          </cell>
          <cell r="B1779">
            <v>296</v>
          </cell>
          <cell r="C1779" t="str">
            <v>Parc.Deb.Farm.</v>
          </cell>
          <cell r="D1779">
            <v>162</v>
          </cell>
          <cell r="BA1779">
            <v>0</v>
          </cell>
        </row>
        <row r="1780">
          <cell r="A1780" t="str">
            <v xml:space="preserve">MARIA APARECIDA TEIXEIRA                </v>
          </cell>
          <cell r="B1780">
            <v>296</v>
          </cell>
          <cell r="C1780" t="str">
            <v>Convenio Foto</v>
          </cell>
          <cell r="D1780">
            <v>189</v>
          </cell>
          <cell r="BA1780">
            <v>0</v>
          </cell>
        </row>
        <row r="1781">
          <cell r="A1781" t="str">
            <v xml:space="preserve">MARIA APARECIDA TEIXEIRA                </v>
          </cell>
          <cell r="B1781">
            <v>296</v>
          </cell>
          <cell r="C1781" t="str">
            <v>Anuid.Ass.Od.</v>
          </cell>
          <cell r="D1781">
            <v>128</v>
          </cell>
          <cell r="BA1781">
            <v>0</v>
          </cell>
        </row>
        <row r="1782">
          <cell r="A1782" t="str">
            <v xml:space="preserve">MARIA APARECIDA TEIXEIRA                </v>
          </cell>
          <cell r="B1782">
            <v>296</v>
          </cell>
          <cell r="BA1782">
            <v>0</v>
          </cell>
        </row>
        <row r="1783">
          <cell r="A1783" t="str">
            <v xml:space="preserve">MARIA APARECIDA TEIXEIRA                </v>
          </cell>
          <cell r="B1783">
            <v>296</v>
          </cell>
          <cell r="BA1783">
            <v>0</v>
          </cell>
        </row>
        <row r="1784">
          <cell r="A1784" t="str">
            <v xml:space="preserve">MARIA DA PIEDADE                        </v>
          </cell>
          <cell r="B1784">
            <v>56</v>
          </cell>
          <cell r="C1784" t="str">
            <v>Farmacia</v>
          </cell>
          <cell r="D1784">
            <v>65</v>
          </cell>
          <cell r="BA1784">
            <v>0</v>
          </cell>
        </row>
        <row r="1785">
          <cell r="A1785" t="str">
            <v xml:space="preserve">MARIA DA PIEDADE                        </v>
          </cell>
          <cell r="B1785">
            <v>56</v>
          </cell>
          <cell r="C1785" t="str">
            <v>Saude</v>
          </cell>
          <cell r="D1785">
            <v>126</v>
          </cell>
          <cell r="G1785">
            <v>45.39</v>
          </cell>
          <cell r="BA1785">
            <v>45.39</v>
          </cell>
        </row>
        <row r="1786">
          <cell r="A1786" t="str">
            <v xml:space="preserve">MARIA DA PIEDADE                        </v>
          </cell>
          <cell r="B1786">
            <v>56</v>
          </cell>
          <cell r="C1786" t="str">
            <v>Assist. Odont.</v>
          </cell>
          <cell r="D1786">
            <v>143</v>
          </cell>
          <cell r="BA1786">
            <v>0</v>
          </cell>
        </row>
        <row r="1787">
          <cell r="A1787" t="str">
            <v xml:space="preserve">MARIA DA PIEDADE                        </v>
          </cell>
          <cell r="B1787">
            <v>56</v>
          </cell>
          <cell r="C1787" t="str">
            <v>Adto.Sal.Espec</v>
          </cell>
          <cell r="D1787">
            <v>145</v>
          </cell>
          <cell r="BA1787">
            <v>0</v>
          </cell>
        </row>
        <row r="1788">
          <cell r="A1788" t="str">
            <v xml:space="preserve">MARIA DA PIEDADE                        </v>
          </cell>
          <cell r="B1788">
            <v>56</v>
          </cell>
          <cell r="C1788" t="str">
            <v>Parc/Saude</v>
          </cell>
          <cell r="D1788">
            <v>161</v>
          </cell>
          <cell r="BA1788">
            <v>0</v>
          </cell>
        </row>
        <row r="1789">
          <cell r="A1789" t="str">
            <v xml:space="preserve">MARIA DA PIEDADE                        </v>
          </cell>
          <cell r="B1789">
            <v>56</v>
          </cell>
          <cell r="C1789" t="str">
            <v>Parc.Deb.Farm.</v>
          </cell>
          <cell r="D1789">
            <v>162</v>
          </cell>
          <cell r="BA1789">
            <v>0</v>
          </cell>
        </row>
        <row r="1790">
          <cell r="A1790" t="str">
            <v xml:space="preserve">MARIA DA PIEDADE                        </v>
          </cell>
          <cell r="B1790">
            <v>56</v>
          </cell>
          <cell r="C1790" t="str">
            <v>Convenio Foto</v>
          </cell>
          <cell r="D1790">
            <v>189</v>
          </cell>
          <cell r="BA1790">
            <v>0</v>
          </cell>
        </row>
        <row r="1791">
          <cell r="A1791" t="str">
            <v xml:space="preserve">MARIA DA PIEDADE                        </v>
          </cell>
          <cell r="B1791">
            <v>56</v>
          </cell>
          <cell r="C1791" t="str">
            <v>Anuid.Ass.Od.</v>
          </cell>
          <cell r="D1791">
            <v>128</v>
          </cell>
          <cell r="BA1791">
            <v>0</v>
          </cell>
        </row>
        <row r="1792">
          <cell r="A1792" t="str">
            <v xml:space="preserve">MARIA DA PIEDADE                        </v>
          </cell>
          <cell r="B1792">
            <v>56</v>
          </cell>
          <cell r="BA1792">
            <v>0</v>
          </cell>
        </row>
        <row r="1793">
          <cell r="A1793" t="str">
            <v xml:space="preserve">MARIA DA PIEDADE                        </v>
          </cell>
          <cell r="B1793">
            <v>56</v>
          </cell>
          <cell r="BA1793">
            <v>0</v>
          </cell>
        </row>
        <row r="1794">
          <cell r="A1794" t="str">
            <v xml:space="preserve">MARINES TEIXEIRA DO NASCIMENTO          </v>
          </cell>
          <cell r="B1794">
            <v>49</v>
          </cell>
          <cell r="C1794" t="str">
            <v>Farmacia</v>
          </cell>
          <cell r="D1794">
            <v>65</v>
          </cell>
          <cell r="E1794">
            <v>50.09</v>
          </cell>
          <cell r="BA1794">
            <v>50.09</v>
          </cell>
        </row>
        <row r="1795">
          <cell r="A1795" t="str">
            <v xml:space="preserve">MARINES TEIXEIRA DO NASCIMENTO          </v>
          </cell>
          <cell r="B1795">
            <v>49</v>
          </cell>
          <cell r="C1795" t="str">
            <v>Saude</v>
          </cell>
          <cell r="D1795">
            <v>126</v>
          </cell>
          <cell r="BA1795">
            <v>0</v>
          </cell>
        </row>
        <row r="1796">
          <cell r="A1796" t="str">
            <v xml:space="preserve">MARINES TEIXEIRA DO NASCIMENTO          </v>
          </cell>
          <cell r="B1796">
            <v>49</v>
          </cell>
          <cell r="C1796" t="str">
            <v>Assist. Odont.</v>
          </cell>
          <cell r="D1796">
            <v>143</v>
          </cell>
          <cell r="BA1796">
            <v>0</v>
          </cell>
        </row>
        <row r="1797">
          <cell r="A1797" t="str">
            <v xml:space="preserve">MARINES TEIXEIRA DO NASCIMENTO          </v>
          </cell>
          <cell r="B1797">
            <v>49</v>
          </cell>
          <cell r="C1797" t="str">
            <v>Adto.Sal.Espec</v>
          </cell>
          <cell r="D1797">
            <v>145</v>
          </cell>
          <cell r="BA1797">
            <v>0</v>
          </cell>
        </row>
        <row r="1798">
          <cell r="A1798" t="str">
            <v xml:space="preserve">MARINES TEIXEIRA DO NASCIMENTO          </v>
          </cell>
          <cell r="B1798">
            <v>49</v>
          </cell>
          <cell r="C1798" t="str">
            <v>Parc/Saude</v>
          </cell>
          <cell r="D1798">
            <v>161</v>
          </cell>
          <cell r="BA1798">
            <v>0</v>
          </cell>
        </row>
        <row r="1799">
          <cell r="A1799" t="str">
            <v xml:space="preserve">MARINES TEIXEIRA DO NASCIMENTO          </v>
          </cell>
          <cell r="B1799">
            <v>49</v>
          </cell>
          <cell r="C1799" t="str">
            <v>Parc.Deb.Farm.</v>
          </cell>
          <cell r="D1799">
            <v>162</v>
          </cell>
          <cell r="BA1799">
            <v>0</v>
          </cell>
        </row>
        <row r="1800">
          <cell r="A1800" t="str">
            <v xml:space="preserve">MARINES TEIXEIRA DO NASCIMENTO          </v>
          </cell>
          <cell r="B1800">
            <v>49</v>
          </cell>
          <cell r="C1800" t="str">
            <v>Convenio Foto</v>
          </cell>
          <cell r="D1800">
            <v>189</v>
          </cell>
          <cell r="E1800">
            <v>16.760000000000002</v>
          </cell>
          <cell r="BA1800">
            <v>16.760000000000002</v>
          </cell>
        </row>
        <row r="1801">
          <cell r="A1801" t="str">
            <v xml:space="preserve">MARINES TEIXEIRA DO NASCIMENTO          </v>
          </cell>
          <cell r="B1801">
            <v>49</v>
          </cell>
          <cell r="C1801" t="str">
            <v>Anuid.Ass.Od.</v>
          </cell>
          <cell r="D1801">
            <v>128</v>
          </cell>
          <cell r="BA1801">
            <v>0</v>
          </cell>
        </row>
        <row r="1802">
          <cell r="A1802" t="str">
            <v xml:space="preserve">MARINES TEIXEIRA DO NASCIMENTO          </v>
          </cell>
          <cell r="B1802">
            <v>49</v>
          </cell>
          <cell r="BA1802">
            <v>0</v>
          </cell>
        </row>
        <row r="1803">
          <cell r="A1803" t="str">
            <v xml:space="preserve">MARINES TEIXEIRA DO NASCIMENTO          </v>
          </cell>
          <cell r="B1803">
            <v>49</v>
          </cell>
          <cell r="BA1803">
            <v>0</v>
          </cell>
        </row>
        <row r="1804">
          <cell r="A1804" t="str">
            <v xml:space="preserve">MAURILIO FELIX ALBINO                   </v>
          </cell>
          <cell r="B1804">
            <v>46</v>
          </cell>
          <cell r="C1804" t="str">
            <v>Farmacia</v>
          </cell>
          <cell r="D1804">
            <v>65</v>
          </cell>
          <cell r="E1804">
            <v>6.34</v>
          </cell>
          <cell r="BA1804">
            <v>6.34</v>
          </cell>
        </row>
        <row r="1805">
          <cell r="A1805" t="str">
            <v xml:space="preserve">MAURILIO FELIX ALBINO                   </v>
          </cell>
          <cell r="B1805">
            <v>46</v>
          </cell>
          <cell r="C1805" t="str">
            <v>Saude</v>
          </cell>
          <cell r="D1805">
            <v>126</v>
          </cell>
          <cell r="BA1805">
            <v>0</v>
          </cell>
        </row>
        <row r="1806">
          <cell r="A1806" t="str">
            <v xml:space="preserve">MAURILIO FELIX ALBINO                   </v>
          </cell>
          <cell r="B1806">
            <v>46</v>
          </cell>
          <cell r="C1806" t="str">
            <v>Assist. Odont.</v>
          </cell>
          <cell r="D1806">
            <v>143</v>
          </cell>
          <cell r="BA1806">
            <v>0</v>
          </cell>
        </row>
        <row r="1807">
          <cell r="A1807" t="str">
            <v xml:space="preserve">MAURILIO FELIX ALBINO                   </v>
          </cell>
          <cell r="B1807">
            <v>46</v>
          </cell>
          <cell r="C1807" t="str">
            <v>Adto.Sal.Espec</v>
          </cell>
          <cell r="D1807">
            <v>145</v>
          </cell>
          <cell r="BA1807">
            <v>0</v>
          </cell>
        </row>
        <row r="1808">
          <cell r="A1808" t="str">
            <v xml:space="preserve">MAURILIO FELIX ALBINO                   </v>
          </cell>
          <cell r="B1808">
            <v>46</v>
          </cell>
          <cell r="C1808" t="str">
            <v>Parc/Saude</v>
          </cell>
          <cell r="D1808">
            <v>161</v>
          </cell>
          <cell r="BA1808">
            <v>0</v>
          </cell>
        </row>
        <row r="1809">
          <cell r="A1809" t="str">
            <v xml:space="preserve">MAURILIO FELIX ALBINO                   </v>
          </cell>
          <cell r="B1809">
            <v>46</v>
          </cell>
          <cell r="C1809" t="str">
            <v>Parc.Deb.Farm.</v>
          </cell>
          <cell r="D1809">
            <v>162</v>
          </cell>
          <cell r="BA1809">
            <v>0</v>
          </cell>
        </row>
        <row r="1810">
          <cell r="A1810" t="str">
            <v xml:space="preserve">MAURILIO FELIX ALBINO                   </v>
          </cell>
          <cell r="B1810">
            <v>46</v>
          </cell>
          <cell r="C1810" t="str">
            <v>Convenio Foto</v>
          </cell>
          <cell r="D1810">
            <v>189</v>
          </cell>
          <cell r="BA1810">
            <v>0</v>
          </cell>
        </row>
        <row r="1811">
          <cell r="A1811" t="str">
            <v xml:space="preserve">MAURILIO FELIX ALBINO                   </v>
          </cell>
          <cell r="B1811">
            <v>46</v>
          </cell>
          <cell r="C1811" t="str">
            <v>Anuid.Ass.Od.</v>
          </cell>
          <cell r="D1811">
            <v>128</v>
          </cell>
          <cell r="BA1811">
            <v>0</v>
          </cell>
        </row>
        <row r="1812">
          <cell r="A1812" t="str">
            <v xml:space="preserve">MAURILIO FELIX ALBINO                   </v>
          </cell>
          <cell r="B1812">
            <v>46</v>
          </cell>
          <cell r="BA1812">
            <v>0</v>
          </cell>
        </row>
        <row r="1813">
          <cell r="A1813" t="str">
            <v xml:space="preserve">MAURILIO FELIX ALBINO                   </v>
          </cell>
          <cell r="B1813">
            <v>46</v>
          </cell>
          <cell r="BA1813">
            <v>0</v>
          </cell>
        </row>
        <row r="1814">
          <cell r="A1814" t="str">
            <v xml:space="preserve">MAURO CEZAR DOS SANTOS                  </v>
          </cell>
          <cell r="B1814">
            <v>41</v>
          </cell>
          <cell r="C1814" t="str">
            <v>Farmacia</v>
          </cell>
          <cell r="D1814">
            <v>65</v>
          </cell>
          <cell r="BA1814">
            <v>0</v>
          </cell>
        </row>
        <row r="1815">
          <cell r="A1815" t="str">
            <v xml:space="preserve">MAURO CEZAR DOS SANTOS                  </v>
          </cell>
          <cell r="B1815">
            <v>41</v>
          </cell>
          <cell r="C1815" t="str">
            <v>Saude</v>
          </cell>
          <cell r="D1815">
            <v>126</v>
          </cell>
          <cell r="E1815">
            <v>27.07</v>
          </cell>
          <cell r="BA1815">
            <v>27.07</v>
          </cell>
        </row>
        <row r="1816">
          <cell r="A1816" t="str">
            <v xml:space="preserve">MAURO CEZAR DOS SANTOS                  </v>
          </cell>
          <cell r="B1816">
            <v>41</v>
          </cell>
          <cell r="C1816" t="str">
            <v>Assist. Odont.</v>
          </cell>
          <cell r="D1816">
            <v>143</v>
          </cell>
          <cell r="E1816">
            <v>20.420000000000002</v>
          </cell>
          <cell r="G1816">
            <v>20.420000000000002</v>
          </cell>
          <cell r="BA1816">
            <v>40.840000000000003</v>
          </cell>
        </row>
        <row r="1817">
          <cell r="A1817" t="str">
            <v xml:space="preserve">MAURO CEZAR DOS SANTOS                  </v>
          </cell>
          <cell r="B1817">
            <v>41</v>
          </cell>
          <cell r="C1817" t="str">
            <v>Adto.Sal.Espec</v>
          </cell>
          <cell r="D1817">
            <v>145</v>
          </cell>
          <cell r="BA1817">
            <v>0</v>
          </cell>
        </row>
        <row r="1818">
          <cell r="A1818" t="str">
            <v xml:space="preserve">MAURO CEZAR DOS SANTOS                  </v>
          </cell>
          <cell r="B1818">
            <v>41</v>
          </cell>
          <cell r="C1818" t="str">
            <v>Parc/Saude</v>
          </cell>
          <cell r="D1818">
            <v>161</v>
          </cell>
          <cell r="BA1818">
            <v>0</v>
          </cell>
        </row>
        <row r="1819">
          <cell r="A1819" t="str">
            <v xml:space="preserve">MAURO CEZAR DOS SANTOS                  </v>
          </cell>
          <cell r="B1819">
            <v>41</v>
          </cell>
          <cell r="C1819" t="str">
            <v>Parc.Deb.Farm.</v>
          </cell>
          <cell r="D1819">
            <v>162</v>
          </cell>
          <cell r="BA1819">
            <v>0</v>
          </cell>
        </row>
        <row r="1820">
          <cell r="A1820" t="str">
            <v xml:space="preserve">MAURO CEZAR DOS SANTOS                  </v>
          </cell>
          <cell r="B1820">
            <v>41</v>
          </cell>
          <cell r="C1820" t="str">
            <v>Convenio Foto</v>
          </cell>
          <cell r="D1820">
            <v>189</v>
          </cell>
          <cell r="BA1820">
            <v>0</v>
          </cell>
        </row>
        <row r="1821">
          <cell r="A1821" t="str">
            <v xml:space="preserve">MAURO CEZAR DOS SANTOS                  </v>
          </cell>
          <cell r="B1821">
            <v>41</v>
          </cell>
          <cell r="C1821" t="str">
            <v>Anuid.Ass.Od.</v>
          </cell>
          <cell r="D1821">
            <v>128</v>
          </cell>
          <cell r="K1821">
            <v>11</v>
          </cell>
          <cell r="BA1821">
            <v>11</v>
          </cell>
        </row>
        <row r="1822">
          <cell r="A1822" t="str">
            <v xml:space="preserve">MAURO CEZAR DOS SANTOS                  </v>
          </cell>
          <cell r="B1822">
            <v>41</v>
          </cell>
          <cell r="BA1822">
            <v>0</v>
          </cell>
        </row>
        <row r="1823">
          <cell r="A1823" t="str">
            <v xml:space="preserve">MAURO CEZAR DOS SANTOS                  </v>
          </cell>
          <cell r="B1823">
            <v>41</v>
          </cell>
          <cell r="BA1823">
            <v>0</v>
          </cell>
        </row>
        <row r="1824">
          <cell r="A1824" t="str">
            <v xml:space="preserve">MIDERVILSON DE ANDRADE                  </v>
          </cell>
          <cell r="B1824">
            <v>119</v>
          </cell>
          <cell r="C1824" t="str">
            <v>Farmacia</v>
          </cell>
          <cell r="D1824">
            <v>65</v>
          </cell>
          <cell r="BA1824">
            <v>0</v>
          </cell>
        </row>
        <row r="1825">
          <cell r="A1825" t="str">
            <v xml:space="preserve">MIDERVILSON DE ANDRADE                  </v>
          </cell>
          <cell r="B1825">
            <v>119</v>
          </cell>
          <cell r="C1825" t="str">
            <v>Saude</v>
          </cell>
          <cell r="D1825">
            <v>126</v>
          </cell>
          <cell r="E1825">
            <v>13.05</v>
          </cell>
          <cell r="BA1825">
            <v>13.05</v>
          </cell>
        </row>
        <row r="1826">
          <cell r="A1826" t="str">
            <v xml:space="preserve">MIDERVILSON DE ANDRADE                  </v>
          </cell>
          <cell r="B1826">
            <v>119</v>
          </cell>
          <cell r="C1826" t="str">
            <v>Assist. Odont.</v>
          </cell>
          <cell r="D1826">
            <v>143</v>
          </cell>
          <cell r="BA1826">
            <v>0</v>
          </cell>
        </row>
        <row r="1827">
          <cell r="A1827" t="str">
            <v xml:space="preserve">MIDERVILSON DE ANDRADE                  </v>
          </cell>
          <cell r="B1827">
            <v>119</v>
          </cell>
          <cell r="C1827" t="str">
            <v>Adto.Sal.Espec</v>
          </cell>
          <cell r="D1827">
            <v>145</v>
          </cell>
          <cell r="BA1827">
            <v>0</v>
          </cell>
        </row>
        <row r="1828">
          <cell r="A1828" t="str">
            <v xml:space="preserve">MIDERVILSON DE ANDRADE                  </v>
          </cell>
          <cell r="B1828">
            <v>119</v>
          </cell>
          <cell r="C1828" t="str">
            <v>Parc/Saude</v>
          </cell>
          <cell r="D1828">
            <v>161</v>
          </cell>
          <cell r="BA1828">
            <v>0</v>
          </cell>
        </row>
        <row r="1829">
          <cell r="A1829" t="str">
            <v xml:space="preserve">MIDERVILSON DE ANDRADE                  </v>
          </cell>
          <cell r="B1829">
            <v>119</v>
          </cell>
          <cell r="C1829" t="str">
            <v>Parc.Deb.Farm.</v>
          </cell>
          <cell r="D1829">
            <v>162</v>
          </cell>
          <cell r="BA1829">
            <v>0</v>
          </cell>
        </row>
        <row r="1830">
          <cell r="A1830" t="str">
            <v xml:space="preserve">MIDERVILSON DE ANDRADE                  </v>
          </cell>
          <cell r="B1830">
            <v>119</v>
          </cell>
          <cell r="C1830" t="str">
            <v>Convenio Foto</v>
          </cell>
          <cell r="D1830">
            <v>189</v>
          </cell>
          <cell r="BA1830">
            <v>0</v>
          </cell>
        </row>
        <row r="1831">
          <cell r="A1831" t="str">
            <v xml:space="preserve">MIDERVILSON DE ANDRADE                  </v>
          </cell>
          <cell r="B1831">
            <v>119</v>
          </cell>
          <cell r="C1831" t="str">
            <v>Anuid.Ass.Od.</v>
          </cell>
          <cell r="D1831">
            <v>128</v>
          </cell>
          <cell r="BA1831">
            <v>0</v>
          </cell>
        </row>
        <row r="1832">
          <cell r="A1832" t="str">
            <v xml:space="preserve">MIDERVILSON DE ANDRADE                  </v>
          </cell>
          <cell r="B1832">
            <v>119</v>
          </cell>
          <cell r="BA1832">
            <v>0</v>
          </cell>
        </row>
        <row r="1833">
          <cell r="A1833" t="str">
            <v xml:space="preserve">MIDERVILSON DE ANDRADE                  </v>
          </cell>
          <cell r="B1833">
            <v>119</v>
          </cell>
          <cell r="BA1833">
            <v>0</v>
          </cell>
        </row>
        <row r="1834">
          <cell r="A1834" t="str">
            <v xml:space="preserve">MIGUEL FRANCISCO RIBEIRO FILHO          </v>
          </cell>
          <cell r="B1834">
            <v>159</v>
          </cell>
          <cell r="C1834" t="str">
            <v>Farmacia</v>
          </cell>
          <cell r="D1834">
            <v>65</v>
          </cell>
          <cell r="E1834">
            <v>23.23</v>
          </cell>
          <cell r="BA1834">
            <v>23.23</v>
          </cell>
        </row>
        <row r="1835">
          <cell r="A1835" t="str">
            <v xml:space="preserve">MIGUEL FRANCISCO RIBEIRO FILHO          </v>
          </cell>
          <cell r="B1835">
            <v>159</v>
          </cell>
          <cell r="C1835" t="str">
            <v>Saude</v>
          </cell>
          <cell r="D1835">
            <v>126</v>
          </cell>
          <cell r="E1835">
            <v>38.08</v>
          </cell>
          <cell r="BA1835">
            <v>38.08</v>
          </cell>
        </row>
        <row r="1836">
          <cell r="A1836" t="str">
            <v xml:space="preserve">MIGUEL FRANCISCO RIBEIRO FILHO          </v>
          </cell>
          <cell r="B1836">
            <v>159</v>
          </cell>
          <cell r="C1836" t="str">
            <v>Assist. Odont.</v>
          </cell>
          <cell r="D1836">
            <v>143</v>
          </cell>
          <cell r="BA1836">
            <v>0</v>
          </cell>
        </row>
        <row r="1837">
          <cell r="A1837" t="str">
            <v xml:space="preserve">MIGUEL FRANCISCO RIBEIRO FILHO          </v>
          </cell>
          <cell r="B1837">
            <v>159</v>
          </cell>
          <cell r="C1837" t="str">
            <v>Adto.Sal.Espec</v>
          </cell>
          <cell r="D1837">
            <v>145</v>
          </cell>
          <cell r="BA1837">
            <v>0</v>
          </cell>
        </row>
        <row r="1838">
          <cell r="A1838" t="str">
            <v xml:space="preserve">MIGUEL FRANCISCO RIBEIRO FILHO          </v>
          </cell>
          <cell r="B1838">
            <v>159</v>
          </cell>
          <cell r="C1838" t="str">
            <v>Parc/Saude</v>
          </cell>
          <cell r="D1838">
            <v>161</v>
          </cell>
          <cell r="E1838">
            <v>47.34</v>
          </cell>
          <cell r="BA1838">
            <v>47.34</v>
          </cell>
        </row>
        <row r="1839">
          <cell r="A1839" t="str">
            <v xml:space="preserve">MIGUEL FRANCISCO RIBEIRO FILHO          </v>
          </cell>
          <cell r="B1839">
            <v>159</v>
          </cell>
          <cell r="C1839" t="str">
            <v>Parc.Deb.Farm.</v>
          </cell>
          <cell r="D1839">
            <v>162</v>
          </cell>
          <cell r="BA1839">
            <v>0</v>
          </cell>
        </row>
        <row r="1840">
          <cell r="A1840" t="str">
            <v xml:space="preserve">MIGUEL FRANCISCO RIBEIRO FILHO          </v>
          </cell>
          <cell r="B1840">
            <v>159</v>
          </cell>
          <cell r="C1840" t="str">
            <v>Convenio Foto</v>
          </cell>
          <cell r="D1840">
            <v>189</v>
          </cell>
          <cell r="BA1840">
            <v>0</v>
          </cell>
        </row>
        <row r="1841">
          <cell r="A1841" t="str">
            <v xml:space="preserve">MIGUEL FRANCISCO RIBEIRO FILHO          </v>
          </cell>
          <cell r="B1841">
            <v>159</v>
          </cell>
          <cell r="C1841" t="str">
            <v>Anuid.Ass.Od.</v>
          </cell>
          <cell r="D1841">
            <v>128</v>
          </cell>
          <cell r="E1841">
            <v>22</v>
          </cell>
          <cell r="BA1841">
            <v>22</v>
          </cell>
        </row>
        <row r="1842">
          <cell r="A1842" t="str">
            <v xml:space="preserve">MIGUEL FRANCISCO RIBEIRO FILHO          </v>
          </cell>
          <cell r="B1842">
            <v>159</v>
          </cell>
          <cell r="BA1842">
            <v>0</v>
          </cell>
        </row>
        <row r="1843">
          <cell r="A1843" t="str">
            <v xml:space="preserve">MIGUEL FRANCISCO RIBEIRO FILHO          </v>
          </cell>
          <cell r="B1843">
            <v>159</v>
          </cell>
          <cell r="BA1843">
            <v>0</v>
          </cell>
        </row>
        <row r="1844">
          <cell r="A1844" t="str">
            <v xml:space="preserve">MIRIAN ABREU SILVA                      </v>
          </cell>
          <cell r="B1844">
            <v>115</v>
          </cell>
          <cell r="C1844" t="str">
            <v>Farmacia</v>
          </cell>
          <cell r="D1844">
            <v>65</v>
          </cell>
          <cell r="E1844">
            <v>33.96</v>
          </cell>
          <cell r="BA1844">
            <v>33.96</v>
          </cell>
        </row>
        <row r="1845">
          <cell r="A1845" t="str">
            <v xml:space="preserve">MIRIAN ABREU SILVA                      </v>
          </cell>
          <cell r="B1845">
            <v>115</v>
          </cell>
          <cell r="C1845" t="str">
            <v>Saude</v>
          </cell>
          <cell r="D1845">
            <v>126</v>
          </cell>
          <cell r="E1845">
            <v>17.96</v>
          </cell>
          <cell r="BA1845">
            <v>17.96</v>
          </cell>
        </row>
        <row r="1846">
          <cell r="A1846" t="str">
            <v xml:space="preserve">MIRIAN ABREU SILVA                      </v>
          </cell>
          <cell r="B1846">
            <v>115</v>
          </cell>
          <cell r="C1846" t="str">
            <v>Assist. Odont.</v>
          </cell>
          <cell r="D1846">
            <v>143</v>
          </cell>
          <cell r="E1846">
            <v>96.44</v>
          </cell>
          <cell r="G1846">
            <v>96.44</v>
          </cell>
          <cell r="I1846">
            <v>96.44</v>
          </cell>
          <cell r="K1846">
            <v>96.44</v>
          </cell>
          <cell r="M1846">
            <v>96.44</v>
          </cell>
          <cell r="O1846">
            <v>96.44</v>
          </cell>
          <cell r="Q1846">
            <v>96.44</v>
          </cell>
          <cell r="BA1846">
            <v>675.07999999999993</v>
          </cell>
        </row>
        <row r="1847">
          <cell r="A1847" t="str">
            <v xml:space="preserve">MIRIAN ABREU SILVA                      </v>
          </cell>
          <cell r="B1847">
            <v>115</v>
          </cell>
          <cell r="C1847" t="str">
            <v>Adto.Sal.Espec</v>
          </cell>
          <cell r="D1847">
            <v>145</v>
          </cell>
          <cell r="BA1847">
            <v>0</v>
          </cell>
        </row>
        <row r="1848">
          <cell r="A1848" t="str">
            <v xml:space="preserve">MIRIAN ABREU SILVA                      </v>
          </cell>
          <cell r="B1848">
            <v>115</v>
          </cell>
          <cell r="C1848" t="str">
            <v>Parc/Saude</v>
          </cell>
          <cell r="D1848">
            <v>161</v>
          </cell>
          <cell r="BA1848">
            <v>0</v>
          </cell>
        </row>
        <row r="1849">
          <cell r="A1849" t="str">
            <v xml:space="preserve">MIRIAN ABREU SILVA                      </v>
          </cell>
          <cell r="B1849">
            <v>115</v>
          </cell>
          <cell r="C1849" t="str">
            <v>Parc.Deb.Farm.</v>
          </cell>
          <cell r="D1849">
            <v>162</v>
          </cell>
          <cell r="BA1849">
            <v>0</v>
          </cell>
        </row>
        <row r="1850">
          <cell r="A1850" t="str">
            <v xml:space="preserve">MIRIAN ABREU SILVA                      </v>
          </cell>
          <cell r="B1850">
            <v>115</v>
          </cell>
          <cell r="C1850" t="str">
            <v>Convenio Foto</v>
          </cell>
          <cell r="D1850">
            <v>189</v>
          </cell>
          <cell r="BA1850">
            <v>0</v>
          </cell>
        </row>
        <row r="1851">
          <cell r="A1851" t="str">
            <v xml:space="preserve">MIRIAN ABREU SILVA                      </v>
          </cell>
          <cell r="B1851">
            <v>115</v>
          </cell>
          <cell r="C1851" t="str">
            <v>Anuid.Ass.Od.</v>
          </cell>
          <cell r="D1851">
            <v>128</v>
          </cell>
          <cell r="W1851">
            <v>11</v>
          </cell>
          <cell r="BA1851">
            <v>11</v>
          </cell>
        </row>
        <row r="1852">
          <cell r="A1852" t="str">
            <v xml:space="preserve">MIRIAN ABREU SILVA                      </v>
          </cell>
          <cell r="B1852">
            <v>115</v>
          </cell>
          <cell r="C1852" t="str">
            <v>Atrasos</v>
          </cell>
          <cell r="D1852">
            <v>60</v>
          </cell>
          <cell r="E1852">
            <v>0</v>
          </cell>
          <cell r="F1852">
            <v>0.42</v>
          </cell>
          <cell r="BA1852">
            <v>0.42</v>
          </cell>
        </row>
        <row r="1853">
          <cell r="A1853" t="str">
            <v xml:space="preserve">MIRIAN ABREU SILVA                      </v>
          </cell>
          <cell r="B1853">
            <v>115</v>
          </cell>
          <cell r="BA1853">
            <v>0</v>
          </cell>
        </row>
        <row r="1854">
          <cell r="A1854" t="str">
            <v xml:space="preserve">NILTON ANTONIO DOS SANTOS               </v>
          </cell>
          <cell r="B1854">
            <v>160</v>
          </cell>
          <cell r="C1854" t="str">
            <v>Farmacia</v>
          </cell>
          <cell r="D1854">
            <v>65</v>
          </cell>
          <cell r="BA1854">
            <v>0</v>
          </cell>
        </row>
        <row r="1855">
          <cell r="A1855" t="str">
            <v xml:space="preserve">NILTON ANTONIO DOS SANTOS               </v>
          </cell>
          <cell r="B1855">
            <v>160</v>
          </cell>
          <cell r="C1855" t="str">
            <v>Saude</v>
          </cell>
          <cell r="D1855">
            <v>126</v>
          </cell>
          <cell r="BA1855">
            <v>0</v>
          </cell>
        </row>
        <row r="1856">
          <cell r="A1856" t="str">
            <v xml:space="preserve">NILTON ANTONIO DOS SANTOS               </v>
          </cell>
          <cell r="B1856">
            <v>160</v>
          </cell>
          <cell r="C1856" t="str">
            <v>Assist. Odont.</v>
          </cell>
          <cell r="D1856">
            <v>143</v>
          </cell>
          <cell r="BA1856">
            <v>0</v>
          </cell>
        </row>
        <row r="1857">
          <cell r="A1857" t="str">
            <v xml:space="preserve">NILTON ANTONIO DOS SANTOS               </v>
          </cell>
          <cell r="B1857">
            <v>160</v>
          </cell>
          <cell r="C1857" t="str">
            <v>Adto.Sal.Espec</v>
          </cell>
          <cell r="D1857">
            <v>145</v>
          </cell>
          <cell r="BA1857">
            <v>0</v>
          </cell>
        </row>
        <row r="1858">
          <cell r="A1858" t="str">
            <v xml:space="preserve">NILTON ANTONIO DOS SANTOS               </v>
          </cell>
          <cell r="B1858">
            <v>160</v>
          </cell>
          <cell r="C1858" t="str">
            <v>Parc/Saude</v>
          </cell>
          <cell r="D1858">
            <v>161</v>
          </cell>
          <cell r="BA1858">
            <v>0</v>
          </cell>
        </row>
        <row r="1859">
          <cell r="A1859" t="str">
            <v xml:space="preserve">NILTON ANTONIO DOS SANTOS               </v>
          </cell>
          <cell r="B1859">
            <v>160</v>
          </cell>
          <cell r="C1859" t="str">
            <v>Parc.Deb.Farm.</v>
          </cell>
          <cell r="D1859">
            <v>162</v>
          </cell>
          <cell r="BA1859">
            <v>0</v>
          </cell>
        </row>
        <row r="1860">
          <cell r="A1860" t="str">
            <v xml:space="preserve">NILTON ANTONIO DOS SANTOS               </v>
          </cell>
          <cell r="B1860">
            <v>160</v>
          </cell>
          <cell r="C1860" t="str">
            <v>Convenio Foto</v>
          </cell>
          <cell r="D1860">
            <v>189</v>
          </cell>
          <cell r="BA1860">
            <v>0</v>
          </cell>
        </row>
        <row r="1861">
          <cell r="A1861" t="str">
            <v xml:space="preserve">NILTON ANTONIO DOS SANTOS               </v>
          </cell>
          <cell r="B1861">
            <v>160</v>
          </cell>
          <cell r="C1861" t="str">
            <v>Anuid.Ass.Od.</v>
          </cell>
          <cell r="D1861">
            <v>128</v>
          </cell>
          <cell r="BA1861">
            <v>0</v>
          </cell>
        </row>
        <row r="1862">
          <cell r="A1862" t="str">
            <v xml:space="preserve">NILTON ANTONIO DOS SANTOS               </v>
          </cell>
          <cell r="B1862">
            <v>160</v>
          </cell>
          <cell r="BA1862">
            <v>0</v>
          </cell>
        </row>
        <row r="1863">
          <cell r="A1863" t="str">
            <v xml:space="preserve">NILTON ANTONIO DOS SANTOS               </v>
          </cell>
          <cell r="B1863">
            <v>160</v>
          </cell>
          <cell r="BA1863">
            <v>0</v>
          </cell>
        </row>
        <row r="1864">
          <cell r="A1864" t="str">
            <v xml:space="preserve">ODAIR CARLOS DIAS                       </v>
          </cell>
          <cell r="B1864">
            <v>38</v>
          </cell>
          <cell r="C1864" t="str">
            <v>Farmacia</v>
          </cell>
          <cell r="D1864">
            <v>65</v>
          </cell>
          <cell r="E1864">
            <v>32.979999999999997</v>
          </cell>
          <cell r="BA1864">
            <v>32.979999999999997</v>
          </cell>
        </row>
        <row r="1865">
          <cell r="A1865" t="str">
            <v xml:space="preserve">ODAIR CARLOS DIAS                       </v>
          </cell>
          <cell r="B1865">
            <v>38</v>
          </cell>
          <cell r="C1865" t="str">
            <v>Saude</v>
          </cell>
          <cell r="D1865">
            <v>126</v>
          </cell>
          <cell r="E1865">
            <v>29.43</v>
          </cell>
          <cell r="BA1865">
            <v>29.43</v>
          </cell>
        </row>
        <row r="1866">
          <cell r="A1866" t="str">
            <v xml:space="preserve">ODAIR CARLOS DIAS                       </v>
          </cell>
          <cell r="B1866">
            <v>38</v>
          </cell>
          <cell r="C1866" t="str">
            <v>Assist. Odont.</v>
          </cell>
          <cell r="D1866">
            <v>143</v>
          </cell>
          <cell r="BA1866">
            <v>0</v>
          </cell>
        </row>
        <row r="1867">
          <cell r="A1867" t="str">
            <v xml:space="preserve">ODAIR CARLOS DIAS                       </v>
          </cell>
          <cell r="B1867">
            <v>38</v>
          </cell>
          <cell r="C1867" t="str">
            <v>Adto.Sal.Espec</v>
          </cell>
          <cell r="D1867">
            <v>145</v>
          </cell>
          <cell r="BA1867">
            <v>0</v>
          </cell>
        </row>
        <row r="1868">
          <cell r="A1868" t="str">
            <v xml:space="preserve">ODAIR CARLOS DIAS                       </v>
          </cell>
          <cell r="B1868">
            <v>38</v>
          </cell>
          <cell r="C1868" t="str">
            <v>Parc/Saude</v>
          </cell>
          <cell r="D1868">
            <v>161</v>
          </cell>
          <cell r="BA1868">
            <v>0</v>
          </cell>
        </row>
        <row r="1869">
          <cell r="A1869" t="str">
            <v xml:space="preserve">ODAIR CARLOS DIAS                       </v>
          </cell>
          <cell r="B1869">
            <v>38</v>
          </cell>
          <cell r="C1869" t="str">
            <v>Parc.Deb.Farm.</v>
          </cell>
          <cell r="D1869">
            <v>162</v>
          </cell>
          <cell r="BA1869">
            <v>0</v>
          </cell>
        </row>
        <row r="1870">
          <cell r="A1870" t="str">
            <v xml:space="preserve">ODAIR CARLOS DIAS                       </v>
          </cell>
          <cell r="B1870">
            <v>38</v>
          </cell>
          <cell r="C1870" t="str">
            <v>Convenio Foto</v>
          </cell>
          <cell r="D1870">
            <v>189</v>
          </cell>
          <cell r="E1870">
            <v>1.9</v>
          </cell>
          <cell r="BA1870">
            <v>1.9</v>
          </cell>
        </row>
        <row r="1871">
          <cell r="A1871" t="str">
            <v xml:space="preserve">ODAIR CARLOS DIAS                       </v>
          </cell>
          <cell r="B1871">
            <v>38</v>
          </cell>
          <cell r="C1871" t="str">
            <v>Anuid.Ass.Od.</v>
          </cell>
          <cell r="D1871">
            <v>128</v>
          </cell>
          <cell r="BA1871">
            <v>0</v>
          </cell>
        </row>
        <row r="1872">
          <cell r="A1872" t="str">
            <v xml:space="preserve">ODAIR CARLOS DIAS                       </v>
          </cell>
          <cell r="B1872">
            <v>38</v>
          </cell>
          <cell r="C1872" t="str">
            <v>Atrasos</v>
          </cell>
          <cell r="D1872">
            <v>60</v>
          </cell>
          <cell r="E1872">
            <v>0</v>
          </cell>
          <cell r="F1872">
            <v>0.38</v>
          </cell>
          <cell r="BA1872">
            <v>0.38</v>
          </cell>
        </row>
        <row r="1873">
          <cell r="A1873" t="str">
            <v xml:space="preserve">ODAIR CARLOS DIAS                       </v>
          </cell>
          <cell r="B1873">
            <v>38</v>
          </cell>
          <cell r="BA1873">
            <v>0</v>
          </cell>
        </row>
        <row r="1874">
          <cell r="A1874" t="str">
            <v xml:space="preserve">OSNY GONZAGA DE SOUZA                   </v>
          </cell>
          <cell r="B1874">
            <v>158</v>
          </cell>
          <cell r="C1874" t="str">
            <v>Farmacia</v>
          </cell>
          <cell r="D1874">
            <v>65</v>
          </cell>
          <cell r="E1874">
            <v>21.53</v>
          </cell>
          <cell r="BA1874">
            <v>21.53</v>
          </cell>
        </row>
        <row r="1875">
          <cell r="A1875" t="str">
            <v xml:space="preserve">OSNY GONZAGA DE SOUZA                   </v>
          </cell>
          <cell r="B1875">
            <v>158</v>
          </cell>
          <cell r="C1875" t="str">
            <v>Saude</v>
          </cell>
          <cell r="D1875">
            <v>126</v>
          </cell>
          <cell r="BA1875">
            <v>0</v>
          </cell>
        </row>
        <row r="1876">
          <cell r="A1876" t="str">
            <v xml:space="preserve">OSNY GONZAGA DE SOUZA                   </v>
          </cell>
          <cell r="B1876">
            <v>158</v>
          </cell>
          <cell r="C1876" t="str">
            <v>Assist. Odont.</v>
          </cell>
          <cell r="D1876">
            <v>143</v>
          </cell>
          <cell r="BA1876">
            <v>0</v>
          </cell>
        </row>
        <row r="1877">
          <cell r="A1877" t="str">
            <v xml:space="preserve">OSNY GONZAGA DE SOUZA                   </v>
          </cell>
          <cell r="B1877">
            <v>158</v>
          </cell>
          <cell r="C1877" t="str">
            <v>Adto.Sal.Espec</v>
          </cell>
          <cell r="D1877">
            <v>145</v>
          </cell>
          <cell r="BA1877">
            <v>0</v>
          </cell>
        </row>
        <row r="1878">
          <cell r="A1878" t="str">
            <v xml:space="preserve">OSNY GONZAGA DE SOUZA                   </v>
          </cell>
          <cell r="B1878">
            <v>158</v>
          </cell>
          <cell r="C1878" t="str">
            <v>Parc/Saude</v>
          </cell>
          <cell r="D1878">
            <v>161</v>
          </cell>
          <cell r="BA1878">
            <v>0</v>
          </cell>
        </row>
        <row r="1879">
          <cell r="A1879" t="str">
            <v xml:space="preserve">OSNY GONZAGA DE SOUZA                   </v>
          </cell>
          <cell r="B1879">
            <v>158</v>
          </cell>
          <cell r="C1879" t="str">
            <v>Parc.Deb.Farm.</v>
          </cell>
          <cell r="D1879">
            <v>162</v>
          </cell>
          <cell r="BA1879">
            <v>0</v>
          </cell>
        </row>
        <row r="1880">
          <cell r="A1880" t="str">
            <v xml:space="preserve">OSNY GONZAGA DE SOUZA                   </v>
          </cell>
          <cell r="B1880">
            <v>158</v>
          </cell>
          <cell r="C1880" t="str">
            <v>Convenio Foto</v>
          </cell>
          <cell r="D1880">
            <v>189</v>
          </cell>
          <cell r="BA1880">
            <v>0</v>
          </cell>
        </row>
        <row r="1881">
          <cell r="A1881" t="str">
            <v xml:space="preserve">OSNY GONZAGA DE SOUZA                   </v>
          </cell>
          <cell r="B1881">
            <v>158</v>
          </cell>
          <cell r="C1881" t="str">
            <v>Anuid.Ass.Od.</v>
          </cell>
          <cell r="D1881">
            <v>128</v>
          </cell>
          <cell r="E1881">
            <v>33</v>
          </cell>
          <cell r="AA1881">
            <v>33</v>
          </cell>
          <cell r="BA1881">
            <v>66</v>
          </cell>
        </row>
        <row r="1882">
          <cell r="A1882" t="str">
            <v xml:space="preserve">OSNY GONZAGA DE SOUZA                   </v>
          </cell>
          <cell r="B1882">
            <v>158</v>
          </cell>
          <cell r="BA1882">
            <v>0</v>
          </cell>
        </row>
        <row r="1883">
          <cell r="A1883" t="str">
            <v xml:space="preserve">OSNY GONZAGA DE SOUZA                   </v>
          </cell>
          <cell r="B1883">
            <v>158</v>
          </cell>
          <cell r="BA1883">
            <v>0</v>
          </cell>
        </row>
        <row r="1884">
          <cell r="A1884" t="str">
            <v xml:space="preserve">PATRICIA F DE CASTRO ALCANTARA          </v>
          </cell>
          <cell r="B1884">
            <v>141</v>
          </cell>
          <cell r="C1884" t="str">
            <v>Farmacia</v>
          </cell>
          <cell r="D1884">
            <v>65</v>
          </cell>
          <cell r="BA1884">
            <v>0</v>
          </cell>
        </row>
        <row r="1885">
          <cell r="A1885" t="str">
            <v xml:space="preserve">PATRICIA F DE CASTRO ALCANTARA          </v>
          </cell>
          <cell r="B1885">
            <v>141</v>
          </cell>
          <cell r="C1885" t="str">
            <v>Saude</v>
          </cell>
          <cell r="D1885">
            <v>126</v>
          </cell>
          <cell r="BA1885">
            <v>0</v>
          </cell>
        </row>
        <row r="1886">
          <cell r="A1886" t="str">
            <v xml:space="preserve">PATRICIA F DE CASTRO ALCANTARA          </v>
          </cell>
          <cell r="B1886">
            <v>141</v>
          </cell>
          <cell r="C1886" t="str">
            <v>Assist. Odont.</v>
          </cell>
          <cell r="D1886">
            <v>143</v>
          </cell>
          <cell r="BA1886">
            <v>0</v>
          </cell>
        </row>
        <row r="1887">
          <cell r="A1887" t="str">
            <v xml:space="preserve">PATRICIA F DE CASTRO ALCANTARA          </v>
          </cell>
          <cell r="B1887">
            <v>141</v>
          </cell>
          <cell r="C1887" t="str">
            <v>Adto.Sal.Espec</v>
          </cell>
          <cell r="D1887">
            <v>145</v>
          </cell>
          <cell r="BA1887">
            <v>0</v>
          </cell>
        </row>
        <row r="1888">
          <cell r="A1888" t="str">
            <v xml:space="preserve">PATRICIA F DE CASTRO ALCANTARA          </v>
          </cell>
          <cell r="B1888">
            <v>141</v>
          </cell>
          <cell r="C1888" t="str">
            <v>Parc/Saude</v>
          </cell>
          <cell r="D1888">
            <v>161</v>
          </cell>
          <cell r="BA1888">
            <v>0</v>
          </cell>
        </row>
        <row r="1889">
          <cell r="A1889" t="str">
            <v xml:space="preserve">PATRICIA F DE CASTRO ALCANTARA          </v>
          </cell>
          <cell r="B1889">
            <v>141</v>
          </cell>
          <cell r="C1889" t="str">
            <v>Parc.Deb.Farm.</v>
          </cell>
          <cell r="D1889">
            <v>162</v>
          </cell>
          <cell r="BA1889">
            <v>0</v>
          </cell>
        </row>
        <row r="1890">
          <cell r="A1890" t="str">
            <v xml:space="preserve">PATRICIA F DE CASTRO ALCANTARA          </v>
          </cell>
          <cell r="B1890">
            <v>141</v>
          </cell>
          <cell r="C1890" t="str">
            <v>Convenio Foto</v>
          </cell>
          <cell r="D1890">
            <v>189</v>
          </cell>
          <cell r="BA1890">
            <v>0</v>
          </cell>
        </row>
        <row r="1891">
          <cell r="A1891" t="str">
            <v xml:space="preserve">PATRICIA F DE CASTRO ALCANTARA          </v>
          </cell>
          <cell r="B1891">
            <v>141</v>
          </cell>
          <cell r="C1891" t="str">
            <v>Anuid.Ass.Od.</v>
          </cell>
          <cell r="D1891">
            <v>128</v>
          </cell>
          <cell r="BA1891">
            <v>0</v>
          </cell>
        </row>
        <row r="1892">
          <cell r="A1892" t="str">
            <v xml:space="preserve">PATRICIA F DE CASTRO ALCANTARA          </v>
          </cell>
          <cell r="B1892">
            <v>141</v>
          </cell>
          <cell r="BA1892">
            <v>0</v>
          </cell>
        </row>
        <row r="1893">
          <cell r="A1893" t="str">
            <v xml:space="preserve">PATRICIA F DE CASTRO ALCANTARA          </v>
          </cell>
          <cell r="B1893">
            <v>141</v>
          </cell>
          <cell r="BA1893">
            <v>0</v>
          </cell>
        </row>
        <row r="1894">
          <cell r="A1894" t="str">
            <v xml:space="preserve">PAULINO DE FREITAS                      </v>
          </cell>
          <cell r="B1894">
            <v>203</v>
          </cell>
          <cell r="C1894" t="str">
            <v>Farmacia</v>
          </cell>
          <cell r="D1894">
            <v>65</v>
          </cell>
          <cell r="BA1894">
            <v>0</v>
          </cell>
        </row>
        <row r="1895">
          <cell r="A1895" t="str">
            <v xml:space="preserve">PAULINO DE FREITAS                      </v>
          </cell>
          <cell r="B1895">
            <v>203</v>
          </cell>
          <cell r="C1895" t="str">
            <v>Saude</v>
          </cell>
          <cell r="D1895">
            <v>126</v>
          </cell>
          <cell r="E1895">
            <v>4.88</v>
          </cell>
          <cell r="BA1895">
            <v>4.88</v>
          </cell>
        </row>
        <row r="1896">
          <cell r="A1896" t="str">
            <v xml:space="preserve">PAULINO DE FREITAS                      </v>
          </cell>
          <cell r="B1896">
            <v>203</v>
          </cell>
          <cell r="C1896" t="str">
            <v>Assist. Odont.</v>
          </cell>
          <cell r="D1896">
            <v>143</v>
          </cell>
          <cell r="BA1896">
            <v>0</v>
          </cell>
        </row>
        <row r="1897">
          <cell r="A1897" t="str">
            <v xml:space="preserve">PAULINO DE FREITAS                      </v>
          </cell>
          <cell r="B1897">
            <v>203</v>
          </cell>
          <cell r="C1897" t="str">
            <v>Adto.Sal.Espec</v>
          </cell>
          <cell r="D1897">
            <v>145</v>
          </cell>
          <cell r="BA1897">
            <v>0</v>
          </cell>
        </row>
        <row r="1898">
          <cell r="A1898" t="str">
            <v xml:space="preserve">PAULINO DE FREITAS                      </v>
          </cell>
          <cell r="B1898">
            <v>203</v>
          </cell>
          <cell r="C1898" t="str">
            <v>Parc/Saude</v>
          </cell>
          <cell r="D1898">
            <v>161</v>
          </cell>
          <cell r="BA1898">
            <v>0</v>
          </cell>
        </row>
        <row r="1899">
          <cell r="A1899" t="str">
            <v xml:space="preserve">PAULINO DE FREITAS                      </v>
          </cell>
          <cell r="B1899">
            <v>203</v>
          </cell>
          <cell r="C1899" t="str">
            <v>Parc.Deb.Farm.</v>
          </cell>
          <cell r="D1899">
            <v>162</v>
          </cell>
          <cell r="BA1899">
            <v>0</v>
          </cell>
        </row>
        <row r="1900">
          <cell r="A1900" t="str">
            <v xml:space="preserve">PAULINO DE FREITAS                      </v>
          </cell>
          <cell r="B1900">
            <v>203</v>
          </cell>
          <cell r="C1900" t="str">
            <v>Convenio Foto</v>
          </cell>
          <cell r="D1900">
            <v>189</v>
          </cell>
          <cell r="E1900">
            <v>10.66</v>
          </cell>
          <cell r="BA1900">
            <v>10.66</v>
          </cell>
        </row>
        <row r="1901">
          <cell r="A1901" t="str">
            <v xml:space="preserve">PAULINO DE FREITAS                      </v>
          </cell>
          <cell r="B1901">
            <v>203</v>
          </cell>
          <cell r="C1901" t="str">
            <v>Anuid.Ass.Od.</v>
          </cell>
          <cell r="D1901">
            <v>128</v>
          </cell>
          <cell r="K1901">
            <v>22</v>
          </cell>
          <cell r="BA1901">
            <v>22</v>
          </cell>
        </row>
        <row r="1902">
          <cell r="A1902" t="str">
            <v xml:space="preserve">PAULINO DE FREITAS                      </v>
          </cell>
          <cell r="B1902">
            <v>203</v>
          </cell>
          <cell r="BA1902">
            <v>0</v>
          </cell>
        </row>
        <row r="1903">
          <cell r="A1903" t="str">
            <v xml:space="preserve">PAULINO DE FREITAS                      </v>
          </cell>
          <cell r="B1903">
            <v>203</v>
          </cell>
          <cell r="BA1903">
            <v>0</v>
          </cell>
        </row>
        <row r="1904">
          <cell r="A1904" t="str">
            <v xml:space="preserve">PAULO AFONSO PEREIRA JUNIOR             </v>
          </cell>
          <cell r="B1904">
            <v>10</v>
          </cell>
          <cell r="C1904" t="str">
            <v>Farmacia</v>
          </cell>
          <cell r="D1904">
            <v>65</v>
          </cell>
          <cell r="BA1904">
            <v>0</v>
          </cell>
        </row>
        <row r="1905">
          <cell r="A1905" t="str">
            <v xml:space="preserve">PAULO AFONSO PEREIRA JUNIOR             </v>
          </cell>
          <cell r="B1905">
            <v>10</v>
          </cell>
          <cell r="C1905" t="str">
            <v>Saude</v>
          </cell>
          <cell r="D1905">
            <v>126</v>
          </cell>
          <cell r="E1905">
            <v>4.88</v>
          </cell>
          <cell r="BA1905">
            <v>4.88</v>
          </cell>
        </row>
        <row r="1906">
          <cell r="A1906" t="str">
            <v xml:space="preserve">PAULO AFONSO PEREIRA JUNIOR             </v>
          </cell>
          <cell r="B1906">
            <v>10</v>
          </cell>
          <cell r="C1906" t="str">
            <v>Assist. Odont.</v>
          </cell>
          <cell r="D1906">
            <v>143</v>
          </cell>
          <cell r="BA1906">
            <v>0</v>
          </cell>
        </row>
        <row r="1907">
          <cell r="A1907" t="str">
            <v xml:space="preserve">PAULO AFONSO PEREIRA JUNIOR             </v>
          </cell>
          <cell r="B1907">
            <v>10</v>
          </cell>
          <cell r="C1907" t="str">
            <v>Adto.Sal.Espec</v>
          </cell>
          <cell r="D1907">
            <v>145</v>
          </cell>
          <cell r="BA1907">
            <v>0</v>
          </cell>
        </row>
        <row r="1908">
          <cell r="A1908" t="str">
            <v xml:space="preserve">PAULO AFONSO PEREIRA JUNIOR             </v>
          </cell>
          <cell r="B1908">
            <v>10</v>
          </cell>
          <cell r="C1908" t="str">
            <v>Parc/Saude</v>
          </cell>
          <cell r="D1908">
            <v>161</v>
          </cell>
          <cell r="BA1908">
            <v>0</v>
          </cell>
        </row>
        <row r="1909">
          <cell r="A1909" t="str">
            <v xml:space="preserve">PAULO AFONSO PEREIRA JUNIOR             </v>
          </cell>
          <cell r="B1909">
            <v>10</v>
          </cell>
          <cell r="C1909" t="str">
            <v>Parc.Deb.Farm.</v>
          </cell>
          <cell r="D1909">
            <v>162</v>
          </cell>
          <cell r="BA1909">
            <v>0</v>
          </cell>
        </row>
        <row r="1910">
          <cell r="A1910" t="str">
            <v xml:space="preserve">PAULO AFONSO PEREIRA JUNIOR             </v>
          </cell>
          <cell r="B1910">
            <v>10</v>
          </cell>
          <cell r="C1910" t="str">
            <v>Convenio Foto</v>
          </cell>
          <cell r="D1910">
            <v>189</v>
          </cell>
          <cell r="BA1910">
            <v>0</v>
          </cell>
        </row>
        <row r="1911">
          <cell r="A1911" t="str">
            <v xml:space="preserve">PAULO AFONSO PEREIRA JUNIOR             </v>
          </cell>
          <cell r="B1911">
            <v>10</v>
          </cell>
          <cell r="C1911" t="str">
            <v>Anuid.Ass.Od.</v>
          </cell>
          <cell r="D1911">
            <v>128</v>
          </cell>
          <cell r="O1911">
            <v>11</v>
          </cell>
          <cell r="BA1911">
            <v>11</v>
          </cell>
        </row>
        <row r="1912">
          <cell r="A1912" t="str">
            <v xml:space="preserve">PAULO AFONSO PEREIRA JUNIOR             </v>
          </cell>
          <cell r="B1912">
            <v>10</v>
          </cell>
          <cell r="BA1912">
            <v>0</v>
          </cell>
        </row>
        <row r="1913">
          <cell r="A1913" t="str">
            <v xml:space="preserve">PAULO AFONSO PEREIRA JUNIOR             </v>
          </cell>
          <cell r="B1913">
            <v>10</v>
          </cell>
          <cell r="BA1913">
            <v>0</v>
          </cell>
        </row>
        <row r="1914">
          <cell r="A1914" t="str">
            <v xml:space="preserve">PAULO FERREIRA DE OLIVEIRA              </v>
          </cell>
          <cell r="B1914">
            <v>146</v>
          </cell>
          <cell r="C1914" t="str">
            <v>Farmacia</v>
          </cell>
          <cell r="D1914">
            <v>65</v>
          </cell>
          <cell r="E1914">
            <v>68.56</v>
          </cell>
          <cell r="BA1914">
            <v>68.56</v>
          </cell>
        </row>
        <row r="1915">
          <cell r="A1915" t="str">
            <v xml:space="preserve">PAULO FERREIRA DE OLIVEIRA              </v>
          </cell>
          <cell r="B1915">
            <v>146</v>
          </cell>
          <cell r="C1915" t="str">
            <v>Saude</v>
          </cell>
          <cell r="D1915">
            <v>126</v>
          </cell>
          <cell r="BA1915">
            <v>0</v>
          </cell>
        </row>
        <row r="1916">
          <cell r="A1916" t="str">
            <v xml:space="preserve">PAULO FERREIRA DE OLIVEIRA              </v>
          </cell>
          <cell r="B1916">
            <v>146</v>
          </cell>
          <cell r="C1916" t="str">
            <v>Assist. Odont.</v>
          </cell>
          <cell r="D1916">
            <v>143</v>
          </cell>
          <cell r="E1916">
            <v>3.98</v>
          </cell>
          <cell r="BA1916">
            <v>3.98</v>
          </cell>
        </row>
        <row r="1917">
          <cell r="A1917" t="str">
            <v xml:space="preserve">PAULO FERREIRA DE OLIVEIRA              </v>
          </cell>
          <cell r="B1917">
            <v>146</v>
          </cell>
          <cell r="C1917" t="str">
            <v>Adto.Sal.Espec</v>
          </cell>
          <cell r="D1917">
            <v>145</v>
          </cell>
          <cell r="BA1917">
            <v>0</v>
          </cell>
        </row>
        <row r="1918">
          <cell r="A1918" t="str">
            <v xml:space="preserve">PAULO FERREIRA DE OLIVEIRA              </v>
          </cell>
          <cell r="B1918">
            <v>146</v>
          </cell>
          <cell r="C1918" t="str">
            <v>Parc/Saude</v>
          </cell>
          <cell r="D1918">
            <v>161</v>
          </cell>
          <cell r="BA1918">
            <v>0</v>
          </cell>
        </row>
        <row r="1919">
          <cell r="A1919" t="str">
            <v xml:space="preserve">PAULO FERREIRA DE OLIVEIRA              </v>
          </cell>
          <cell r="B1919">
            <v>146</v>
          </cell>
          <cell r="C1919" t="str">
            <v>Parc.Deb.Farm.</v>
          </cell>
          <cell r="D1919">
            <v>162</v>
          </cell>
          <cell r="BA1919">
            <v>0</v>
          </cell>
        </row>
        <row r="1920">
          <cell r="A1920" t="str">
            <v xml:space="preserve">PAULO FERREIRA DE OLIVEIRA              </v>
          </cell>
          <cell r="B1920">
            <v>146</v>
          </cell>
          <cell r="C1920" t="str">
            <v>Convenio Foto</v>
          </cell>
          <cell r="D1920">
            <v>189</v>
          </cell>
          <cell r="E1920">
            <v>21.68</v>
          </cell>
          <cell r="BA1920">
            <v>21.68</v>
          </cell>
        </row>
        <row r="1921">
          <cell r="A1921" t="str">
            <v xml:space="preserve">PAULO FERREIRA DE OLIVEIRA              </v>
          </cell>
          <cell r="B1921">
            <v>146</v>
          </cell>
          <cell r="C1921" t="str">
            <v>Anuid.Ass.Od.</v>
          </cell>
          <cell r="D1921">
            <v>128</v>
          </cell>
          <cell r="BA1921">
            <v>0</v>
          </cell>
        </row>
        <row r="1922">
          <cell r="A1922" t="str">
            <v xml:space="preserve">PAULO FERREIRA DE OLIVEIRA              </v>
          </cell>
          <cell r="B1922">
            <v>146</v>
          </cell>
          <cell r="BA1922">
            <v>0</v>
          </cell>
        </row>
        <row r="1923">
          <cell r="A1923" t="str">
            <v xml:space="preserve">PAULO FERREIRA DE OLIVEIRA              </v>
          </cell>
          <cell r="B1923">
            <v>146</v>
          </cell>
          <cell r="BA1923">
            <v>0</v>
          </cell>
        </row>
        <row r="1924">
          <cell r="A1924" t="str">
            <v xml:space="preserve">PAULO HENRIQUE ESTEVAM                  </v>
          </cell>
          <cell r="B1924">
            <v>71</v>
          </cell>
          <cell r="C1924" t="str">
            <v>Farmacia</v>
          </cell>
          <cell r="D1924">
            <v>65</v>
          </cell>
          <cell r="E1924">
            <v>33.76</v>
          </cell>
          <cell r="BA1924">
            <v>33.76</v>
          </cell>
        </row>
        <row r="1925">
          <cell r="A1925" t="str">
            <v xml:space="preserve">PAULO HENRIQUE ESTEVAM                  </v>
          </cell>
          <cell r="B1925">
            <v>71</v>
          </cell>
          <cell r="C1925" t="str">
            <v>Saude</v>
          </cell>
          <cell r="D1925">
            <v>126</v>
          </cell>
          <cell r="BA1925">
            <v>0</v>
          </cell>
        </row>
        <row r="1926">
          <cell r="A1926" t="str">
            <v xml:space="preserve">PAULO HENRIQUE ESTEVAM                  </v>
          </cell>
          <cell r="B1926">
            <v>71</v>
          </cell>
          <cell r="C1926" t="str">
            <v>Assist. Odont.</v>
          </cell>
          <cell r="D1926">
            <v>143</v>
          </cell>
          <cell r="BA1926">
            <v>0</v>
          </cell>
        </row>
        <row r="1927">
          <cell r="A1927" t="str">
            <v xml:space="preserve">PAULO HENRIQUE ESTEVAM                  </v>
          </cell>
          <cell r="B1927">
            <v>71</v>
          </cell>
          <cell r="C1927" t="str">
            <v>Adto.Sal.Espec</v>
          </cell>
          <cell r="D1927">
            <v>145</v>
          </cell>
          <cell r="BA1927">
            <v>0</v>
          </cell>
        </row>
        <row r="1928">
          <cell r="A1928" t="str">
            <v xml:space="preserve">PAULO HENRIQUE ESTEVAM                  </v>
          </cell>
          <cell r="B1928">
            <v>71</v>
          </cell>
          <cell r="C1928" t="str">
            <v>Parc/Saude</v>
          </cell>
          <cell r="D1928">
            <v>161</v>
          </cell>
          <cell r="BA1928">
            <v>0</v>
          </cell>
        </row>
        <row r="1929">
          <cell r="A1929" t="str">
            <v xml:space="preserve">PAULO HENRIQUE ESTEVAM                  </v>
          </cell>
          <cell r="B1929">
            <v>71</v>
          </cell>
          <cell r="C1929" t="str">
            <v>Parc.Deb.Farm.</v>
          </cell>
          <cell r="D1929">
            <v>162</v>
          </cell>
          <cell r="BA1929">
            <v>0</v>
          </cell>
        </row>
        <row r="1930">
          <cell r="A1930" t="str">
            <v xml:space="preserve">PAULO HENRIQUE ESTEVAM                  </v>
          </cell>
          <cell r="B1930">
            <v>71</v>
          </cell>
          <cell r="C1930" t="str">
            <v>Convenio Foto</v>
          </cell>
          <cell r="D1930">
            <v>189</v>
          </cell>
          <cell r="BA1930">
            <v>0</v>
          </cell>
        </row>
        <row r="1931">
          <cell r="A1931" t="str">
            <v xml:space="preserve">PAULO HENRIQUE ESTEVAM                  </v>
          </cell>
          <cell r="B1931">
            <v>71</v>
          </cell>
          <cell r="C1931" t="str">
            <v>Anuid.Ass.Od.</v>
          </cell>
          <cell r="D1931">
            <v>128</v>
          </cell>
          <cell r="BA1931">
            <v>0</v>
          </cell>
        </row>
        <row r="1932">
          <cell r="A1932" t="str">
            <v xml:space="preserve">PAULO HENRIQUE ESTEVAM                  </v>
          </cell>
          <cell r="B1932">
            <v>71</v>
          </cell>
          <cell r="BA1932">
            <v>0</v>
          </cell>
        </row>
        <row r="1933">
          <cell r="A1933" t="str">
            <v xml:space="preserve">PAULO HENRIQUE ESTEVAM                  </v>
          </cell>
          <cell r="B1933">
            <v>71</v>
          </cell>
          <cell r="BA1933">
            <v>0</v>
          </cell>
        </row>
        <row r="1934">
          <cell r="A1934" t="str">
            <v xml:space="preserve">PAULO ROBERTO DIAS CARVALHO             </v>
          </cell>
          <cell r="B1934">
            <v>308</v>
          </cell>
          <cell r="C1934" t="str">
            <v>Farmacia</v>
          </cell>
          <cell r="D1934">
            <v>65</v>
          </cell>
          <cell r="E1934">
            <v>16.37</v>
          </cell>
          <cell r="BA1934">
            <v>16.37</v>
          </cell>
        </row>
        <row r="1935">
          <cell r="A1935" t="str">
            <v xml:space="preserve">PAULO ROBERTO DIAS CARVALHO             </v>
          </cell>
          <cell r="B1935">
            <v>308</v>
          </cell>
          <cell r="C1935" t="str">
            <v>Saude</v>
          </cell>
          <cell r="D1935">
            <v>126</v>
          </cell>
          <cell r="E1935">
            <v>4.18</v>
          </cell>
          <cell r="BA1935">
            <v>4.18</v>
          </cell>
        </row>
        <row r="1936">
          <cell r="A1936" t="str">
            <v xml:space="preserve">PAULO ROBERTO DIAS CARVALHO             </v>
          </cell>
          <cell r="B1936">
            <v>308</v>
          </cell>
          <cell r="C1936" t="str">
            <v>Assist. Odont.</v>
          </cell>
          <cell r="D1936">
            <v>143</v>
          </cell>
          <cell r="BA1936">
            <v>0</v>
          </cell>
        </row>
        <row r="1937">
          <cell r="A1937" t="str">
            <v xml:space="preserve">PAULO ROBERTO DIAS CARVALHO             </v>
          </cell>
          <cell r="B1937">
            <v>308</v>
          </cell>
          <cell r="C1937" t="str">
            <v>Adto.Sal.Espec</v>
          </cell>
          <cell r="D1937">
            <v>145</v>
          </cell>
          <cell r="BA1937">
            <v>0</v>
          </cell>
        </row>
        <row r="1938">
          <cell r="A1938" t="str">
            <v xml:space="preserve">PAULO ROBERTO DIAS CARVALHO             </v>
          </cell>
          <cell r="B1938">
            <v>308</v>
          </cell>
          <cell r="C1938" t="str">
            <v>Parc/Saude</v>
          </cell>
          <cell r="D1938">
            <v>161</v>
          </cell>
          <cell r="BA1938">
            <v>0</v>
          </cell>
        </row>
        <row r="1939">
          <cell r="A1939" t="str">
            <v xml:space="preserve">PAULO ROBERTO DIAS CARVALHO             </v>
          </cell>
          <cell r="B1939">
            <v>308</v>
          </cell>
          <cell r="C1939" t="str">
            <v>Parc.Deb.Farm.</v>
          </cell>
          <cell r="D1939">
            <v>162</v>
          </cell>
          <cell r="BA1939">
            <v>0</v>
          </cell>
        </row>
        <row r="1940">
          <cell r="A1940" t="str">
            <v xml:space="preserve">PAULO ROBERTO DIAS CARVALHO             </v>
          </cell>
          <cell r="B1940">
            <v>308</v>
          </cell>
          <cell r="C1940" t="str">
            <v>Convenio Foto</v>
          </cell>
          <cell r="D1940">
            <v>189</v>
          </cell>
          <cell r="E1940">
            <v>6.34</v>
          </cell>
          <cell r="BA1940">
            <v>6.34</v>
          </cell>
        </row>
        <row r="1941">
          <cell r="A1941" t="str">
            <v xml:space="preserve">PAULO ROBERTO DIAS CARVALHO             </v>
          </cell>
          <cell r="B1941">
            <v>308</v>
          </cell>
          <cell r="C1941" t="str">
            <v>Anuid.Ass.Od.</v>
          </cell>
          <cell r="D1941">
            <v>128</v>
          </cell>
          <cell r="E1941">
            <v>11</v>
          </cell>
          <cell r="BA1941">
            <v>11</v>
          </cell>
        </row>
        <row r="1942">
          <cell r="A1942" t="str">
            <v xml:space="preserve">PAULO ROBERTO DIAS CARVALHO             </v>
          </cell>
          <cell r="B1942">
            <v>308</v>
          </cell>
          <cell r="C1942" t="str">
            <v>Esq.Não Abon.</v>
          </cell>
          <cell r="D1942">
            <v>91</v>
          </cell>
          <cell r="E1942">
            <v>0</v>
          </cell>
          <cell r="F1942">
            <v>4</v>
          </cell>
          <cell r="BA1942">
            <v>4</v>
          </cell>
        </row>
        <row r="1943">
          <cell r="A1943" t="str">
            <v xml:space="preserve">PAULO ROBERTO DIAS CARVALHO             </v>
          </cell>
          <cell r="B1943">
            <v>308</v>
          </cell>
          <cell r="C1943" t="str">
            <v>Atrasos</v>
          </cell>
          <cell r="D1943">
            <v>60</v>
          </cell>
          <cell r="E1943">
            <v>0</v>
          </cell>
          <cell r="F1943">
            <v>1.18</v>
          </cell>
          <cell r="BA1943">
            <v>1.18</v>
          </cell>
        </row>
        <row r="1944">
          <cell r="A1944" t="str">
            <v xml:space="preserve">PEDRO HOURI                             </v>
          </cell>
          <cell r="B1944">
            <v>11</v>
          </cell>
          <cell r="C1944" t="str">
            <v>Farmacia</v>
          </cell>
          <cell r="D1944">
            <v>65</v>
          </cell>
          <cell r="BA1944">
            <v>0</v>
          </cell>
        </row>
        <row r="1945">
          <cell r="A1945" t="str">
            <v xml:space="preserve">PEDRO HOURI                             </v>
          </cell>
          <cell r="B1945">
            <v>11</v>
          </cell>
          <cell r="C1945" t="str">
            <v>Saude</v>
          </cell>
          <cell r="D1945">
            <v>126</v>
          </cell>
          <cell r="BA1945">
            <v>0</v>
          </cell>
        </row>
        <row r="1946">
          <cell r="A1946" t="str">
            <v xml:space="preserve">PEDRO HOURI                             </v>
          </cell>
          <cell r="B1946">
            <v>11</v>
          </cell>
          <cell r="C1946" t="str">
            <v>Assist. Odont.</v>
          </cell>
          <cell r="D1946">
            <v>143</v>
          </cell>
          <cell r="BA1946">
            <v>0</v>
          </cell>
        </row>
        <row r="1947">
          <cell r="A1947" t="str">
            <v xml:space="preserve">PEDRO HOURI                             </v>
          </cell>
          <cell r="B1947">
            <v>11</v>
          </cell>
          <cell r="C1947" t="str">
            <v>Adto.Sal.Espec</v>
          </cell>
          <cell r="D1947">
            <v>145</v>
          </cell>
          <cell r="BA1947">
            <v>0</v>
          </cell>
        </row>
        <row r="1948">
          <cell r="A1948" t="str">
            <v xml:space="preserve">PEDRO HOURI                             </v>
          </cell>
          <cell r="B1948">
            <v>11</v>
          </cell>
          <cell r="C1948" t="str">
            <v>Parc/Saude</v>
          </cell>
          <cell r="D1948">
            <v>161</v>
          </cell>
          <cell r="BA1948">
            <v>0</v>
          </cell>
        </row>
        <row r="1949">
          <cell r="A1949" t="str">
            <v xml:space="preserve">PEDRO HOURI                             </v>
          </cell>
          <cell r="B1949">
            <v>11</v>
          </cell>
          <cell r="C1949" t="str">
            <v>Parc.Deb.Farm.</v>
          </cell>
          <cell r="D1949">
            <v>162</v>
          </cell>
          <cell r="BA1949">
            <v>0</v>
          </cell>
        </row>
        <row r="1950">
          <cell r="A1950" t="str">
            <v xml:space="preserve">PEDRO HOURI                             </v>
          </cell>
          <cell r="B1950">
            <v>11</v>
          </cell>
          <cell r="C1950" t="str">
            <v>Convenio Foto</v>
          </cell>
          <cell r="D1950">
            <v>189</v>
          </cell>
          <cell r="BA1950">
            <v>0</v>
          </cell>
        </row>
        <row r="1951">
          <cell r="A1951" t="str">
            <v xml:space="preserve">PEDRO HOURI                             </v>
          </cell>
          <cell r="B1951">
            <v>11</v>
          </cell>
          <cell r="C1951" t="str">
            <v>Anuid.Ass.Od.</v>
          </cell>
          <cell r="D1951">
            <v>128</v>
          </cell>
          <cell r="E1951">
            <v>11</v>
          </cell>
          <cell r="BA1951">
            <v>11</v>
          </cell>
        </row>
        <row r="1952">
          <cell r="A1952" t="str">
            <v xml:space="preserve">PEDRO HOURI                             </v>
          </cell>
          <cell r="B1952">
            <v>11</v>
          </cell>
          <cell r="BA1952">
            <v>0</v>
          </cell>
        </row>
        <row r="1953">
          <cell r="A1953" t="str">
            <v xml:space="preserve">PEDRO HOURI                             </v>
          </cell>
          <cell r="B1953">
            <v>11</v>
          </cell>
          <cell r="BA1953">
            <v>0</v>
          </cell>
        </row>
        <row r="1954">
          <cell r="A1954" t="str">
            <v xml:space="preserve">REGINA ANDREIA DE SOUZA                 </v>
          </cell>
          <cell r="B1954">
            <v>42</v>
          </cell>
          <cell r="C1954" t="str">
            <v>Farmacia</v>
          </cell>
          <cell r="D1954">
            <v>65</v>
          </cell>
          <cell r="E1954">
            <v>19</v>
          </cell>
          <cell r="BA1954">
            <v>19</v>
          </cell>
        </row>
        <row r="1955">
          <cell r="A1955" t="str">
            <v xml:space="preserve">REGINA ANDREIA DE SOUZA                 </v>
          </cell>
          <cell r="B1955">
            <v>42</v>
          </cell>
          <cell r="C1955" t="str">
            <v>Saude</v>
          </cell>
          <cell r="D1955">
            <v>126</v>
          </cell>
          <cell r="BA1955">
            <v>0</v>
          </cell>
        </row>
        <row r="1956">
          <cell r="A1956" t="str">
            <v xml:space="preserve">REGINA ANDREIA DE SOUZA                 </v>
          </cell>
          <cell r="B1956">
            <v>42</v>
          </cell>
          <cell r="C1956" t="str">
            <v>Assist. Odont.</v>
          </cell>
          <cell r="D1956">
            <v>143</v>
          </cell>
          <cell r="E1956">
            <v>32.159999999999997</v>
          </cell>
          <cell r="BA1956">
            <v>32.159999999999997</v>
          </cell>
        </row>
        <row r="1957">
          <cell r="A1957" t="str">
            <v xml:space="preserve">REGINA ANDREIA DE SOUZA                 </v>
          </cell>
          <cell r="B1957">
            <v>42</v>
          </cell>
          <cell r="C1957" t="str">
            <v>Adto.Sal.Espec</v>
          </cell>
          <cell r="D1957">
            <v>145</v>
          </cell>
          <cell r="BA1957">
            <v>0</v>
          </cell>
        </row>
        <row r="1958">
          <cell r="A1958" t="str">
            <v xml:space="preserve">REGINA ANDREIA DE SOUZA                 </v>
          </cell>
          <cell r="B1958">
            <v>42</v>
          </cell>
          <cell r="C1958" t="str">
            <v>Parc/Saude</v>
          </cell>
          <cell r="D1958">
            <v>161</v>
          </cell>
          <cell r="BA1958">
            <v>0</v>
          </cell>
        </row>
        <row r="1959">
          <cell r="A1959" t="str">
            <v xml:space="preserve">REGINA ANDREIA DE SOUZA                 </v>
          </cell>
          <cell r="B1959">
            <v>42</v>
          </cell>
          <cell r="C1959" t="str">
            <v>Parc.Deb.Farm.</v>
          </cell>
          <cell r="D1959">
            <v>162</v>
          </cell>
          <cell r="BA1959">
            <v>0</v>
          </cell>
        </row>
        <row r="1960">
          <cell r="A1960" t="str">
            <v xml:space="preserve">REGINA ANDREIA DE SOUZA                 </v>
          </cell>
          <cell r="B1960">
            <v>42</v>
          </cell>
          <cell r="C1960" t="str">
            <v>Convenio Foto</v>
          </cell>
          <cell r="D1960">
            <v>189</v>
          </cell>
          <cell r="E1960">
            <v>7.77</v>
          </cell>
          <cell r="BA1960">
            <v>7.77</v>
          </cell>
        </row>
        <row r="1961">
          <cell r="A1961" t="str">
            <v xml:space="preserve">REGINA ANDREIA DE SOUZA                 </v>
          </cell>
          <cell r="B1961">
            <v>42</v>
          </cell>
          <cell r="C1961" t="str">
            <v>Anuid.Ass.Od.</v>
          </cell>
          <cell r="D1961">
            <v>128</v>
          </cell>
          <cell r="W1961">
            <v>11</v>
          </cell>
          <cell r="BA1961">
            <v>11</v>
          </cell>
        </row>
        <row r="1962">
          <cell r="A1962" t="str">
            <v xml:space="preserve">REGINA ANDREIA DE SOUZA                 </v>
          </cell>
          <cell r="B1962">
            <v>42</v>
          </cell>
          <cell r="BA1962">
            <v>0</v>
          </cell>
        </row>
        <row r="1963">
          <cell r="A1963" t="str">
            <v xml:space="preserve">REGINA ANDREIA DE SOUZA                 </v>
          </cell>
          <cell r="B1963">
            <v>42</v>
          </cell>
          <cell r="BA1963">
            <v>0</v>
          </cell>
        </row>
        <row r="1964">
          <cell r="A1964" t="str">
            <v xml:space="preserve">REGINALDO LUIZ ALVES VIEIRA             </v>
          </cell>
          <cell r="B1964">
            <v>354</v>
          </cell>
          <cell r="C1964" t="str">
            <v>Farmacia</v>
          </cell>
          <cell r="D1964">
            <v>65</v>
          </cell>
          <cell r="E1964">
            <v>18.04</v>
          </cell>
          <cell r="BA1964">
            <v>18.04</v>
          </cell>
        </row>
        <row r="1965">
          <cell r="A1965" t="str">
            <v xml:space="preserve">REGINALDO LUIZ ALVES VIEIRA             </v>
          </cell>
          <cell r="B1965">
            <v>354</v>
          </cell>
          <cell r="C1965" t="str">
            <v>Saude</v>
          </cell>
          <cell r="D1965">
            <v>126</v>
          </cell>
          <cell r="E1965">
            <v>26.25</v>
          </cell>
          <cell r="BA1965">
            <v>26.25</v>
          </cell>
        </row>
        <row r="1966">
          <cell r="A1966" t="str">
            <v xml:space="preserve">REGINALDO LUIZ ALVES VIEIRA             </v>
          </cell>
          <cell r="B1966">
            <v>354</v>
          </cell>
          <cell r="C1966" t="str">
            <v>Assist. Odont.</v>
          </cell>
          <cell r="D1966">
            <v>143</v>
          </cell>
          <cell r="BA1966">
            <v>0</v>
          </cell>
        </row>
        <row r="1967">
          <cell r="A1967" t="str">
            <v xml:space="preserve">REGINALDO LUIZ ALVES VIEIRA             </v>
          </cell>
          <cell r="B1967">
            <v>354</v>
          </cell>
          <cell r="C1967" t="str">
            <v>Adto.Sal.Espec</v>
          </cell>
          <cell r="D1967">
            <v>145</v>
          </cell>
          <cell r="BA1967">
            <v>0</v>
          </cell>
        </row>
        <row r="1968">
          <cell r="A1968" t="str">
            <v xml:space="preserve">REGINALDO LUIZ ALVES VIEIRA             </v>
          </cell>
          <cell r="B1968">
            <v>354</v>
          </cell>
          <cell r="C1968" t="str">
            <v>Parc/Saude</v>
          </cell>
          <cell r="D1968">
            <v>161</v>
          </cell>
          <cell r="BA1968">
            <v>0</v>
          </cell>
        </row>
        <row r="1969">
          <cell r="A1969" t="str">
            <v xml:space="preserve">REGINALDO LUIZ ALVES VIEIRA             </v>
          </cell>
          <cell r="B1969">
            <v>354</v>
          </cell>
          <cell r="C1969" t="str">
            <v>Parc.Deb.Farm.</v>
          </cell>
          <cell r="D1969">
            <v>162</v>
          </cell>
          <cell r="BA1969">
            <v>0</v>
          </cell>
        </row>
        <row r="1970">
          <cell r="A1970" t="str">
            <v xml:space="preserve">REGINALDO LUIZ ALVES VIEIRA             </v>
          </cell>
          <cell r="B1970">
            <v>354</v>
          </cell>
          <cell r="C1970" t="str">
            <v>Convenio Foto</v>
          </cell>
          <cell r="D1970">
            <v>189</v>
          </cell>
          <cell r="BA1970">
            <v>0</v>
          </cell>
        </row>
        <row r="1971">
          <cell r="A1971" t="str">
            <v xml:space="preserve">REGINALDO LUIZ ALVES VIEIRA             </v>
          </cell>
          <cell r="B1971">
            <v>354</v>
          </cell>
          <cell r="C1971" t="str">
            <v>Anuid.Ass.Od.</v>
          </cell>
          <cell r="D1971">
            <v>128</v>
          </cell>
          <cell r="BA1971">
            <v>0</v>
          </cell>
        </row>
        <row r="1972">
          <cell r="A1972" t="str">
            <v xml:space="preserve">REGINALDO LUIZ ALVES VIEIRA             </v>
          </cell>
          <cell r="B1972">
            <v>354</v>
          </cell>
          <cell r="BA1972">
            <v>0</v>
          </cell>
        </row>
        <row r="1973">
          <cell r="A1973" t="str">
            <v xml:space="preserve">REGINALDO LUIZ ALVES VIEIRA             </v>
          </cell>
          <cell r="B1973">
            <v>354</v>
          </cell>
          <cell r="BA1973">
            <v>0</v>
          </cell>
        </row>
        <row r="1974">
          <cell r="A1974" t="str">
            <v xml:space="preserve">RENATA DE MELO SILVA                    </v>
          </cell>
          <cell r="B1974">
            <v>227</v>
          </cell>
          <cell r="C1974" t="str">
            <v>Farmacia</v>
          </cell>
          <cell r="D1974">
            <v>65</v>
          </cell>
          <cell r="BA1974">
            <v>0</v>
          </cell>
        </row>
        <row r="1975">
          <cell r="A1975" t="str">
            <v xml:space="preserve">RENATA DE MELO SILVA                    </v>
          </cell>
          <cell r="B1975">
            <v>227</v>
          </cell>
          <cell r="C1975" t="str">
            <v>Saude</v>
          </cell>
          <cell r="D1975">
            <v>126</v>
          </cell>
          <cell r="BA1975">
            <v>0</v>
          </cell>
        </row>
        <row r="1976">
          <cell r="A1976" t="str">
            <v xml:space="preserve">RENATA DE MELO SILVA                    </v>
          </cell>
          <cell r="B1976">
            <v>227</v>
          </cell>
          <cell r="C1976" t="str">
            <v>Assist. Odont.</v>
          </cell>
          <cell r="D1976">
            <v>143</v>
          </cell>
          <cell r="BA1976">
            <v>0</v>
          </cell>
        </row>
        <row r="1977">
          <cell r="A1977" t="str">
            <v xml:space="preserve">RENATA DE MELO SILVA                    </v>
          </cell>
          <cell r="B1977">
            <v>227</v>
          </cell>
          <cell r="C1977" t="str">
            <v>Adto.Sal.Espec</v>
          </cell>
          <cell r="D1977">
            <v>145</v>
          </cell>
          <cell r="BA1977">
            <v>0</v>
          </cell>
        </row>
        <row r="1978">
          <cell r="A1978" t="str">
            <v xml:space="preserve">RENATA DE MELO SILVA                    </v>
          </cell>
          <cell r="B1978">
            <v>227</v>
          </cell>
          <cell r="C1978" t="str">
            <v>Parc/Saude</v>
          </cell>
          <cell r="D1978">
            <v>161</v>
          </cell>
          <cell r="BA1978">
            <v>0</v>
          </cell>
        </row>
        <row r="1979">
          <cell r="A1979" t="str">
            <v xml:space="preserve">RENATA DE MELO SILVA                    </v>
          </cell>
          <cell r="B1979">
            <v>227</v>
          </cell>
          <cell r="C1979" t="str">
            <v>Parc.Deb.Farm.</v>
          </cell>
          <cell r="D1979">
            <v>162</v>
          </cell>
          <cell r="BA1979">
            <v>0</v>
          </cell>
        </row>
        <row r="1980">
          <cell r="A1980" t="str">
            <v xml:space="preserve">RENATA DE MELO SILVA                    </v>
          </cell>
          <cell r="B1980">
            <v>227</v>
          </cell>
          <cell r="C1980" t="str">
            <v>Convenio Foto</v>
          </cell>
          <cell r="D1980">
            <v>189</v>
          </cell>
          <cell r="BA1980">
            <v>0</v>
          </cell>
        </row>
        <row r="1981">
          <cell r="A1981" t="str">
            <v xml:space="preserve">RENATA DE MELO SILVA                    </v>
          </cell>
          <cell r="B1981">
            <v>227</v>
          </cell>
          <cell r="C1981" t="str">
            <v>Anuid.Ass.Od.</v>
          </cell>
          <cell r="D1981">
            <v>128</v>
          </cell>
          <cell r="BA1981">
            <v>0</v>
          </cell>
        </row>
        <row r="1982">
          <cell r="A1982" t="str">
            <v xml:space="preserve">RENATA DE MELO SILVA                    </v>
          </cell>
          <cell r="B1982">
            <v>227</v>
          </cell>
          <cell r="BA1982">
            <v>0</v>
          </cell>
        </row>
        <row r="1983">
          <cell r="A1983" t="str">
            <v xml:space="preserve">RENATA DE MELO SILVA                    </v>
          </cell>
          <cell r="B1983">
            <v>227</v>
          </cell>
          <cell r="BA1983">
            <v>0</v>
          </cell>
        </row>
        <row r="1984">
          <cell r="A1984" t="str">
            <v xml:space="preserve">RENATA LUCCHESE DE ASSIS                </v>
          </cell>
          <cell r="B1984">
            <v>171</v>
          </cell>
          <cell r="C1984" t="str">
            <v>Farmacia</v>
          </cell>
          <cell r="D1984">
            <v>65</v>
          </cell>
          <cell r="E1984">
            <v>47.5</v>
          </cell>
          <cell r="BA1984">
            <v>47.5</v>
          </cell>
        </row>
        <row r="1985">
          <cell r="A1985" t="str">
            <v xml:space="preserve">RENATA LUCCHESE DE ASSIS                </v>
          </cell>
          <cell r="B1985">
            <v>171</v>
          </cell>
          <cell r="C1985" t="str">
            <v>Saude</v>
          </cell>
          <cell r="D1985">
            <v>126</v>
          </cell>
          <cell r="E1985">
            <v>11.28</v>
          </cell>
          <cell r="BA1985">
            <v>11.28</v>
          </cell>
        </row>
        <row r="1986">
          <cell r="A1986" t="str">
            <v xml:space="preserve">RENATA LUCCHESE DE ASSIS                </v>
          </cell>
          <cell r="B1986">
            <v>171</v>
          </cell>
          <cell r="C1986" t="str">
            <v>Assist. Odont.</v>
          </cell>
          <cell r="D1986">
            <v>143</v>
          </cell>
          <cell r="BA1986">
            <v>0</v>
          </cell>
        </row>
        <row r="1987">
          <cell r="A1987" t="str">
            <v xml:space="preserve">RENATA LUCCHESE DE ASSIS                </v>
          </cell>
          <cell r="B1987">
            <v>171</v>
          </cell>
          <cell r="C1987" t="str">
            <v>Adto.Sal.Espec</v>
          </cell>
          <cell r="D1987">
            <v>145</v>
          </cell>
          <cell r="BA1987">
            <v>0</v>
          </cell>
        </row>
        <row r="1988">
          <cell r="A1988" t="str">
            <v xml:space="preserve">RENATA LUCCHESE DE ASSIS                </v>
          </cell>
          <cell r="B1988">
            <v>171</v>
          </cell>
          <cell r="C1988" t="str">
            <v>Parc/Saude</v>
          </cell>
          <cell r="D1988">
            <v>161</v>
          </cell>
          <cell r="BA1988">
            <v>0</v>
          </cell>
        </row>
        <row r="1989">
          <cell r="A1989" t="str">
            <v xml:space="preserve">RENATA LUCCHESE DE ASSIS                </v>
          </cell>
          <cell r="B1989">
            <v>171</v>
          </cell>
          <cell r="C1989" t="str">
            <v>Parc.Deb.Farm.</v>
          </cell>
          <cell r="D1989">
            <v>162</v>
          </cell>
          <cell r="BA1989">
            <v>0</v>
          </cell>
        </row>
        <row r="1990">
          <cell r="A1990" t="str">
            <v xml:space="preserve">RENATA LUCCHESE DE ASSIS                </v>
          </cell>
          <cell r="B1990">
            <v>171</v>
          </cell>
          <cell r="C1990" t="str">
            <v>Convenio Foto</v>
          </cell>
          <cell r="D1990">
            <v>189</v>
          </cell>
          <cell r="E1990">
            <v>2.35</v>
          </cell>
          <cell r="BA1990">
            <v>2.35</v>
          </cell>
        </row>
        <row r="1991">
          <cell r="A1991" t="str">
            <v xml:space="preserve">RENATA LUCCHESE DE ASSIS                </v>
          </cell>
          <cell r="B1991">
            <v>171</v>
          </cell>
          <cell r="C1991" t="str">
            <v>Anuid.Ass.Od.</v>
          </cell>
          <cell r="D1991">
            <v>128</v>
          </cell>
          <cell r="W1991">
            <v>11</v>
          </cell>
          <cell r="BA1991">
            <v>11</v>
          </cell>
        </row>
        <row r="1992">
          <cell r="A1992" t="str">
            <v xml:space="preserve">RENATA LUCCHESE DE ASSIS                </v>
          </cell>
          <cell r="B1992">
            <v>171</v>
          </cell>
          <cell r="BA1992">
            <v>0</v>
          </cell>
        </row>
        <row r="1993">
          <cell r="A1993" t="str">
            <v xml:space="preserve">RENATA LUCCHESE DE ASSIS                </v>
          </cell>
          <cell r="B1993">
            <v>171</v>
          </cell>
          <cell r="BA1993">
            <v>0</v>
          </cell>
        </row>
        <row r="1994">
          <cell r="A1994" t="str">
            <v xml:space="preserve">RICARDO MARTINS DA CONCEICAO            </v>
          </cell>
          <cell r="B1994">
            <v>262</v>
          </cell>
          <cell r="C1994" t="str">
            <v>Farmacia</v>
          </cell>
          <cell r="D1994">
            <v>65</v>
          </cell>
          <cell r="E1994">
            <v>7.5</v>
          </cell>
          <cell r="BA1994">
            <v>7.5</v>
          </cell>
        </row>
        <row r="1995">
          <cell r="A1995" t="str">
            <v xml:space="preserve">RICARDO MARTINS DA CONCEICAO            </v>
          </cell>
          <cell r="B1995">
            <v>262</v>
          </cell>
          <cell r="C1995" t="str">
            <v>Saude</v>
          </cell>
          <cell r="D1995">
            <v>126</v>
          </cell>
          <cell r="BA1995">
            <v>0</v>
          </cell>
        </row>
        <row r="1996">
          <cell r="A1996" t="str">
            <v xml:space="preserve">RICARDO MARTINS DA CONCEICAO            </v>
          </cell>
          <cell r="B1996">
            <v>262</v>
          </cell>
          <cell r="C1996" t="str">
            <v>Assist. Odont.</v>
          </cell>
          <cell r="D1996">
            <v>143</v>
          </cell>
          <cell r="BA1996">
            <v>0</v>
          </cell>
        </row>
        <row r="1997">
          <cell r="A1997" t="str">
            <v xml:space="preserve">RICARDO MARTINS DA CONCEICAO            </v>
          </cell>
          <cell r="B1997">
            <v>262</v>
          </cell>
          <cell r="C1997" t="str">
            <v>Adto.Sal.Espec</v>
          </cell>
          <cell r="D1997">
            <v>145</v>
          </cell>
          <cell r="BA1997">
            <v>0</v>
          </cell>
        </row>
        <row r="1998">
          <cell r="A1998" t="str">
            <v xml:space="preserve">RICARDO MARTINS DA CONCEICAO            </v>
          </cell>
          <cell r="B1998">
            <v>262</v>
          </cell>
          <cell r="C1998" t="str">
            <v>Parc/Saude</v>
          </cell>
          <cell r="D1998">
            <v>161</v>
          </cell>
          <cell r="E1998">
            <v>25.42</v>
          </cell>
          <cell r="G1998">
            <v>46.64</v>
          </cell>
          <cell r="I1998">
            <v>46.64</v>
          </cell>
          <cell r="K1998">
            <v>46.64</v>
          </cell>
          <cell r="BA1998">
            <v>165.34</v>
          </cell>
        </row>
        <row r="1999">
          <cell r="A1999" t="str">
            <v xml:space="preserve">RICARDO MARTINS DA CONCEICAO            </v>
          </cell>
          <cell r="B1999">
            <v>262</v>
          </cell>
          <cell r="C1999" t="str">
            <v>Parc.Deb.Farm.</v>
          </cell>
          <cell r="D1999">
            <v>162</v>
          </cell>
          <cell r="BA1999">
            <v>0</v>
          </cell>
        </row>
        <row r="2000">
          <cell r="A2000" t="str">
            <v xml:space="preserve">RICARDO MARTINS DA CONCEICAO            </v>
          </cell>
          <cell r="B2000">
            <v>262</v>
          </cell>
          <cell r="C2000" t="str">
            <v>Convenio Foto</v>
          </cell>
          <cell r="D2000">
            <v>189</v>
          </cell>
          <cell r="BA2000">
            <v>0</v>
          </cell>
        </row>
        <row r="2001">
          <cell r="A2001" t="str">
            <v xml:space="preserve">RICARDO MARTINS DA CONCEICAO            </v>
          </cell>
          <cell r="B2001">
            <v>262</v>
          </cell>
          <cell r="C2001" t="str">
            <v>Anuid.Ass.Od.</v>
          </cell>
          <cell r="D2001">
            <v>128</v>
          </cell>
          <cell r="BA2001">
            <v>0</v>
          </cell>
        </row>
        <row r="2002">
          <cell r="A2002" t="str">
            <v xml:space="preserve">RICARDO MARTINS DA CONCEICAO            </v>
          </cell>
          <cell r="B2002">
            <v>262</v>
          </cell>
          <cell r="BA2002">
            <v>0</v>
          </cell>
        </row>
        <row r="2003">
          <cell r="A2003" t="str">
            <v xml:space="preserve">RICARDO MARTINS DA CONCEICAO            </v>
          </cell>
          <cell r="B2003">
            <v>262</v>
          </cell>
          <cell r="BA2003">
            <v>0</v>
          </cell>
        </row>
        <row r="2004">
          <cell r="A2004" t="str">
            <v xml:space="preserve">RICHARD ROSA RABELO                     </v>
          </cell>
          <cell r="B2004">
            <v>73</v>
          </cell>
          <cell r="C2004" t="str">
            <v>Farmacia</v>
          </cell>
          <cell r="D2004">
            <v>65</v>
          </cell>
          <cell r="E2004">
            <v>42.58</v>
          </cell>
          <cell r="BA2004">
            <v>42.58</v>
          </cell>
        </row>
        <row r="2005">
          <cell r="A2005" t="str">
            <v xml:space="preserve">RICHARD ROSA RABELO                     </v>
          </cell>
          <cell r="B2005">
            <v>73</v>
          </cell>
          <cell r="C2005" t="str">
            <v>Saude</v>
          </cell>
          <cell r="D2005">
            <v>126</v>
          </cell>
          <cell r="BA2005">
            <v>0</v>
          </cell>
        </row>
        <row r="2006">
          <cell r="A2006" t="str">
            <v xml:space="preserve">RICHARD ROSA RABELO                     </v>
          </cell>
          <cell r="B2006">
            <v>73</v>
          </cell>
          <cell r="C2006" t="str">
            <v>Assist. Odont.</v>
          </cell>
          <cell r="D2006">
            <v>143</v>
          </cell>
          <cell r="BA2006">
            <v>0</v>
          </cell>
        </row>
        <row r="2007">
          <cell r="A2007" t="str">
            <v xml:space="preserve">RICHARD ROSA RABELO                     </v>
          </cell>
          <cell r="B2007">
            <v>73</v>
          </cell>
          <cell r="C2007" t="str">
            <v>Adto.Sal.Espec</v>
          </cell>
          <cell r="D2007">
            <v>145</v>
          </cell>
          <cell r="BA2007">
            <v>0</v>
          </cell>
        </row>
        <row r="2008">
          <cell r="A2008" t="str">
            <v xml:space="preserve">RICHARD ROSA RABELO                     </v>
          </cell>
          <cell r="B2008">
            <v>73</v>
          </cell>
          <cell r="C2008" t="str">
            <v>Parc/Saude</v>
          </cell>
          <cell r="D2008">
            <v>161</v>
          </cell>
          <cell r="BA2008">
            <v>0</v>
          </cell>
        </row>
        <row r="2009">
          <cell r="A2009" t="str">
            <v xml:space="preserve">RICHARD ROSA RABELO                     </v>
          </cell>
          <cell r="B2009">
            <v>73</v>
          </cell>
          <cell r="C2009" t="str">
            <v>Parc.Deb.Farm.</v>
          </cell>
          <cell r="D2009">
            <v>162</v>
          </cell>
          <cell r="G2009">
            <v>42.58</v>
          </cell>
          <cell r="BA2009">
            <v>42.58</v>
          </cell>
        </row>
        <row r="2010">
          <cell r="A2010" t="str">
            <v xml:space="preserve">RICHARD ROSA RABELO                     </v>
          </cell>
          <cell r="B2010">
            <v>73</v>
          </cell>
          <cell r="C2010" t="str">
            <v>Convenio Foto</v>
          </cell>
          <cell r="D2010">
            <v>189</v>
          </cell>
          <cell r="BA2010">
            <v>0</v>
          </cell>
        </row>
        <row r="2011">
          <cell r="A2011" t="str">
            <v xml:space="preserve">RICHARD ROSA RABELO                     </v>
          </cell>
          <cell r="B2011">
            <v>73</v>
          </cell>
          <cell r="C2011" t="str">
            <v>Anuid.Ass.Od.</v>
          </cell>
          <cell r="D2011">
            <v>128</v>
          </cell>
          <cell r="I2011">
            <v>11</v>
          </cell>
          <cell r="BA2011">
            <v>11</v>
          </cell>
        </row>
        <row r="2012">
          <cell r="A2012" t="str">
            <v xml:space="preserve">RICHARD ROSA RABELO                     </v>
          </cell>
          <cell r="B2012">
            <v>73</v>
          </cell>
          <cell r="BA2012">
            <v>0</v>
          </cell>
        </row>
        <row r="2013">
          <cell r="A2013" t="str">
            <v xml:space="preserve">RICHARD ROSA RABELO                     </v>
          </cell>
          <cell r="B2013">
            <v>73</v>
          </cell>
          <cell r="BA2013">
            <v>0</v>
          </cell>
        </row>
        <row r="2014">
          <cell r="A2014" t="str">
            <v xml:space="preserve">RITA MARIA DA P SALLES                  </v>
          </cell>
          <cell r="B2014">
            <v>48</v>
          </cell>
          <cell r="C2014" t="str">
            <v>Farmacia</v>
          </cell>
          <cell r="D2014">
            <v>65</v>
          </cell>
          <cell r="E2014">
            <v>31.38</v>
          </cell>
          <cell r="BA2014">
            <v>31.38</v>
          </cell>
        </row>
        <row r="2015">
          <cell r="A2015" t="str">
            <v xml:space="preserve">RITA MARIA DA P SALLES                  </v>
          </cell>
          <cell r="B2015">
            <v>48</v>
          </cell>
          <cell r="C2015" t="str">
            <v>Saude</v>
          </cell>
          <cell r="D2015">
            <v>126</v>
          </cell>
          <cell r="E2015">
            <v>4.18</v>
          </cell>
          <cell r="BA2015">
            <v>4.18</v>
          </cell>
        </row>
        <row r="2016">
          <cell r="A2016" t="str">
            <v xml:space="preserve">RITA MARIA DA P SALLES                  </v>
          </cell>
          <cell r="B2016">
            <v>48</v>
          </cell>
          <cell r="C2016" t="str">
            <v>Assist. Odont.</v>
          </cell>
          <cell r="D2016">
            <v>143</v>
          </cell>
          <cell r="BA2016">
            <v>0</v>
          </cell>
        </row>
        <row r="2017">
          <cell r="A2017" t="str">
            <v xml:space="preserve">RITA MARIA DA P SALLES                  </v>
          </cell>
          <cell r="B2017">
            <v>48</v>
          </cell>
          <cell r="C2017" t="str">
            <v>Adto.Sal.Espec</v>
          </cell>
          <cell r="D2017">
            <v>145</v>
          </cell>
          <cell r="BA2017">
            <v>0</v>
          </cell>
        </row>
        <row r="2018">
          <cell r="A2018" t="str">
            <v xml:space="preserve">RITA MARIA DA P SALLES                  </v>
          </cell>
          <cell r="B2018">
            <v>48</v>
          </cell>
          <cell r="C2018" t="str">
            <v>Parc/Saude</v>
          </cell>
          <cell r="D2018">
            <v>161</v>
          </cell>
          <cell r="BA2018">
            <v>0</v>
          </cell>
        </row>
        <row r="2019">
          <cell r="A2019" t="str">
            <v xml:space="preserve">RITA MARIA DA P SALLES                  </v>
          </cell>
          <cell r="B2019">
            <v>48</v>
          </cell>
          <cell r="C2019" t="str">
            <v>Parc.Deb.Farm.</v>
          </cell>
          <cell r="D2019">
            <v>162</v>
          </cell>
          <cell r="BA2019">
            <v>0</v>
          </cell>
        </row>
        <row r="2020">
          <cell r="A2020" t="str">
            <v xml:space="preserve">RITA MARIA DA P SALLES                  </v>
          </cell>
          <cell r="B2020">
            <v>48</v>
          </cell>
          <cell r="C2020" t="str">
            <v>Convenio Foto</v>
          </cell>
          <cell r="D2020">
            <v>189</v>
          </cell>
          <cell r="E2020">
            <v>7.78</v>
          </cell>
          <cell r="BA2020">
            <v>7.78</v>
          </cell>
        </row>
        <row r="2021">
          <cell r="A2021" t="str">
            <v xml:space="preserve">RITA MARIA DA P SALLES                  </v>
          </cell>
          <cell r="B2021">
            <v>48</v>
          </cell>
          <cell r="C2021" t="str">
            <v>Anuid.Ass.Od.</v>
          </cell>
          <cell r="D2021">
            <v>128</v>
          </cell>
          <cell r="E2021">
            <v>11</v>
          </cell>
          <cell r="Q2021">
            <v>11</v>
          </cell>
          <cell r="AA2021">
            <v>11</v>
          </cell>
          <cell r="BA2021">
            <v>33</v>
          </cell>
        </row>
        <row r="2022">
          <cell r="A2022" t="str">
            <v xml:space="preserve">RITA MARIA DA P SALLES                  </v>
          </cell>
          <cell r="B2022">
            <v>48</v>
          </cell>
          <cell r="BA2022">
            <v>0</v>
          </cell>
        </row>
        <row r="2023">
          <cell r="A2023" t="str">
            <v xml:space="preserve">RITA MARIA DA P SALLES                  </v>
          </cell>
          <cell r="B2023">
            <v>48</v>
          </cell>
          <cell r="BA2023">
            <v>0</v>
          </cell>
        </row>
        <row r="2024">
          <cell r="A2024" t="str">
            <v xml:space="preserve">ROBERTO CARLOS RIZZUTO                  </v>
          </cell>
          <cell r="B2024">
            <v>213</v>
          </cell>
          <cell r="C2024" t="str">
            <v>Farmacia</v>
          </cell>
          <cell r="D2024">
            <v>65</v>
          </cell>
          <cell r="E2024">
            <v>25.8</v>
          </cell>
          <cell r="BA2024">
            <v>25.8</v>
          </cell>
        </row>
        <row r="2025">
          <cell r="A2025" t="str">
            <v xml:space="preserve">ROBERTO CARLOS RIZZUTO                  </v>
          </cell>
          <cell r="B2025">
            <v>213</v>
          </cell>
          <cell r="C2025" t="str">
            <v>Saude</v>
          </cell>
          <cell r="D2025">
            <v>126</v>
          </cell>
          <cell r="BA2025">
            <v>0</v>
          </cell>
        </row>
        <row r="2026">
          <cell r="A2026" t="str">
            <v xml:space="preserve">ROBERTO CARLOS RIZZUTO                  </v>
          </cell>
          <cell r="B2026">
            <v>213</v>
          </cell>
          <cell r="C2026" t="str">
            <v>Assist. Odont.</v>
          </cell>
          <cell r="D2026">
            <v>143</v>
          </cell>
          <cell r="BA2026">
            <v>0</v>
          </cell>
        </row>
        <row r="2027">
          <cell r="A2027" t="str">
            <v xml:space="preserve">ROBERTO CARLOS RIZZUTO                  </v>
          </cell>
          <cell r="B2027">
            <v>213</v>
          </cell>
          <cell r="C2027" t="str">
            <v>Adto.Sal.Espec</v>
          </cell>
          <cell r="D2027">
            <v>145</v>
          </cell>
          <cell r="BA2027">
            <v>0</v>
          </cell>
        </row>
        <row r="2028">
          <cell r="A2028" t="str">
            <v xml:space="preserve">ROBERTO CARLOS RIZZUTO                  </v>
          </cell>
          <cell r="B2028">
            <v>213</v>
          </cell>
          <cell r="C2028" t="str">
            <v>Parc/Saude</v>
          </cell>
          <cell r="D2028">
            <v>161</v>
          </cell>
          <cell r="BA2028">
            <v>0</v>
          </cell>
        </row>
        <row r="2029">
          <cell r="A2029" t="str">
            <v xml:space="preserve">ROBERTO CARLOS RIZZUTO                  </v>
          </cell>
          <cell r="B2029">
            <v>213</v>
          </cell>
          <cell r="C2029" t="str">
            <v>Parc.Deb.Farm.</v>
          </cell>
          <cell r="D2029">
            <v>162</v>
          </cell>
          <cell r="BA2029">
            <v>0</v>
          </cell>
        </row>
        <row r="2030">
          <cell r="A2030" t="str">
            <v xml:space="preserve">ROBERTO CARLOS RIZZUTO                  </v>
          </cell>
          <cell r="B2030">
            <v>213</v>
          </cell>
          <cell r="C2030" t="str">
            <v>Convenio Foto</v>
          </cell>
          <cell r="D2030">
            <v>189</v>
          </cell>
          <cell r="BA2030">
            <v>0</v>
          </cell>
        </row>
        <row r="2031">
          <cell r="A2031" t="str">
            <v xml:space="preserve">ROBERTO CARLOS RIZZUTO                  </v>
          </cell>
          <cell r="B2031">
            <v>213</v>
          </cell>
          <cell r="C2031" t="str">
            <v>Anuid.Ass.Od.</v>
          </cell>
          <cell r="D2031">
            <v>128</v>
          </cell>
          <cell r="BA2031">
            <v>0</v>
          </cell>
        </row>
        <row r="2032">
          <cell r="A2032" t="str">
            <v xml:space="preserve">ROBERTO CARLOS RIZZUTO                  </v>
          </cell>
          <cell r="B2032">
            <v>213</v>
          </cell>
          <cell r="BA2032">
            <v>0</v>
          </cell>
        </row>
        <row r="2033">
          <cell r="A2033" t="str">
            <v xml:space="preserve">ROBERTO CARLOS RIZZUTO                  </v>
          </cell>
          <cell r="B2033">
            <v>213</v>
          </cell>
          <cell r="BA2033">
            <v>0</v>
          </cell>
        </row>
        <row r="2034">
          <cell r="A2034" t="str">
            <v xml:space="preserve">ROBERTO DE OLIVEIRA LIMA                </v>
          </cell>
          <cell r="B2034">
            <v>27</v>
          </cell>
          <cell r="C2034" t="str">
            <v>Farmacia</v>
          </cell>
          <cell r="D2034">
            <v>65</v>
          </cell>
          <cell r="BA2034">
            <v>0</v>
          </cell>
        </row>
        <row r="2035">
          <cell r="A2035" t="str">
            <v xml:space="preserve">ROBERTO DE OLIVEIRA LIMA                </v>
          </cell>
          <cell r="B2035">
            <v>27</v>
          </cell>
          <cell r="C2035" t="str">
            <v>Saude</v>
          </cell>
          <cell r="D2035">
            <v>126</v>
          </cell>
          <cell r="BA2035">
            <v>0</v>
          </cell>
        </row>
        <row r="2036">
          <cell r="A2036" t="str">
            <v xml:space="preserve">ROBERTO DE OLIVEIRA LIMA                </v>
          </cell>
          <cell r="B2036">
            <v>27</v>
          </cell>
          <cell r="C2036" t="str">
            <v>Assist. Odont.</v>
          </cell>
          <cell r="D2036">
            <v>143</v>
          </cell>
          <cell r="BA2036">
            <v>0</v>
          </cell>
        </row>
        <row r="2037">
          <cell r="A2037" t="str">
            <v xml:space="preserve">ROBERTO DE OLIVEIRA LIMA                </v>
          </cell>
          <cell r="B2037">
            <v>27</v>
          </cell>
          <cell r="C2037" t="str">
            <v>Adto.Sal.Espec</v>
          </cell>
          <cell r="D2037">
            <v>145</v>
          </cell>
          <cell r="BA2037">
            <v>0</v>
          </cell>
        </row>
        <row r="2038">
          <cell r="A2038" t="str">
            <v xml:space="preserve">ROBERTO DE OLIVEIRA LIMA                </v>
          </cell>
          <cell r="B2038">
            <v>27</v>
          </cell>
          <cell r="C2038" t="str">
            <v>Parc/Saude</v>
          </cell>
          <cell r="D2038">
            <v>161</v>
          </cell>
          <cell r="BA2038">
            <v>0</v>
          </cell>
        </row>
        <row r="2039">
          <cell r="A2039" t="str">
            <v xml:space="preserve">ROBERTO DE OLIVEIRA LIMA                </v>
          </cell>
          <cell r="B2039">
            <v>27</v>
          </cell>
          <cell r="C2039" t="str">
            <v>Parc.Deb.Farm.</v>
          </cell>
          <cell r="D2039">
            <v>162</v>
          </cell>
          <cell r="BA2039">
            <v>0</v>
          </cell>
        </row>
        <row r="2040">
          <cell r="A2040" t="str">
            <v xml:space="preserve">ROBERTO DE OLIVEIRA LIMA                </v>
          </cell>
          <cell r="B2040">
            <v>27</v>
          </cell>
          <cell r="C2040" t="str">
            <v>Convenio Foto</v>
          </cell>
          <cell r="D2040">
            <v>189</v>
          </cell>
          <cell r="BA2040">
            <v>0</v>
          </cell>
        </row>
        <row r="2041">
          <cell r="A2041" t="str">
            <v xml:space="preserve">ROBERTO DE OLIVEIRA LIMA                </v>
          </cell>
          <cell r="B2041">
            <v>27</v>
          </cell>
          <cell r="C2041" t="str">
            <v>Anuid.Ass.Od.</v>
          </cell>
          <cell r="D2041">
            <v>128</v>
          </cell>
          <cell r="BA2041">
            <v>0</v>
          </cell>
        </row>
        <row r="2042">
          <cell r="A2042" t="str">
            <v xml:space="preserve">ROBERTO DE OLIVEIRA LIMA                </v>
          </cell>
          <cell r="B2042">
            <v>27</v>
          </cell>
          <cell r="BA2042">
            <v>0</v>
          </cell>
        </row>
        <row r="2043">
          <cell r="A2043" t="str">
            <v xml:space="preserve">ROBERTO DE OLIVEIRA LIMA                </v>
          </cell>
          <cell r="B2043">
            <v>27</v>
          </cell>
          <cell r="BA2043">
            <v>0</v>
          </cell>
        </row>
        <row r="2044">
          <cell r="A2044" t="str">
            <v xml:space="preserve">ROBERTO PEREIRA MEIRA                   </v>
          </cell>
          <cell r="B2044">
            <v>175</v>
          </cell>
          <cell r="C2044" t="str">
            <v>Farmacia</v>
          </cell>
          <cell r="D2044">
            <v>65</v>
          </cell>
          <cell r="E2044">
            <v>48.61</v>
          </cell>
          <cell r="BA2044">
            <v>48.61</v>
          </cell>
        </row>
        <row r="2045">
          <cell r="A2045" t="str">
            <v xml:space="preserve">ROBERTO PEREIRA MEIRA                   </v>
          </cell>
          <cell r="B2045">
            <v>175</v>
          </cell>
          <cell r="C2045" t="str">
            <v>Saude</v>
          </cell>
          <cell r="D2045">
            <v>126</v>
          </cell>
          <cell r="BA2045">
            <v>0</v>
          </cell>
        </row>
        <row r="2046">
          <cell r="A2046" t="str">
            <v xml:space="preserve">ROBERTO PEREIRA MEIRA                   </v>
          </cell>
          <cell r="B2046">
            <v>175</v>
          </cell>
          <cell r="C2046" t="str">
            <v>Assist. Odont.</v>
          </cell>
          <cell r="D2046">
            <v>143</v>
          </cell>
          <cell r="BA2046">
            <v>0</v>
          </cell>
        </row>
        <row r="2047">
          <cell r="A2047" t="str">
            <v xml:space="preserve">ROBERTO PEREIRA MEIRA                   </v>
          </cell>
          <cell r="B2047">
            <v>175</v>
          </cell>
          <cell r="C2047" t="str">
            <v>Adto.Sal.Espec</v>
          </cell>
          <cell r="D2047">
            <v>145</v>
          </cell>
          <cell r="BA2047">
            <v>0</v>
          </cell>
        </row>
        <row r="2048">
          <cell r="A2048" t="str">
            <v xml:space="preserve">ROBERTO PEREIRA MEIRA                   </v>
          </cell>
          <cell r="B2048">
            <v>175</v>
          </cell>
          <cell r="C2048" t="str">
            <v>Parc/Saude</v>
          </cell>
          <cell r="D2048">
            <v>161</v>
          </cell>
          <cell r="BA2048">
            <v>0</v>
          </cell>
        </row>
        <row r="2049">
          <cell r="A2049" t="str">
            <v xml:space="preserve">ROBERTO PEREIRA MEIRA                   </v>
          </cell>
          <cell r="B2049">
            <v>175</v>
          </cell>
          <cell r="C2049" t="str">
            <v>Parc.Deb.Farm.</v>
          </cell>
          <cell r="D2049">
            <v>162</v>
          </cell>
          <cell r="BA2049">
            <v>0</v>
          </cell>
        </row>
        <row r="2050">
          <cell r="A2050" t="str">
            <v xml:space="preserve">ROBERTO PEREIRA MEIRA                   </v>
          </cell>
          <cell r="B2050">
            <v>175</v>
          </cell>
          <cell r="C2050" t="str">
            <v>Convenio Foto</v>
          </cell>
          <cell r="D2050">
            <v>189</v>
          </cell>
          <cell r="BA2050">
            <v>0</v>
          </cell>
        </row>
        <row r="2051">
          <cell r="A2051" t="str">
            <v xml:space="preserve">ROBERTO PEREIRA MEIRA                   </v>
          </cell>
          <cell r="B2051">
            <v>175</v>
          </cell>
          <cell r="C2051" t="str">
            <v>Anuid.Ass.Od.</v>
          </cell>
          <cell r="D2051">
            <v>128</v>
          </cell>
          <cell r="BA2051">
            <v>0</v>
          </cell>
        </row>
        <row r="2052">
          <cell r="A2052" t="str">
            <v xml:space="preserve">ROBERTO PEREIRA MEIRA                   </v>
          </cell>
          <cell r="B2052">
            <v>175</v>
          </cell>
          <cell r="BA2052">
            <v>0</v>
          </cell>
        </row>
        <row r="2053">
          <cell r="A2053" t="str">
            <v xml:space="preserve">ROBERTO PEREIRA MEIRA                   </v>
          </cell>
          <cell r="B2053">
            <v>175</v>
          </cell>
          <cell r="BA2053">
            <v>0</v>
          </cell>
        </row>
        <row r="2054">
          <cell r="A2054" t="str">
            <v xml:space="preserve">ROBINSON RESENDE BATISTA                </v>
          </cell>
          <cell r="B2054">
            <v>252</v>
          </cell>
          <cell r="C2054" t="str">
            <v>Farmacia</v>
          </cell>
          <cell r="D2054">
            <v>65</v>
          </cell>
          <cell r="BA2054">
            <v>0</v>
          </cell>
        </row>
        <row r="2055">
          <cell r="A2055" t="str">
            <v xml:space="preserve">ROBINSON RESENDE BATISTA                </v>
          </cell>
          <cell r="B2055">
            <v>252</v>
          </cell>
          <cell r="C2055" t="str">
            <v>Saude</v>
          </cell>
          <cell r="D2055">
            <v>126</v>
          </cell>
          <cell r="BA2055">
            <v>0</v>
          </cell>
        </row>
        <row r="2056">
          <cell r="A2056" t="str">
            <v xml:space="preserve">ROBINSON RESENDE BATISTA                </v>
          </cell>
          <cell r="B2056">
            <v>252</v>
          </cell>
          <cell r="C2056" t="str">
            <v>Assist. Odont.</v>
          </cell>
          <cell r="D2056">
            <v>143</v>
          </cell>
          <cell r="BA2056">
            <v>0</v>
          </cell>
        </row>
        <row r="2057">
          <cell r="A2057" t="str">
            <v xml:space="preserve">ROBINSON RESENDE BATISTA                </v>
          </cell>
          <cell r="B2057">
            <v>252</v>
          </cell>
          <cell r="C2057" t="str">
            <v>Adto.Sal.Espec</v>
          </cell>
          <cell r="D2057">
            <v>145</v>
          </cell>
          <cell r="BA2057">
            <v>0</v>
          </cell>
        </row>
        <row r="2058">
          <cell r="A2058" t="str">
            <v xml:space="preserve">ROBINSON RESENDE BATISTA                </v>
          </cell>
          <cell r="B2058">
            <v>252</v>
          </cell>
          <cell r="C2058" t="str">
            <v>Parc/Saude</v>
          </cell>
          <cell r="D2058">
            <v>161</v>
          </cell>
          <cell r="BA2058">
            <v>0</v>
          </cell>
        </row>
        <row r="2059">
          <cell r="A2059" t="str">
            <v xml:space="preserve">ROBINSON RESENDE BATISTA                </v>
          </cell>
          <cell r="B2059">
            <v>252</v>
          </cell>
          <cell r="C2059" t="str">
            <v>Parc.Deb.Farm.</v>
          </cell>
          <cell r="D2059">
            <v>162</v>
          </cell>
          <cell r="BA2059">
            <v>0</v>
          </cell>
        </row>
        <row r="2060">
          <cell r="A2060" t="str">
            <v xml:space="preserve">ROBINSON RESENDE BATISTA                </v>
          </cell>
          <cell r="B2060">
            <v>252</v>
          </cell>
          <cell r="C2060" t="str">
            <v>Convenio Foto</v>
          </cell>
          <cell r="D2060">
            <v>189</v>
          </cell>
          <cell r="BA2060">
            <v>0</v>
          </cell>
        </row>
        <row r="2061">
          <cell r="A2061" t="str">
            <v xml:space="preserve">ROBINSON RESENDE BATISTA                </v>
          </cell>
          <cell r="B2061">
            <v>252</v>
          </cell>
          <cell r="C2061" t="str">
            <v>Anuid.Ass.Od.</v>
          </cell>
          <cell r="D2061">
            <v>128</v>
          </cell>
          <cell r="BA2061">
            <v>0</v>
          </cell>
        </row>
        <row r="2062">
          <cell r="A2062" t="str">
            <v xml:space="preserve">ROBINSON RESENDE BATISTA                </v>
          </cell>
          <cell r="B2062">
            <v>252</v>
          </cell>
          <cell r="BA2062">
            <v>0</v>
          </cell>
        </row>
        <row r="2063">
          <cell r="A2063" t="str">
            <v xml:space="preserve">ROBINSON RESENDE BATISTA                </v>
          </cell>
          <cell r="B2063">
            <v>252</v>
          </cell>
          <cell r="BA2063">
            <v>0</v>
          </cell>
        </row>
        <row r="2064">
          <cell r="A2064" t="str">
            <v xml:space="preserve">ROBSON FRANCISCO DE CASTRO              </v>
          </cell>
          <cell r="B2064">
            <v>123</v>
          </cell>
          <cell r="C2064" t="str">
            <v>Farmacia</v>
          </cell>
          <cell r="D2064">
            <v>65</v>
          </cell>
          <cell r="E2064">
            <v>13</v>
          </cell>
          <cell r="BA2064">
            <v>13</v>
          </cell>
        </row>
        <row r="2065">
          <cell r="A2065" t="str">
            <v xml:space="preserve">ROBSON FRANCISCO DE CASTRO              </v>
          </cell>
          <cell r="B2065">
            <v>123</v>
          </cell>
          <cell r="C2065" t="str">
            <v>Saude</v>
          </cell>
          <cell r="D2065">
            <v>126</v>
          </cell>
          <cell r="BA2065">
            <v>0</v>
          </cell>
        </row>
        <row r="2066">
          <cell r="A2066" t="str">
            <v xml:space="preserve">ROBSON FRANCISCO DE CASTRO              </v>
          </cell>
          <cell r="B2066">
            <v>123</v>
          </cell>
          <cell r="C2066" t="str">
            <v>Assist. Odont.</v>
          </cell>
          <cell r="D2066">
            <v>143</v>
          </cell>
          <cell r="BA2066">
            <v>0</v>
          </cell>
        </row>
        <row r="2067">
          <cell r="A2067" t="str">
            <v xml:space="preserve">ROBSON FRANCISCO DE CASTRO              </v>
          </cell>
          <cell r="B2067">
            <v>123</v>
          </cell>
          <cell r="C2067" t="str">
            <v>Adto.Sal.Espec</v>
          </cell>
          <cell r="D2067">
            <v>145</v>
          </cell>
          <cell r="BA2067">
            <v>0</v>
          </cell>
        </row>
        <row r="2068">
          <cell r="A2068" t="str">
            <v xml:space="preserve">ROBSON FRANCISCO DE CASTRO              </v>
          </cell>
          <cell r="B2068">
            <v>123</v>
          </cell>
          <cell r="C2068" t="str">
            <v>Parc/Saude</v>
          </cell>
          <cell r="D2068">
            <v>161</v>
          </cell>
          <cell r="BA2068">
            <v>0</v>
          </cell>
        </row>
        <row r="2069">
          <cell r="A2069" t="str">
            <v xml:space="preserve">ROBSON FRANCISCO DE CASTRO              </v>
          </cell>
          <cell r="B2069">
            <v>123</v>
          </cell>
          <cell r="C2069" t="str">
            <v>Parc.Deb.Farm.</v>
          </cell>
          <cell r="D2069">
            <v>162</v>
          </cell>
          <cell r="BA2069">
            <v>0</v>
          </cell>
        </row>
        <row r="2070">
          <cell r="A2070" t="str">
            <v xml:space="preserve">ROBSON FRANCISCO DE CASTRO              </v>
          </cell>
          <cell r="B2070">
            <v>123</v>
          </cell>
          <cell r="C2070" t="str">
            <v>Convenio Foto</v>
          </cell>
          <cell r="D2070">
            <v>189</v>
          </cell>
          <cell r="BA2070">
            <v>0</v>
          </cell>
        </row>
        <row r="2071">
          <cell r="A2071" t="str">
            <v xml:space="preserve">ROBSON FRANCISCO DE CASTRO              </v>
          </cell>
          <cell r="B2071">
            <v>123</v>
          </cell>
          <cell r="C2071" t="str">
            <v>Anuid.Ass.Od.</v>
          </cell>
          <cell r="D2071">
            <v>128</v>
          </cell>
          <cell r="BA2071">
            <v>0</v>
          </cell>
        </row>
        <row r="2072">
          <cell r="A2072" t="str">
            <v xml:space="preserve">ROBSON FRANCISCO DE CASTRO              </v>
          </cell>
          <cell r="B2072">
            <v>123</v>
          </cell>
          <cell r="BA2072">
            <v>0</v>
          </cell>
        </row>
        <row r="2073">
          <cell r="A2073" t="str">
            <v xml:space="preserve">ROBSON FRANCISCO DE CASTRO              </v>
          </cell>
          <cell r="B2073">
            <v>123</v>
          </cell>
          <cell r="BA2073">
            <v>0</v>
          </cell>
        </row>
        <row r="2074">
          <cell r="A2074" t="str">
            <v xml:space="preserve">ROBSON MARQUES DE AMORIM                </v>
          </cell>
          <cell r="B2074">
            <v>52</v>
          </cell>
          <cell r="C2074" t="str">
            <v>Farmacia</v>
          </cell>
          <cell r="D2074">
            <v>65</v>
          </cell>
          <cell r="E2074">
            <v>22.3</v>
          </cell>
          <cell r="BA2074">
            <v>22.3</v>
          </cell>
        </row>
        <row r="2075">
          <cell r="A2075" t="str">
            <v xml:space="preserve">ROBSON MARQUES DE AMORIM                </v>
          </cell>
          <cell r="B2075">
            <v>52</v>
          </cell>
          <cell r="C2075" t="str">
            <v>Saude</v>
          </cell>
          <cell r="D2075">
            <v>126</v>
          </cell>
          <cell r="G2075">
            <v>48.17</v>
          </cell>
          <cell r="BA2075">
            <v>48.17</v>
          </cell>
        </row>
        <row r="2076">
          <cell r="A2076" t="str">
            <v xml:space="preserve">ROBSON MARQUES DE AMORIM                </v>
          </cell>
          <cell r="B2076">
            <v>52</v>
          </cell>
          <cell r="C2076" t="str">
            <v>Assist. Odont.</v>
          </cell>
          <cell r="D2076">
            <v>143</v>
          </cell>
          <cell r="BA2076">
            <v>0</v>
          </cell>
        </row>
        <row r="2077">
          <cell r="A2077" t="str">
            <v xml:space="preserve">ROBSON MARQUES DE AMORIM                </v>
          </cell>
          <cell r="B2077">
            <v>52</v>
          </cell>
          <cell r="C2077" t="str">
            <v>Adto.Sal.Espec</v>
          </cell>
          <cell r="D2077">
            <v>145</v>
          </cell>
          <cell r="BA2077">
            <v>0</v>
          </cell>
        </row>
        <row r="2078">
          <cell r="A2078" t="str">
            <v xml:space="preserve">ROBSON MARQUES DE AMORIM                </v>
          </cell>
          <cell r="B2078">
            <v>52</v>
          </cell>
          <cell r="C2078" t="str">
            <v>Parc/Saude</v>
          </cell>
          <cell r="D2078">
            <v>161</v>
          </cell>
          <cell r="BA2078">
            <v>0</v>
          </cell>
        </row>
        <row r="2079">
          <cell r="A2079" t="str">
            <v xml:space="preserve">ROBSON MARQUES DE AMORIM                </v>
          </cell>
          <cell r="B2079">
            <v>52</v>
          </cell>
          <cell r="C2079" t="str">
            <v>Parc.Deb.Farm.</v>
          </cell>
          <cell r="D2079">
            <v>162</v>
          </cell>
          <cell r="BA2079">
            <v>0</v>
          </cell>
        </row>
        <row r="2080">
          <cell r="A2080" t="str">
            <v xml:space="preserve">ROBSON MARQUES DE AMORIM                </v>
          </cell>
          <cell r="B2080">
            <v>52</v>
          </cell>
          <cell r="C2080" t="str">
            <v>Convenio Foto</v>
          </cell>
          <cell r="D2080">
            <v>189</v>
          </cell>
          <cell r="BA2080">
            <v>0</v>
          </cell>
        </row>
        <row r="2081">
          <cell r="A2081" t="str">
            <v xml:space="preserve">ROBSON MARQUES DE AMORIM                </v>
          </cell>
          <cell r="B2081">
            <v>52</v>
          </cell>
          <cell r="C2081" t="str">
            <v>Anuid.Ass.Od.</v>
          </cell>
          <cell r="D2081">
            <v>128</v>
          </cell>
          <cell r="BA2081">
            <v>0</v>
          </cell>
        </row>
        <row r="2082">
          <cell r="A2082" t="str">
            <v xml:space="preserve">ROBSON MARQUES DE AMORIM                </v>
          </cell>
          <cell r="B2082">
            <v>52</v>
          </cell>
          <cell r="BA2082">
            <v>0</v>
          </cell>
        </row>
        <row r="2083">
          <cell r="A2083" t="str">
            <v xml:space="preserve">ROBSON MARQUES DE AMORIM                </v>
          </cell>
          <cell r="B2083">
            <v>52</v>
          </cell>
          <cell r="BA2083">
            <v>0</v>
          </cell>
        </row>
        <row r="2084">
          <cell r="A2084" t="str">
            <v xml:space="preserve">RODRIGO SILVA ROCHA                     </v>
          </cell>
          <cell r="B2084">
            <v>57</v>
          </cell>
          <cell r="C2084" t="str">
            <v>Farmacia</v>
          </cell>
          <cell r="D2084">
            <v>65</v>
          </cell>
          <cell r="BA2084">
            <v>0</v>
          </cell>
        </row>
        <row r="2085">
          <cell r="A2085" t="str">
            <v xml:space="preserve">RODRIGO SILVA ROCHA                     </v>
          </cell>
          <cell r="B2085">
            <v>57</v>
          </cell>
          <cell r="C2085" t="str">
            <v>Saude</v>
          </cell>
          <cell r="D2085">
            <v>126</v>
          </cell>
          <cell r="BA2085">
            <v>0</v>
          </cell>
        </row>
        <row r="2086">
          <cell r="A2086" t="str">
            <v xml:space="preserve">RODRIGO SILVA ROCHA                     </v>
          </cell>
          <cell r="B2086">
            <v>57</v>
          </cell>
          <cell r="C2086" t="str">
            <v>Assist. Odont.</v>
          </cell>
          <cell r="D2086">
            <v>143</v>
          </cell>
          <cell r="BA2086">
            <v>0</v>
          </cell>
        </row>
        <row r="2087">
          <cell r="A2087" t="str">
            <v xml:space="preserve">RODRIGO SILVA ROCHA                     </v>
          </cell>
          <cell r="B2087">
            <v>57</v>
          </cell>
          <cell r="C2087" t="str">
            <v>Adto.Sal.Espec</v>
          </cell>
          <cell r="D2087">
            <v>145</v>
          </cell>
          <cell r="BA2087">
            <v>0</v>
          </cell>
        </row>
        <row r="2088">
          <cell r="A2088" t="str">
            <v xml:space="preserve">RODRIGO SILVA ROCHA                     </v>
          </cell>
          <cell r="B2088">
            <v>57</v>
          </cell>
          <cell r="C2088" t="str">
            <v>Parc/Saude</v>
          </cell>
          <cell r="D2088">
            <v>161</v>
          </cell>
          <cell r="BA2088">
            <v>0</v>
          </cell>
        </row>
        <row r="2089">
          <cell r="A2089" t="str">
            <v xml:space="preserve">RODRIGO SILVA ROCHA                     </v>
          </cell>
          <cell r="B2089">
            <v>57</v>
          </cell>
          <cell r="C2089" t="str">
            <v>Parc.Deb.Farm.</v>
          </cell>
          <cell r="D2089">
            <v>162</v>
          </cell>
          <cell r="BA2089">
            <v>0</v>
          </cell>
        </row>
        <row r="2090">
          <cell r="A2090" t="str">
            <v xml:space="preserve">RODRIGO SILVA ROCHA                     </v>
          </cell>
          <cell r="B2090">
            <v>57</v>
          </cell>
          <cell r="C2090" t="str">
            <v>Convenio Foto</v>
          </cell>
          <cell r="D2090">
            <v>189</v>
          </cell>
          <cell r="E2090">
            <v>42.64</v>
          </cell>
          <cell r="BA2090">
            <v>42.64</v>
          </cell>
        </row>
        <row r="2091">
          <cell r="A2091" t="str">
            <v xml:space="preserve">RODRIGO SILVA ROCHA                     </v>
          </cell>
          <cell r="B2091">
            <v>57</v>
          </cell>
          <cell r="C2091" t="str">
            <v>Anuid.Ass.Od.</v>
          </cell>
          <cell r="D2091">
            <v>128</v>
          </cell>
          <cell r="U2091">
            <v>11</v>
          </cell>
          <cell r="BA2091">
            <v>11</v>
          </cell>
        </row>
        <row r="2092">
          <cell r="A2092" t="str">
            <v xml:space="preserve">RODRIGO SILVA ROCHA                     </v>
          </cell>
          <cell r="B2092">
            <v>57</v>
          </cell>
          <cell r="C2092" t="str">
            <v>Atrasos</v>
          </cell>
          <cell r="D2092">
            <v>60</v>
          </cell>
          <cell r="E2092">
            <v>0</v>
          </cell>
          <cell r="F2092">
            <v>1.38</v>
          </cell>
          <cell r="BA2092">
            <v>1.38</v>
          </cell>
        </row>
        <row r="2093">
          <cell r="A2093" t="str">
            <v xml:space="preserve">RODRIGO SILVA ROCHA                     </v>
          </cell>
          <cell r="B2093">
            <v>57</v>
          </cell>
          <cell r="BA2093">
            <v>0</v>
          </cell>
        </row>
        <row r="2094">
          <cell r="A2094" t="str">
            <v xml:space="preserve">RODRIGO WESLY DE ALMEIDA                </v>
          </cell>
          <cell r="B2094">
            <v>254</v>
          </cell>
          <cell r="C2094" t="str">
            <v>Farmacia</v>
          </cell>
          <cell r="D2094">
            <v>65</v>
          </cell>
          <cell r="E2094">
            <v>32.1</v>
          </cell>
          <cell r="BA2094">
            <v>32.1</v>
          </cell>
        </row>
        <row r="2095">
          <cell r="A2095" t="str">
            <v xml:space="preserve">RODRIGO WESLY DE ALMEIDA                </v>
          </cell>
          <cell r="B2095">
            <v>254</v>
          </cell>
          <cell r="C2095" t="str">
            <v>Saude</v>
          </cell>
          <cell r="D2095">
            <v>126</v>
          </cell>
          <cell r="BA2095">
            <v>0</v>
          </cell>
        </row>
        <row r="2096">
          <cell r="A2096" t="str">
            <v xml:space="preserve">RODRIGO WESLY DE ALMEIDA                </v>
          </cell>
          <cell r="B2096">
            <v>254</v>
          </cell>
          <cell r="C2096" t="str">
            <v>Assist. Odont.</v>
          </cell>
          <cell r="D2096">
            <v>143</v>
          </cell>
          <cell r="BA2096">
            <v>0</v>
          </cell>
        </row>
        <row r="2097">
          <cell r="A2097" t="str">
            <v xml:space="preserve">RODRIGO WESLY DE ALMEIDA                </v>
          </cell>
          <cell r="B2097">
            <v>254</v>
          </cell>
          <cell r="C2097" t="str">
            <v>Adto.Sal.Espec</v>
          </cell>
          <cell r="D2097">
            <v>145</v>
          </cell>
          <cell r="BA2097">
            <v>0</v>
          </cell>
        </row>
        <row r="2098">
          <cell r="A2098" t="str">
            <v xml:space="preserve">RODRIGO WESLY DE ALMEIDA                </v>
          </cell>
          <cell r="B2098">
            <v>254</v>
          </cell>
          <cell r="C2098" t="str">
            <v>Parc/Saude</v>
          </cell>
          <cell r="D2098">
            <v>161</v>
          </cell>
          <cell r="BA2098">
            <v>0</v>
          </cell>
        </row>
        <row r="2099">
          <cell r="A2099" t="str">
            <v xml:space="preserve">RODRIGO WESLY DE ALMEIDA                </v>
          </cell>
          <cell r="B2099">
            <v>254</v>
          </cell>
          <cell r="C2099" t="str">
            <v>Parc.Deb.Farm.</v>
          </cell>
          <cell r="D2099">
            <v>162</v>
          </cell>
          <cell r="BA2099">
            <v>0</v>
          </cell>
        </row>
        <row r="2100">
          <cell r="A2100" t="str">
            <v xml:space="preserve">RODRIGO WESLY DE ALMEIDA                </v>
          </cell>
          <cell r="B2100">
            <v>254</v>
          </cell>
          <cell r="C2100" t="str">
            <v>Convenio Foto</v>
          </cell>
          <cell r="D2100">
            <v>189</v>
          </cell>
          <cell r="BA2100">
            <v>0</v>
          </cell>
        </row>
        <row r="2101">
          <cell r="A2101" t="str">
            <v xml:space="preserve">RODRIGO WESLY DE ALMEIDA                </v>
          </cell>
          <cell r="B2101">
            <v>254</v>
          </cell>
          <cell r="C2101" t="str">
            <v>Anuid.Ass.Od.</v>
          </cell>
          <cell r="D2101">
            <v>128</v>
          </cell>
          <cell r="BA2101">
            <v>0</v>
          </cell>
        </row>
        <row r="2102">
          <cell r="A2102" t="str">
            <v xml:space="preserve">RODRIGO WESLY DE ALMEIDA                </v>
          </cell>
          <cell r="B2102">
            <v>254</v>
          </cell>
          <cell r="BA2102">
            <v>0</v>
          </cell>
        </row>
        <row r="2103">
          <cell r="A2103" t="str">
            <v xml:space="preserve">RODRIGO WESLY DE ALMEIDA                </v>
          </cell>
          <cell r="B2103">
            <v>254</v>
          </cell>
          <cell r="BA2103">
            <v>0</v>
          </cell>
        </row>
        <row r="2104">
          <cell r="A2104" t="str">
            <v xml:space="preserve">ROGERIO DO ESPIRITO SANTO               </v>
          </cell>
          <cell r="B2104">
            <v>148</v>
          </cell>
          <cell r="C2104" t="str">
            <v>Farmacia</v>
          </cell>
          <cell r="D2104">
            <v>65</v>
          </cell>
          <cell r="BA2104">
            <v>0</v>
          </cell>
        </row>
        <row r="2105">
          <cell r="A2105" t="str">
            <v xml:space="preserve">ROGERIO DO ESPIRITO SANTO               </v>
          </cell>
          <cell r="B2105">
            <v>148</v>
          </cell>
          <cell r="C2105" t="str">
            <v>Saude</v>
          </cell>
          <cell r="D2105">
            <v>126</v>
          </cell>
          <cell r="BA2105">
            <v>0</v>
          </cell>
        </row>
        <row r="2106">
          <cell r="A2106" t="str">
            <v xml:space="preserve">ROGERIO DO ESPIRITO SANTO               </v>
          </cell>
          <cell r="B2106">
            <v>148</v>
          </cell>
          <cell r="C2106" t="str">
            <v>Assist. Odont.</v>
          </cell>
          <cell r="D2106">
            <v>143</v>
          </cell>
          <cell r="BA2106">
            <v>0</v>
          </cell>
        </row>
        <row r="2107">
          <cell r="A2107" t="str">
            <v xml:space="preserve">ROGERIO DO ESPIRITO SANTO               </v>
          </cell>
          <cell r="B2107">
            <v>148</v>
          </cell>
          <cell r="C2107" t="str">
            <v>Adto.Sal.Espec</v>
          </cell>
          <cell r="D2107">
            <v>145</v>
          </cell>
          <cell r="BA2107">
            <v>0</v>
          </cell>
        </row>
        <row r="2108">
          <cell r="A2108" t="str">
            <v xml:space="preserve">ROGERIO DO ESPIRITO SANTO               </v>
          </cell>
          <cell r="B2108">
            <v>148</v>
          </cell>
          <cell r="C2108" t="str">
            <v>Parc/Saude</v>
          </cell>
          <cell r="D2108">
            <v>161</v>
          </cell>
          <cell r="BA2108">
            <v>0</v>
          </cell>
        </row>
        <row r="2109">
          <cell r="A2109" t="str">
            <v xml:space="preserve">ROGERIO DO ESPIRITO SANTO               </v>
          </cell>
          <cell r="B2109">
            <v>148</v>
          </cell>
          <cell r="C2109" t="str">
            <v>Parc.Deb.Farm.</v>
          </cell>
          <cell r="D2109">
            <v>162</v>
          </cell>
          <cell r="BA2109">
            <v>0</v>
          </cell>
        </row>
        <row r="2110">
          <cell r="A2110" t="str">
            <v xml:space="preserve">ROGERIO DO ESPIRITO SANTO               </v>
          </cell>
          <cell r="B2110">
            <v>148</v>
          </cell>
          <cell r="C2110" t="str">
            <v>Convenio Foto</v>
          </cell>
          <cell r="D2110">
            <v>189</v>
          </cell>
          <cell r="BA2110">
            <v>0</v>
          </cell>
        </row>
        <row r="2111">
          <cell r="A2111" t="str">
            <v xml:space="preserve">ROGERIO DO ESPIRITO SANTO               </v>
          </cell>
          <cell r="B2111">
            <v>148</v>
          </cell>
          <cell r="C2111" t="str">
            <v>Anuid.Ass.Od.</v>
          </cell>
          <cell r="D2111">
            <v>128</v>
          </cell>
          <cell r="O2111">
            <v>11</v>
          </cell>
          <cell r="BA2111">
            <v>11</v>
          </cell>
        </row>
        <row r="2112">
          <cell r="A2112" t="str">
            <v xml:space="preserve">ROGERIO DO ESPIRITO SANTO               </v>
          </cell>
          <cell r="B2112">
            <v>148</v>
          </cell>
          <cell r="BA2112">
            <v>0</v>
          </cell>
        </row>
        <row r="2113">
          <cell r="A2113" t="str">
            <v xml:space="preserve">ROGERIO DO ESPIRITO SANTO               </v>
          </cell>
          <cell r="B2113">
            <v>148</v>
          </cell>
          <cell r="BA2113">
            <v>0</v>
          </cell>
        </row>
        <row r="2114">
          <cell r="A2114" t="str">
            <v xml:space="preserve">ROGERIO SOARES PEREIRA                  </v>
          </cell>
          <cell r="B2114">
            <v>225</v>
          </cell>
          <cell r="C2114" t="str">
            <v>Farmacia</v>
          </cell>
          <cell r="D2114">
            <v>65</v>
          </cell>
          <cell r="BA2114">
            <v>0</v>
          </cell>
        </row>
        <row r="2115">
          <cell r="A2115" t="str">
            <v xml:space="preserve">ROGERIO SOARES PEREIRA                  </v>
          </cell>
          <cell r="B2115">
            <v>225</v>
          </cell>
          <cell r="C2115" t="str">
            <v>Saude</v>
          </cell>
          <cell r="D2115">
            <v>126</v>
          </cell>
          <cell r="BA2115">
            <v>0</v>
          </cell>
        </row>
        <row r="2116">
          <cell r="A2116" t="str">
            <v xml:space="preserve">ROGERIO SOARES PEREIRA                  </v>
          </cell>
          <cell r="B2116">
            <v>225</v>
          </cell>
          <cell r="C2116" t="str">
            <v>Assist. Odont.</v>
          </cell>
          <cell r="D2116">
            <v>143</v>
          </cell>
          <cell r="BA2116">
            <v>0</v>
          </cell>
        </row>
        <row r="2117">
          <cell r="A2117" t="str">
            <v xml:space="preserve">ROGERIO SOARES PEREIRA                  </v>
          </cell>
          <cell r="B2117">
            <v>225</v>
          </cell>
          <cell r="C2117" t="str">
            <v>Adto.Sal.Espec</v>
          </cell>
          <cell r="D2117">
            <v>145</v>
          </cell>
          <cell r="BA2117">
            <v>0</v>
          </cell>
        </row>
        <row r="2118">
          <cell r="A2118" t="str">
            <v xml:space="preserve">ROGERIO SOARES PEREIRA                  </v>
          </cell>
          <cell r="B2118">
            <v>225</v>
          </cell>
          <cell r="C2118" t="str">
            <v>Parc/Saude</v>
          </cell>
          <cell r="D2118">
            <v>161</v>
          </cell>
          <cell r="BA2118">
            <v>0</v>
          </cell>
        </row>
        <row r="2119">
          <cell r="A2119" t="str">
            <v xml:space="preserve">ROGERIO SOARES PEREIRA                  </v>
          </cell>
          <cell r="B2119">
            <v>225</v>
          </cell>
          <cell r="C2119" t="str">
            <v>Parc.Deb.Farm.</v>
          </cell>
          <cell r="D2119">
            <v>162</v>
          </cell>
          <cell r="BA2119">
            <v>0</v>
          </cell>
        </row>
        <row r="2120">
          <cell r="A2120" t="str">
            <v xml:space="preserve">ROGERIO SOARES PEREIRA                  </v>
          </cell>
          <cell r="B2120">
            <v>225</v>
          </cell>
          <cell r="C2120" t="str">
            <v>Convenio Foto</v>
          </cell>
          <cell r="D2120">
            <v>189</v>
          </cell>
          <cell r="BA2120">
            <v>0</v>
          </cell>
        </row>
        <row r="2121">
          <cell r="A2121" t="str">
            <v xml:space="preserve">ROGERIO SOARES PEREIRA                  </v>
          </cell>
          <cell r="B2121">
            <v>225</v>
          </cell>
          <cell r="C2121" t="str">
            <v>Anuid.Ass.Od.</v>
          </cell>
          <cell r="D2121">
            <v>128</v>
          </cell>
          <cell r="BA2121">
            <v>0</v>
          </cell>
        </row>
        <row r="2122">
          <cell r="A2122" t="str">
            <v xml:space="preserve">ROGERIO SOARES PEREIRA                  </v>
          </cell>
          <cell r="B2122">
            <v>225</v>
          </cell>
          <cell r="BA2122">
            <v>0</v>
          </cell>
        </row>
        <row r="2123">
          <cell r="A2123" t="str">
            <v xml:space="preserve">ROGERIO SOARES PEREIRA                  </v>
          </cell>
          <cell r="B2123">
            <v>225</v>
          </cell>
          <cell r="BA2123">
            <v>0</v>
          </cell>
        </row>
        <row r="2124">
          <cell r="A2124" t="str">
            <v xml:space="preserve">ROGERIO WALLACE M.DOS SANTOS            </v>
          </cell>
          <cell r="B2124">
            <v>103</v>
          </cell>
          <cell r="C2124" t="str">
            <v>Farmacia</v>
          </cell>
          <cell r="D2124">
            <v>65</v>
          </cell>
          <cell r="E2124">
            <v>80.5</v>
          </cell>
          <cell r="BA2124">
            <v>80.5</v>
          </cell>
        </row>
        <row r="2125">
          <cell r="A2125" t="str">
            <v xml:space="preserve">ROGERIO WALLACE M.DOS SANTOS            </v>
          </cell>
          <cell r="B2125">
            <v>103</v>
          </cell>
          <cell r="C2125" t="str">
            <v>Saude</v>
          </cell>
          <cell r="D2125">
            <v>126</v>
          </cell>
          <cell r="BA2125">
            <v>0</v>
          </cell>
        </row>
        <row r="2126">
          <cell r="A2126" t="str">
            <v xml:space="preserve">ROGERIO WALLACE M.DOS SANTOS            </v>
          </cell>
          <cell r="B2126">
            <v>103</v>
          </cell>
          <cell r="C2126" t="str">
            <v>Assist. Odont.</v>
          </cell>
          <cell r="D2126">
            <v>143</v>
          </cell>
          <cell r="BA2126">
            <v>0</v>
          </cell>
        </row>
        <row r="2127">
          <cell r="A2127" t="str">
            <v xml:space="preserve">ROGERIO WALLACE M.DOS SANTOS            </v>
          </cell>
          <cell r="B2127">
            <v>103</v>
          </cell>
          <cell r="C2127" t="str">
            <v>Adto.Sal.Espec</v>
          </cell>
          <cell r="D2127">
            <v>145</v>
          </cell>
          <cell r="BA2127">
            <v>0</v>
          </cell>
        </row>
        <row r="2128">
          <cell r="A2128" t="str">
            <v xml:space="preserve">ROGERIO WALLACE M.DOS SANTOS            </v>
          </cell>
          <cell r="B2128">
            <v>103</v>
          </cell>
          <cell r="C2128" t="str">
            <v>Parc/Saude</v>
          </cell>
          <cell r="D2128">
            <v>161</v>
          </cell>
          <cell r="BA2128">
            <v>0</v>
          </cell>
        </row>
        <row r="2129">
          <cell r="A2129" t="str">
            <v xml:space="preserve">ROGERIO WALLACE M.DOS SANTOS            </v>
          </cell>
          <cell r="B2129">
            <v>103</v>
          </cell>
          <cell r="C2129" t="str">
            <v>Parc.Deb.Farm.</v>
          </cell>
          <cell r="D2129">
            <v>162</v>
          </cell>
          <cell r="BA2129">
            <v>0</v>
          </cell>
        </row>
        <row r="2130">
          <cell r="A2130" t="str">
            <v xml:space="preserve">ROGERIO WALLACE M.DOS SANTOS            </v>
          </cell>
          <cell r="B2130">
            <v>103</v>
          </cell>
          <cell r="C2130" t="str">
            <v>Convenio Foto</v>
          </cell>
          <cell r="D2130">
            <v>189</v>
          </cell>
          <cell r="BA2130">
            <v>0</v>
          </cell>
        </row>
        <row r="2131">
          <cell r="A2131" t="str">
            <v xml:space="preserve">ROGERIO WALLACE M.DOS SANTOS            </v>
          </cell>
          <cell r="B2131">
            <v>103</v>
          </cell>
          <cell r="C2131" t="str">
            <v>Anuid.Ass.Od.</v>
          </cell>
          <cell r="D2131">
            <v>128</v>
          </cell>
          <cell r="O2131">
            <v>11</v>
          </cell>
          <cell r="BA2131">
            <v>11</v>
          </cell>
        </row>
        <row r="2132">
          <cell r="A2132" t="str">
            <v xml:space="preserve">ROGERIO WALLACE M.DOS SANTOS            </v>
          </cell>
          <cell r="B2132">
            <v>103</v>
          </cell>
          <cell r="C2132" t="str">
            <v>Atrasos</v>
          </cell>
          <cell r="D2132">
            <v>60</v>
          </cell>
          <cell r="E2132">
            <v>0</v>
          </cell>
          <cell r="F2132">
            <v>7.45</v>
          </cell>
          <cell r="BA2132">
            <v>7.45</v>
          </cell>
        </row>
        <row r="2133">
          <cell r="A2133" t="str">
            <v xml:space="preserve">ROGERIO WALLACE M.DOS SANTOS            </v>
          </cell>
          <cell r="B2133">
            <v>103</v>
          </cell>
          <cell r="BA2133">
            <v>0</v>
          </cell>
        </row>
        <row r="2134">
          <cell r="A2134" t="str">
            <v xml:space="preserve">RONALD MARCELO FELIX                    </v>
          </cell>
          <cell r="B2134">
            <v>59</v>
          </cell>
          <cell r="C2134" t="str">
            <v>Farmacia</v>
          </cell>
          <cell r="D2134">
            <v>65</v>
          </cell>
          <cell r="BA2134">
            <v>0</v>
          </cell>
        </row>
        <row r="2135">
          <cell r="A2135" t="str">
            <v xml:space="preserve">RONALD MARCELO FELIX                    </v>
          </cell>
          <cell r="B2135">
            <v>59</v>
          </cell>
          <cell r="C2135" t="str">
            <v>Saude</v>
          </cell>
          <cell r="D2135">
            <v>126</v>
          </cell>
          <cell r="E2135">
            <v>7.41</v>
          </cell>
          <cell r="BA2135">
            <v>7.41</v>
          </cell>
        </row>
        <row r="2136">
          <cell r="A2136" t="str">
            <v xml:space="preserve">RONALD MARCELO FELIX                    </v>
          </cell>
          <cell r="B2136">
            <v>59</v>
          </cell>
          <cell r="C2136" t="str">
            <v>Assist. Odont.</v>
          </cell>
          <cell r="D2136">
            <v>143</v>
          </cell>
          <cell r="BA2136">
            <v>0</v>
          </cell>
        </row>
        <row r="2137">
          <cell r="A2137" t="str">
            <v xml:space="preserve">RONALD MARCELO FELIX                    </v>
          </cell>
          <cell r="B2137">
            <v>59</v>
          </cell>
          <cell r="C2137" t="str">
            <v>Adto.Sal.Espec</v>
          </cell>
          <cell r="D2137">
            <v>145</v>
          </cell>
          <cell r="BA2137">
            <v>0</v>
          </cell>
        </row>
        <row r="2138">
          <cell r="A2138" t="str">
            <v xml:space="preserve">RONALD MARCELO FELIX                    </v>
          </cell>
          <cell r="B2138">
            <v>59</v>
          </cell>
          <cell r="C2138" t="str">
            <v>Parc/Saude</v>
          </cell>
          <cell r="D2138">
            <v>161</v>
          </cell>
          <cell r="BA2138">
            <v>0</v>
          </cell>
        </row>
        <row r="2139">
          <cell r="A2139" t="str">
            <v xml:space="preserve">RONALD MARCELO FELIX                    </v>
          </cell>
          <cell r="B2139">
            <v>59</v>
          </cell>
          <cell r="C2139" t="str">
            <v>Parc.Deb.Farm.</v>
          </cell>
          <cell r="D2139">
            <v>162</v>
          </cell>
          <cell r="BA2139">
            <v>0</v>
          </cell>
        </row>
        <row r="2140">
          <cell r="A2140" t="str">
            <v xml:space="preserve">RONALD MARCELO FELIX                    </v>
          </cell>
          <cell r="B2140">
            <v>59</v>
          </cell>
          <cell r="C2140" t="str">
            <v>Convenio Foto</v>
          </cell>
          <cell r="D2140">
            <v>189</v>
          </cell>
          <cell r="BA2140">
            <v>0</v>
          </cell>
        </row>
        <row r="2141">
          <cell r="A2141" t="str">
            <v xml:space="preserve">RONALD MARCELO FELIX                    </v>
          </cell>
          <cell r="B2141">
            <v>59</v>
          </cell>
          <cell r="C2141" t="str">
            <v>Anuid.Ass.Od.</v>
          </cell>
          <cell r="D2141">
            <v>128</v>
          </cell>
          <cell r="G2141">
            <v>22</v>
          </cell>
          <cell r="BA2141">
            <v>22</v>
          </cell>
        </row>
        <row r="2142">
          <cell r="A2142" t="str">
            <v xml:space="preserve">RONALD MARCELO FELIX                    </v>
          </cell>
          <cell r="B2142">
            <v>59</v>
          </cell>
          <cell r="BA2142">
            <v>0</v>
          </cell>
        </row>
        <row r="2143">
          <cell r="A2143" t="str">
            <v xml:space="preserve">RONALD MARCELO FELIX                    </v>
          </cell>
          <cell r="B2143">
            <v>59</v>
          </cell>
          <cell r="BA2143">
            <v>0</v>
          </cell>
        </row>
        <row r="2144">
          <cell r="A2144" t="str">
            <v xml:space="preserve">RONALD MAURICIO DA SILVA                </v>
          </cell>
          <cell r="B2144">
            <v>282</v>
          </cell>
          <cell r="C2144" t="str">
            <v>Farmacia</v>
          </cell>
          <cell r="D2144">
            <v>65</v>
          </cell>
          <cell r="E2144">
            <v>118.11</v>
          </cell>
          <cell r="BA2144">
            <v>118.11</v>
          </cell>
        </row>
        <row r="2145">
          <cell r="A2145" t="str">
            <v xml:space="preserve">RONALD MAURICIO DA SILVA                </v>
          </cell>
          <cell r="B2145">
            <v>282</v>
          </cell>
          <cell r="C2145" t="str">
            <v>Saude</v>
          </cell>
          <cell r="D2145">
            <v>126</v>
          </cell>
          <cell r="E2145">
            <v>4.18</v>
          </cell>
          <cell r="BA2145">
            <v>4.18</v>
          </cell>
        </row>
        <row r="2146">
          <cell r="A2146" t="str">
            <v xml:space="preserve">RONALD MAURICIO DA SILVA                </v>
          </cell>
          <cell r="B2146">
            <v>282</v>
          </cell>
          <cell r="C2146" t="str">
            <v>Assist. Odont.</v>
          </cell>
          <cell r="D2146">
            <v>143</v>
          </cell>
          <cell r="BA2146">
            <v>0</v>
          </cell>
        </row>
        <row r="2147">
          <cell r="A2147" t="str">
            <v xml:space="preserve">RONALD MAURICIO DA SILVA                </v>
          </cell>
          <cell r="B2147">
            <v>282</v>
          </cell>
          <cell r="C2147" t="str">
            <v>Adto.Sal.Espec</v>
          </cell>
          <cell r="D2147">
            <v>145</v>
          </cell>
          <cell r="BA2147">
            <v>0</v>
          </cell>
        </row>
        <row r="2148">
          <cell r="A2148" t="str">
            <v xml:space="preserve">RONALD MAURICIO DA SILVA                </v>
          </cell>
          <cell r="B2148">
            <v>282</v>
          </cell>
          <cell r="C2148" t="str">
            <v>Parc/Saude</v>
          </cell>
          <cell r="D2148">
            <v>161</v>
          </cell>
          <cell r="BA2148">
            <v>0</v>
          </cell>
        </row>
        <row r="2149">
          <cell r="A2149" t="str">
            <v xml:space="preserve">RONALD MAURICIO DA SILVA                </v>
          </cell>
          <cell r="B2149">
            <v>282</v>
          </cell>
          <cell r="C2149" t="str">
            <v>Parc.Deb.Farm.</v>
          </cell>
          <cell r="D2149">
            <v>162</v>
          </cell>
          <cell r="BA2149">
            <v>0</v>
          </cell>
        </row>
        <row r="2150">
          <cell r="A2150" t="str">
            <v xml:space="preserve">RONALD MAURICIO DA SILVA                </v>
          </cell>
          <cell r="B2150">
            <v>282</v>
          </cell>
          <cell r="C2150" t="str">
            <v>Convenio Foto</v>
          </cell>
          <cell r="D2150">
            <v>189</v>
          </cell>
          <cell r="E2150">
            <v>26.09</v>
          </cell>
          <cell r="BA2150">
            <v>26.09</v>
          </cell>
        </row>
        <row r="2151">
          <cell r="A2151" t="str">
            <v xml:space="preserve">RONALD MAURICIO DA SILVA                </v>
          </cell>
          <cell r="B2151">
            <v>282</v>
          </cell>
          <cell r="C2151" t="str">
            <v>Anuid.Ass.Od.</v>
          </cell>
          <cell r="D2151">
            <v>128</v>
          </cell>
          <cell r="E2151">
            <v>11</v>
          </cell>
          <cell r="BA2151">
            <v>11</v>
          </cell>
        </row>
        <row r="2152">
          <cell r="A2152" t="str">
            <v xml:space="preserve">RONALD MAURICIO DA SILVA                </v>
          </cell>
          <cell r="B2152">
            <v>282</v>
          </cell>
          <cell r="BA2152">
            <v>0</v>
          </cell>
        </row>
        <row r="2153">
          <cell r="A2153" t="str">
            <v xml:space="preserve">RONALD MAURICIO DA SILVA                </v>
          </cell>
          <cell r="B2153">
            <v>282</v>
          </cell>
          <cell r="BA2153">
            <v>0</v>
          </cell>
        </row>
        <row r="2154">
          <cell r="A2154" t="str">
            <v xml:space="preserve">RONALDO BATISTA MIGUEL                  </v>
          </cell>
          <cell r="B2154">
            <v>299</v>
          </cell>
          <cell r="C2154" t="str">
            <v>Farmacia</v>
          </cell>
          <cell r="D2154">
            <v>65</v>
          </cell>
          <cell r="BA2154">
            <v>0</v>
          </cell>
        </row>
        <row r="2155">
          <cell r="A2155" t="str">
            <v xml:space="preserve">RONALDO BATISTA MIGUEL                  </v>
          </cell>
          <cell r="B2155">
            <v>299</v>
          </cell>
          <cell r="C2155" t="str">
            <v>Saude</v>
          </cell>
          <cell r="D2155">
            <v>126</v>
          </cell>
          <cell r="BA2155">
            <v>0</v>
          </cell>
        </row>
        <row r="2156">
          <cell r="A2156" t="str">
            <v xml:space="preserve">RONALDO BATISTA MIGUEL                  </v>
          </cell>
          <cell r="B2156">
            <v>299</v>
          </cell>
          <cell r="C2156" t="str">
            <v>Assist. Odont.</v>
          </cell>
          <cell r="D2156">
            <v>143</v>
          </cell>
          <cell r="BA2156">
            <v>0</v>
          </cell>
        </row>
        <row r="2157">
          <cell r="A2157" t="str">
            <v xml:space="preserve">RONALDO BATISTA MIGUEL                  </v>
          </cell>
          <cell r="B2157">
            <v>299</v>
          </cell>
          <cell r="C2157" t="str">
            <v>Adto.Sal.Espec</v>
          </cell>
          <cell r="D2157">
            <v>145</v>
          </cell>
          <cell r="BA2157">
            <v>0</v>
          </cell>
        </row>
        <row r="2158">
          <cell r="A2158" t="str">
            <v xml:space="preserve">RONALDO BATISTA MIGUEL                  </v>
          </cell>
          <cell r="B2158">
            <v>299</v>
          </cell>
          <cell r="C2158" t="str">
            <v>Parc/Saude</v>
          </cell>
          <cell r="D2158">
            <v>161</v>
          </cell>
          <cell r="BA2158">
            <v>0</v>
          </cell>
        </row>
        <row r="2159">
          <cell r="A2159" t="str">
            <v xml:space="preserve">RONALDO BATISTA MIGUEL                  </v>
          </cell>
          <cell r="B2159">
            <v>299</v>
          </cell>
          <cell r="C2159" t="str">
            <v>Parc.Deb.Farm.</v>
          </cell>
          <cell r="D2159">
            <v>162</v>
          </cell>
          <cell r="BA2159">
            <v>0</v>
          </cell>
        </row>
        <row r="2160">
          <cell r="A2160" t="str">
            <v xml:space="preserve">RONALDO BATISTA MIGUEL                  </v>
          </cell>
          <cell r="B2160">
            <v>299</v>
          </cell>
          <cell r="C2160" t="str">
            <v>Convenio Foto</v>
          </cell>
          <cell r="D2160">
            <v>189</v>
          </cell>
          <cell r="BA2160">
            <v>0</v>
          </cell>
        </row>
        <row r="2161">
          <cell r="A2161" t="str">
            <v xml:space="preserve">RONALDO BATISTA MIGUEL                  </v>
          </cell>
          <cell r="B2161">
            <v>299</v>
          </cell>
          <cell r="C2161" t="str">
            <v>Anuid.Ass.Od.</v>
          </cell>
          <cell r="D2161">
            <v>128</v>
          </cell>
          <cell r="BA2161">
            <v>0</v>
          </cell>
        </row>
        <row r="2162">
          <cell r="A2162" t="str">
            <v xml:space="preserve">RONALDO BATISTA MIGUEL                  </v>
          </cell>
          <cell r="B2162">
            <v>299</v>
          </cell>
          <cell r="BA2162">
            <v>0</v>
          </cell>
        </row>
        <row r="2163">
          <cell r="A2163" t="str">
            <v xml:space="preserve">RONALDO BATISTA MIGUEL                  </v>
          </cell>
          <cell r="B2163">
            <v>299</v>
          </cell>
          <cell r="BA2163">
            <v>0</v>
          </cell>
        </row>
        <row r="2164">
          <cell r="A2164" t="str">
            <v xml:space="preserve">RONALDO SOARES PEREIRA                  </v>
          </cell>
          <cell r="B2164">
            <v>194</v>
          </cell>
          <cell r="C2164" t="str">
            <v>Farmacia</v>
          </cell>
          <cell r="D2164">
            <v>65</v>
          </cell>
          <cell r="BA2164">
            <v>0</v>
          </cell>
        </row>
        <row r="2165">
          <cell r="A2165" t="str">
            <v xml:space="preserve">RONALDO SOARES PEREIRA                  </v>
          </cell>
          <cell r="B2165">
            <v>194</v>
          </cell>
          <cell r="C2165" t="str">
            <v>Saude</v>
          </cell>
          <cell r="D2165">
            <v>126</v>
          </cell>
          <cell r="E2165">
            <v>11.78</v>
          </cell>
          <cell r="BA2165">
            <v>11.78</v>
          </cell>
        </row>
        <row r="2166">
          <cell r="A2166" t="str">
            <v xml:space="preserve">RONALDO SOARES PEREIRA                  </v>
          </cell>
          <cell r="B2166">
            <v>194</v>
          </cell>
          <cell r="C2166" t="str">
            <v>Assist. Odont.</v>
          </cell>
          <cell r="D2166">
            <v>143</v>
          </cell>
          <cell r="E2166">
            <v>12.98</v>
          </cell>
          <cell r="BA2166">
            <v>12.98</v>
          </cell>
        </row>
        <row r="2167">
          <cell r="A2167" t="str">
            <v xml:space="preserve">RONALDO SOARES PEREIRA                  </v>
          </cell>
          <cell r="B2167">
            <v>194</v>
          </cell>
          <cell r="C2167" t="str">
            <v>Adto.Sal.Espec</v>
          </cell>
          <cell r="D2167">
            <v>145</v>
          </cell>
          <cell r="BA2167">
            <v>0</v>
          </cell>
        </row>
        <row r="2168">
          <cell r="A2168" t="str">
            <v xml:space="preserve">RONALDO SOARES PEREIRA                  </v>
          </cell>
          <cell r="B2168">
            <v>194</v>
          </cell>
          <cell r="C2168" t="str">
            <v>Parc/Saude</v>
          </cell>
          <cell r="D2168">
            <v>161</v>
          </cell>
          <cell r="BA2168">
            <v>0</v>
          </cell>
        </row>
        <row r="2169">
          <cell r="A2169" t="str">
            <v xml:space="preserve">RONALDO SOARES PEREIRA                  </v>
          </cell>
          <cell r="B2169">
            <v>194</v>
          </cell>
          <cell r="C2169" t="str">
            <v>Parc.Deb.Farm.</v>
          </cell>
          <cell r="D2169">
            <v>162</v>
          </cell>
          <cell r="BA2169">
            <v>0</v>
          </cell>
        </row>
        <row r="2170">
          <cell r="A2170" t="str">
            <v xml:space="preserve">RONALDO SOARES PEREIRA                  </v>
          </cell>
          <cell r="B2170">
            <v>194</v>
          </cell>
          <cell r="C2170" t="str">
            <v>Convenio Foto</v>
          </cell>
          <cell r="D2170">
            <v>189</v>
          </cell>
          <cell r="BA2170">
            <v>0</v>
          </cell>
        </row>
        <row r="2171">
          <cell r="A2171" t="str">
            <v xml:space="preserve">RONALDO SOARES PEREIRA                  </v>
          </cell>
          <cell r="B2171">
            <v>194</v>
          </cell>
          <cell r="C2171" t="str">
            <v>Anuid.Ass.Od.</v>
          </cell>
          <cell r="D2171">
            <v>128</v>
          </cell>
          <cell r="O2171">
            <v>11</v>
          </cell>
          <cell r="BA2171">
            <v>11</v>
          </cell>
        </row>
        <row r="2172">
          <cell r="A2172" t="str">
            <v xml:space="preserve">RONALDO SOARES PEREIRA                  </v>
          </cell>
          <cell r="B2172">
            <v>194</v>
          </cell>
          <cell r="BA2172">
            <v>0</v>
          </cell>
        </row>
        <row r="2173">
          <cell r="A2173" t="str">
            <v xml:space="preserve">RONALDO SOARES PEREIRA                  </v>
          </cell>
          <cell r="B2173">
            <v>194</v>
          </cell>
          <cell r="BA2173">
            <v>0</v>
          </cell>
        </row>
        <row r="2174">
          <cell r="A2174" t="str">
            <v xml:space="preserve">ROSEMARY LINO DE AZEVEDO                </v>
          </cell>
          <cell r="B2174">
            <v>37</v>
          </cell>
          <cell r="C2174" t="str">
            <v>Farmacia</v>
          </cell>
          <cell r="D2174">
            <v>65</v>
          </cell>
          <cell r="E2174">
            <v>16.41</v>
          </cell>
          <cell r="BA2174">
            <v>16.41</v>
          </cell>
        </row>
        <row r="2175">
          <cell r="A2175" t="str">
            <v xml:space="preserve">ROSEMARY LINO DE AZEVEDO                </v>
          </cell>
          <cell r="B2175">
            <v>37</v>
          </cell>
          <cell r="C2175" t="str">
            <v>Saude</v>
          </cell>
          <cell r="D2175">
            <v>126</v>
          </cell>
          <cell r="BA2175">
            <v>0</v>
          </cell>
        </row>
        <row r="2176">
          <cell r="A2176" t="str">
            <v xml:space="preserve">ROSEMARY LINO DE AZEVEDO                </v>
          </cell>
          <cell r="B2176">
            <v>37</v>
          </cell>
          <cell r="C2176" t="str">
            <v>Assist. Odont.</v>
          </cell>
          <cell r="D2176">
            <v>143</v>
          </cell>
          <cell r="BA2176">
            <v>0</v>
          </cell>
        </row>
        <row r="2177">
          <cell r="A2177" t="str">
            <v xml:space="preserve">ROSEMARY LINO DE AZEVEDO                </v>
          </cell>
          <cell r="B2177">
            <v>37</v>
          </cell>
          <cell r="C2177" t="str">
            <v>Adto.Sal.Espec</v>
          </cell>
          <cell r="D2177">
            <v>145</v>
          </cell>
          <cell r="BA2177">
            <v>0</v>
          </cell>
        </row>
        <row r="2178">
          <cell r="A2178" t="str">
            <v xml:space="preserve">ROSEMARY LINO DE AZEVEDO                </v>
          </cell>
          <cell r="B2178">
            <v>37</v>
          </cell>
          <cell r="C2178" t="str">
            <v>Parc/Saude</v>
          </cell>
          <cell r="D2178">
            <v>161</v>
          </cell>
          <cell r="BA2178">
            <v>0</v>
          </cell>
        </row>
        <row r="2179">
          <cell r="A2179" t="str">
            <v xml:space="preserve">ROSEMARY LINO DE AZEVEDO                </v>
          </cell>
          <cell r="B2179">
            <v>37</v>
          </cell>
          <cell r="C2179" t="str">
            <v>Parc.Deb.Farm.</v>
          </cell>
          <cell r="D2179">
            <v>162</v>
          </cell>
          <cell r="BA2179">
            <v>0</v>
          </cell>
        </row>
        <row r="2180">
          <cell r="A2180" t="str">
            <v xml:space="preserve">ROSEMARY LINO DE AZEVEDO                </v>
          </cell>
          <cell r="B2180">
            <v>37</v>
          </cell>
          <cell r="C2180" t="str">
            <v>Convenio Foto</v>
          </cell>
          <cell r="D2180">
            <v>189</v>
          </cell>
          <cell r="E2180">
            <v>3.89</v>
          </cell>
          <cell r="BA2180">
            <v>3.89</v>
          </cell>
        </row>
        <row r="2181">
          <cell r="A2181" t="str">
            <v xml:space="preserve">ROSEMARY LINO DE AZEVEDO                </v>
          </cell>
          <cell r="B2181">
            <v>37</v>
          </cell>
          <cell r="C2181" t="str">
            <v>Anuid.Ass.Od.</v>
          </cell>
          <cell r="D2181">
            <v>128</v>
          </cell>
          <cell r="BA2181">
            <v>0</v>
          </cell>
        </row>
        <row r="2182">
          <cell r="A2182" t="str">
            <v xml:space="preserve">ROSEMARY LINO DE AZEVEDO                </v>
          </cell>
          <cell r="B2182">
            <v>37</v>
          </cell>
          <cell r="BA2182">
            <v>0</v>
          </cell>
        </row>
        <row r="2183">
          <cell r="A2183" t="str">
            <v xml:space="preserve">ROSEMARY LINO DE AZEVEDO                </v>
          </cell>
          <cell r="B2183">
            <v>37</v>
          </cell>
          <cell r="BA2183">
            <v>0</v>
          </cell>
        </row>
        <row r="2184">
          <cell r="A2184" t="str">
            <v xml:space="preserve">ROSILENE ADRIANA A.A.OLIVEIRA           </v>
          </cell>
          <cell r="B2184">
            <v>151</v>
          </cell>
          <cell r="C2184" t="str">
            <v>Farmacia</v>
          </cell>
          <cell r="D2184">
            <v>65</v>
          </cell>
          <cell r="BA2184">
            <v>0</v>
          </cell>
        </row>
        <row r="2185">
          <cell r="A2185" t="str">
            <v xml:space="preserve">ROSILENE ADRIANA A.A.OLIVEIRA           </v>
          </cell>
          <cell r="B2185">
            <v>151</v>
          </cell>
          <cell r="C2185" t="str">
            <v>Saude</v>
          </cell>
          <cell r="D2185">
            <v>126</v>
          </cell>
          <cell r="BA2185">
            <v>0</v>
          </cell>
        </row>
        <row r="2186">
          <cell r="A2186" t="str">
            <v xml:space="preserve">ROSILENE ADRIANA A.A.OLIVEIRA           </v>
          </cell>
          <cell r="B2186">
            <v>151</v>
          </cell>
          <cell r="C2186" t="str">
            <v>Assist. Odont.</v>
          </cell>
          <cell r="D2186">
            <v>143</v>
          </cell>
          <cell r="BA2186">
            <v>0</v>
          </cell>
        </row>
        <row r="2187">
          <cell r="A2187" t="str">
            <v xml:space="preserve">ROSILENE ADRIANA A.A.OLIVEIRA           </v>
          </cell>
          <cell r="B2187">
            <v>151</v>
          </cell>
          <cell r="C2187" t="str">
            <v>Adto.Sal.Espec</v>
          </cell>
          <cell r="D2187">
            <v>145</v>
          </cell>
          <cell r="BA2187">
            <v>0</v>
          </cell>
        </row>
        <row r="2188">
          <cell r="A2188" t="str">
            <v xml:space="preserve">ROSILENE ADRIANA A.A.OLIVEIRA           </v>
          </cell>
          <cell r="B2188">
            <v>151</v>
          </cell>
          <cell r="C2188" t="str">
            <v>Parc/Saude</v>
          </cell>
          <cell r="D2188">
            <v>161</v>
          </cell>
          <cell r="E2188">
            <v>117.2</v>
          </cell>
          <cell r="G2188">
            <v>117.2</v>
          </cell>
          <cell r="BA2188">
            <v>234.4</v>
          </cell>
        </row>
        <row r="2189">
          <cell r="A2189" t="str">
            <v xml:space="preserve">ROSILENE ADRIANA A.A.OLIVEIRA           </v>
          </cell>
          <cell r="B2189">
            <v>151</v>
          </cell>
          <cell r="C2189" t="str">
            <v>Parc.Deb.Farm.</v>
          </cell>
          <cell r="D2189">
            <v>162</v>
          </cell>
          <cell r="BA2189">
            <v>0</v>
          </cell>
        </row>
        <row r="2190">
          <cell r="A2190" t="str">
            <v xml:space="preserve">ROSILENE ADRIANA A.A.OLIVEIRA           </v>
          </cell>
          <cell r="B2190">
            <v>151</v>
          </cell>
          <cell r="C2190" t="str">
            <v>Convenio Foto</v>
          </cell>
          <cell r="D2190">
            <v>189</v>
          </cell>
          <cell r="BA2190">
            <v>0</v>
          </cell>
        </row>
        <row r="2191">
          <cell r="A2191" t="str">
            <v xml:space="preserve">ROSILENE ADRIANA A.A.OLIVEIRA           </v>
          </cell>
          <cell r="B2191">
            <v>151</v>
          </cell>
          <cell r="C2191" t="str">
            <v>Anuid.Ass.Od.</v>
          </cell>
          <cell r="D2191">
            <v>128</v>
          </cell>
          <cell r="BA2191">
            <v>0</v>
          </cell>
        </row>
        <row r="2192">
          <cell r="A2192" t="str">
            <v xml:space="preserve">ROSILENE ADRIANA A.A.OLIVEIRA           </v>
          </cell>
          <cell r="B2192">
            <v>151</v>
          </cell>
          <cell r="BA2192">
            <v>0</v>
          </cell>
        </row>
        <row r="2193">
          <cell r="A2193" t="str">
            <v xml:space="preserve">ROSILENE ADRIANA A.A.OLIVEIRA           </v>
          </cell>
          <cell r="B2193">
            <v>151</v>
          </cell>
          <cell r="BA2193">
            <v>0</v>
          </cell>
        </row>
        <row r="2194">
          <cell r="A2194" t="str">
            <v xml:space="preserve">SEBASTIAO M. DE A. FERREIRA             </v>
          </cell>
          <cell r="B2194">
            <v>12</v>
          </cell>
          <cell r="C2194" t="str">
            <v>Farmacia</v>
          </cell>
          <cell r="D2194">
            <v>65</v>
          </cell>
          <cell r="E2194">
            <v>6.55</v>
          </cell>
          <cell r="BA2194">
            <v>6.55</v>
          </cell>
        </row>
        <row r="2195">
          <cell r="A2195" t="str">
            <v xml:space="preserve">SEBASTIAO M. DE A. FERREIRA             </v>
          </cell>
          <cell r="B2195">
            <v>12</v>
          </cell>
          <cell r="C2195" t="str">
            <v>Saude</v>
          </cell>
          <cell r="D2195">
            <v>126</v>
          </cell>
          <cell r="BA2195">
            <v>0</v>
          </cell>
        </row>
        <row r="2196">
          <cell r="A2196" t="str">
            <v xml:space="preserve">SEBASTIAO M. DE A. FERREIRA             </v>
          </cell>
          <cell r="B2196">
            <v>12</v>
          </cell>
          <cell r="C2196" t="str">
            <v>Assist. Odont.</v>
          </cell>
          <cell r="D2196">
            <v>143</v>
          </cell>
          <cell r="BA2196">
            <v>0</v>
          </cell>
        </row>
        <row r="2197">
          <cell r="A2197" t="str">
            <v xml:space="preserve">SEBASTIAO M. DE A. FERREIRA             </v>
          </cell>
          <cell r="B2197">
            <v>12</v>
          </cell>
          <cell r="C2197" t="str">
            <v>Adto.Sal.Espec</v>
          </cell>
          <cell r="D2197">
            <v>145</v>
          </cell>
          <cell r="BA2197">
            <v>0</v>
          </cell>
        </row>
        <row r="2198">
          <cell r="A2198" t="str">
            <v xml:space="preserve">SEBASTIAO M. DE A. FERREIRA             </v>
          </cell>
          <cell r="B2198">
            <v>12</v>
          </cell>
          <cell r="C2198" t="str">
            <v>Parc/Saude</v>
          </cell>
          <cell r="D2198">
            <v>161</v>
          </cell>
          <cell r="BA2198">
            <v>0</v>
          </cell>
        </row>
        <row r="2199">
          <cell r="A2199" t="str">
            <v xml:space="preserve">SEBASTIAO M. DE A. FERREIRA             </v>
          </cell>
          <cell r="B2199">
            <v>12</v>
          </cell>
          <cell r="C2199" t="str">
            <v>Parc.Deb.Farm.</v>
          </cell>
          <cell r="D2199">
            <v>162</v>
          </cell>
          <cell r="BA2199">
            <v>0</v>
          </cell>
        </row>
        <row r="2200">
          <cell r="A2200" t="str">
            <v xml:space="preserve">SEBASTIAO M. DE A. FERREIRA             </v>
          </cell>
          <cell r="B2200">
            <v>12</v>
          </cell>
          <cell r="C2200" t="str">
            <v>Convenio Foto</v>
          </cell>
          <cell r="D2200">
            <v>189</v>
          </cell>
          <cell r="BA2200">
            <v>0</v>
          </cell>
        </row>
        <row r="2201">
          <cell r="A2201" t="str">
            <v xml:space="preserve">SEBASTIAO M. DE A. FERREIRA             </v>
          </cell>
          <cell r="B2201">
            <v>12</v>
          </cell>
          <cell r="C2201" t="str">
            <v>Anuid.Ass.Od.</v>
          </cell>
          <cell r="D2201">
            <v>128</v>
          </cell>
          <cell r="BA2201">
            <v>0</v>
          </cell>
        </row>
        <row r="2202">
          <cell r="A2202" t="str">
            <v xml:space="preserve">SEBASTIAO M. DE A. FERREIRA             </v>
          </cell>
          <cell r="B2202">
            <v>12</v>
          </cell>
          <cell r="BA2202">
            <v>0</v>
          </cell>
        </row>
        <row r="2203">
          <cell r="A2203" t="str">
            <v xml:space="preserve">SEBASTIAO M. DE A. FERREIRA             </v>
          </cell>
          <cell r="B2203">
            <v>12</v>
          </cell>
          <cell r="BA2203">
            <v>0</v>
          </cell>
        </row>
        <row r="2204">
          <cell r="A2204" t="str">
            <v xml:space="preserve">SEBASTIAO SOARES DA SILVA               </v>
          </cell>
          <cell r="B2204">
            <v>28</v>
          </cell>
          <cell r="C2204" t="str">
            <v>Farmacia</v>
          </cell>
          <cell r="D2204">
            <v>65</v>
          </cell>
          <cell r="BA2204">
            <v>0</v>
          </cell>
        </row>
        <row r="2205">
          <cell r="A2205" t="str">
            <v xml:space="preserve">SEBASTIAO SOARES DA SILVA               </v>
          </cell>
          <cell r="B2205">
            <v>28</v>
          </cell>
          <cell r="C2205" t="str">
            <v>Saude</v>
          </cell>
          <cell r="D2205">
            <v>126</v>
          </cell>
          <cell r="G2205">
            <v>83.14</v>
          </cell>
          <cell r="BA2205">
            <v>83.14</v>
          </cell>
        </row>
        <row r="2206">
          <cell r="A2206" t="str">
            <v xml:space="preserve">SEBASTIAO SOARES DA SILVA               </v>
          </cell>
          <cell r="B2206">
            <v>28</v>
          </cell>
          <cell r="C2206" t="str">
            <v>Assist. Odont.</v>
          </cell>
          <cell r="D2206">
            <v>143</v>
          </cell>
          <cell r="BA2206">
            <v>0</v>
          </cell>
        </row>
        <row r="2207">
          <cell r="A2207" t="str">
            <v xml:space="preserve">SEBASTIAO SOARES DA SILVA               </v>
          </cell>
          <cell r="B2207">
            <v>28</v>
          </cell>
          <cell r="C2207" t="str">
            <v>Adto.Sal.Espec</v>
          </cell>
          <cell r="D2207">
            <v>145</v>
          </cell>
          <cell r="BA2207">
            <v>0</v>
          </cell>
        </row>
        <row r="2208">
          <cell r="A2208" t="str">
            <v xml:space="preserve">SEBASTIAO SOARES DA SILVA               </v>
          </cell>
          <cell r="B2208">
            <v>28</v>
          </cell>
          <cell r="C2208" t="str">
            <v>Parc/Saude</v>
          </cell>
          <cell r="D2208">
            <v>161</v>
          </cell>
          <cell r="BA2208">
            <v>0</v>
          </cell>
        </row>
        <row r="2209">
          <cell r="A2209" t="str">
            <v xml:space="preserve">SEBASTIAO SOARES DA SILVA               </v>
          </cell>
          <cell r="B2209">
            <v>28</v>
          </cell>
          <cell r="C2209" t="str">
            <v>Parc.Deb.Farm.</v>
          </cell>
          <cell r="D2209">
            <v>162</v>
          </cell>
          <cell r="BA2209">
            <v>0</v>
          </cell>
        </row>
        <row r="2210">
          <cell r="A2210" t="str">
            <v xml:space="preserve">SEBASTIAO SOARES DA SILVA               </v>
          </cell>
          <cell r="B2210">
            <v>28</v>
          </cell>
          <cell r="C2210" t="str">
            <v>Convenio Foto</v>
          </cell>
          <cell r="D2210">
            <v>189</v>
          </cell>
          <cell r="BA2210">
            <v>0</v>
          </cell>
        </row>
        <row r="2211">
          <cell r="A2211" t="str">
            <v xml:space="preserve">SEBASTIAO SOARES DA SILVA               </v>
          </cell>
          <cell r="B2211">
            <v>28</v>
          </cell>
          <cell r="C2211" t="str">
            <v>Anuid.Ass.Od.</v>
          </cell>
          <cell r="D2211">
            <v>128</v>
          </cell>
          <cell r="BA2211">
            <v>0</v>
          </cell>
        </row>
        <row r="2212">
          <cell r="A2212" t="str">
            <v xml:space="preserve">SEBASTIAO SOARES DA SILVA               </v>
          </cell>
          <cell r="B2212">
            <v>28</v>
          </cell>
          <cell r="BA2212">
            <v>0</v>
          </cell>
        </row>
        <row r="2213">
          <cell r="A2213" t="str">
            <v xml:space="preserve">SEBASTIAO SOARES DA SILVA               </v>
          </cell>
          <cell r="B2213">
            <v>28</v>
          </cell>
          <cell r="BA2213">
            <v>0</v>
          </cell>
        </row>
        <row r="2214">
          <cell r="A2214" t="str">
            <v xml:space="preserve">SELMA ALVES DE OLIVEIRA                 </v>
          </cell>
          <cell r="B2214">
            <v>132</v>
          </cell>
          <cell r="C2214" t="str">
            <v>Farmacia</v>
          </cell>
          <cell r="D2214">
            <v>65</v>
          </cell>
          <cell r="BA2214">
            <v>0</v>
          </cell>
        </row>
        <row r="2215">
          <cell r="A2215" t="str">
            <v xml:space="preserve">SELMA ALVES DE OLIVEIRA                 </v>
          </cell>
          <cell r="B2215">
            <v>132</v>
          </cell>
          <cell r="C2215" t="str">
            <v>Saude</v>
          </cell>
          <cell r="D2215">
            <v>126</v>
          </cell>
          <cell r="BA2215">
            <v>0</v>
          </cell>
        </row>
        <row r="2216">
          <cell r="A2216" t="str">
            <v xml:space="preserve">SELMA ALVES DE OLIVEIRA                 </v>
          </cell>
          <cell r="B2216">
            <v>132</v>
          </cell>
          <cell r="C2216" t="str">
            <v>Assist. Odont.</v>
          </cell>
          <cell r="D2216">
            <v>143</v>
          </cell>
          <cell r="BA2216">
            <v>0</v>
          </cell>
        </row>
        <row r="2217">
          <cell r="A2217" t="str">
            <v xml:space="preserve">SELMA ALVES DE OLIVEIRA                 </v>
          </cell>
          <cell r="B2217">
            <v>132</v>
          </cell>
          <cell r="C2217" t="str">
            <v>Adto.Sal.Espec</v>
          </cell>
          <cell r="D2217">
            <v>145</v>
          </cell>
          <cell r="BA2217">
            <v>0</v>
          </cell>
        </row>
        <row r="2218">
          <cell r="A2218" t="str">
            <v xml:space="preserve">SELMA ALVES DE OLIVEIRA                 </v>
          </cell>
          <cell r="B2218">
            <v>132</v>
          </cell>
          <cell r="C2218" t="str">
            <v>Parc/Saude</v>
          </cell>
          <cell r="D2218">
            <v>161</v>
          </cell>
          <cell r="BA2218">
            <v>0</v>
          </cell>
        </row>
        <row r="2219">
          <cell r="A2219" t="str">
            <v xml:space="preserve">SELMA ALVES DE OLIVEIRA                 </v>
          </cell>
          <cell r="B2219">
            <v>132</v>
          </cell>
          <cell r="C2219" t="str">
            <v>Parc.Deb.Farm.</v>
          </cell>
          <cell r="D2219">
            <v>162</v>
          </cell>
          <cell r="BA2219">
            <v>0</v>
          </cell>
        </row>
        <row r="2220">
          <cell r="A2220" t="str">
            <v xml:space="preserve">SELMA ALVES DE OLIVEIRA                 </v>
          </cell>
          <cell r="B2220">
            <v>132</v>
          </cell>
          <cell r="C2220" t="str">
            <v>Convenio Foto</v>
          </cell>
          <cell r="D2220">
            <v>189</v>
          </cell>
          <cell r="BA2220">
            <v>0</v>
          </cell>
        </row>
        <row r="2221">
          <cell r="A2221" t="str">
            <v xml:space="preserve">SELMA ALVES DE OLIVEIRA                 </v>
          </cell>
          <cell r="B2221">
            <v>132</v>
          </cell>
          <cell r="C2221" t="str">
            <v>Anuid.Ass.Od.</v>
          </cell>
          <cell r="D2221">
            <v>128</v>
          </cell>
          <cell r="BA2221">
            <v>0</v>
          </cell>
        </row>
        <row r="2222">
          <cell r="A2222" t="str">
            <v xml:space="preserve">SELMA ALVES DE OLIVEIRA                 </v>
          </cell>
          <cell r="B2222">
            <v>132</v>
          </cell>
          <cell r="BA2222">
            <v>0</v>
          </cell>
        </row>
        <row r="2223">
          <cell r="A2223" t="str">
            <v xml:space="preserve">SELMA ALVES DE OLIVEIRA                 </v>
          </cell>
          <cell r="B2223">
            <v>132</v>
          </cell>
          <cell r="BA2223">
            <v>0</v>
          </cell>
        </row>
        <row r="2224">
          <cell r="A2224" t="str">
            <v xml:space="preserve">SELMA REGINA DE JESUS                   </v>
          </cell>
          <cell r="B2224">
            <v>255</v>
          </cell>
          <cell r="C2224" t="str">
            <v>Farmacia</v>
          </cell>
          <cell r="D2224">
            <v>65</v>
          </cell>
          <cell r="E2224">
            <v>12.49</v>
          </cell>
          <cell r="BA2224">
            <v>12.49</v>
          </cell>
        </row>
        <row r="2225">
          <cell r="A2225" t="str">
            <v xml:space="preserve">SELMA REGINA DE JESUS                   </v>
          </cell>
          <cell r="B2225">
            <v>255</v>
          </cell>
          <cell r="C2225" t="str">
            <v>Saude</v>
          </cell>
          <cell r="D2225">
            <v>126</v>
          </cell>
          <cell r="E2225">
            <v>7.1</v>
          </cell>
          <cell r="BA2225">
            <v>7.1</v>
          </cell>
        </row>
        <row r="2226">
          <cell r="A2226" t="str">
            <v xml:space="preserve">SELMA REGINA DE JESUS                   </v>
          </cell>
          <cell r="B2226">
            <v>255</v>
          </cell>
          <cell r="C2226" t="str">
            <v>Assist. Odont.</v>
          </cell>
          <cell r="D2226">
            <v>143</v>
          </cell>
          <cell r="BA2226">
            <v>0</v>
          </cell>
        </row>
        <row r="2227">
          <cell r="A2227" t="str">
            <v xml:space="preserve">SELMA REGINA DE JESUS                   </v>
          </cell>
          <cell r="B2227">
            <v>255</v>
          </cell>
          <cell r="C2227" t="str">
            <v>Adto.Sal.Espec</v>
          </cell>
          <cell r="D2227">
            <v>145</v>
          </cell>
          <cell r="BA2227">
            <v>0</v>
          </cell>
        </row>
        <row r="2228">
          <cell r="A2228" t="str">
            <v xml:space="preserve">SELMA REGINA DE JESUS                   </v>
          </cell>
          <cell r="B2228">
            <v>255</v>
          </cell>
          <cell r="C2228" t="str">
            <v>Parc/Saude</v>
          </cell>
          <cell r="D2228">
            <v>161</v>
          </cell>
          <cell r="BA2228">
            <v>0</v>
          </cell>
        </row>
        <row r="2229">
          <cell r="A2229" t="str">
            <v xml:space="preserve">SELMA REGINA DE JESUS                   </v>
          </cell>
          <cell r="B2229">
            <v>255</v>
          </cell>
          <cell r="C2229" t="str">
            <v>Parc.Deb.Farm.</v>
          </cell>
          <cell r="D2229">
            <v>162</v>
          </cell>
          <cell r="BA2229">
            <v>0</v>
          </cell>
        </row>
        <row r="2230">
          <cell r="A2230" t="str">
            <v xml:space="preserve">SELMA REGINA DE JESUS                   </v>
          </cell>
          <cell r="B2230">
            <v>255</v>
          </cell>
          <cell r="C2230" t="str">
            <v>Convenio Foto</v>
          </cell>
          <cell r="D2230">
            <v>189</v>
          </cell>
          <cell r="BA2230">
            <v>0</v>
          </cell>
        </row>
        <row r="2231">
          <cell r="A2231" t="str">
            <v xml:space="preserve">SELMA REGINA DE JESUS                   </v>
          </cell>
          <cell r="B2231">
            <v>255</v>
          </cell>
          <cell r="C2231" t="str">
            <v>Anuid.Ass.Od.</v>
          </cell>
          <cell r="D2231">
            <v>128</v>
          </cell>
          <cell r="BA2231">
            <v>0</v>
          </cell>
        </row>
        <row r="2232">
          <cell r="A2232" t="str">
            <v xml:space="preserve">SELMA REGINA DE JESUS                   </v>
          </cell>
          <cell r="B2232">
            <v>255</v>
          </cell>
          <cell r="BA2232">
            <v>0</v>
          </cell>
        </row>
        <row r="2233">
          <cell r="A2233" t="str">
            <v xml:space="preserve">SELMA REGINA DE JESUS                   </v>
          </cell>
          <cell r="B2233">
            <v>255</v>
          </cell>
          <cell r="BA2233">
            <v>0</v>
          </cell>
        </row>
        <row r="2234">
          <cell r="A2234" t="str">
            <v xml:space="preserve">SERGIO LUIZ C. PENA                     </v>
          </cell>
          <cell r="B2234">
            <v>214</v>
          </cell>
          <cell r="C2234" t="str">
            <v>Farmacia</v>
          </cell>
          <cell r="D2234">
            <v>65</v>
          </cell>
          <cell r="E2234">
            <v>18.5</v>
          </cell>
          <cell r="BA2234">
            <v>18.5</v>
          </cell>
        </row>
        <row r="2235">
          <cell r="A2235" t="str">
            <v xml:space="preserve">SERGIO LUIZ C. PENA                     </v>
          </cell>
          <cell r="B2235">
            <v>214</v>
          </cell>
          <cell r="C2235" t="str">
            <v>Saude</v>
          </cell>
          <cell r="D2235">
            <v>126</v>
          </cell>
          <cell r="E2235">
            <v>4.18</v>
          </cell>
          <cell r="BA2235">
            <v>4.18</v>
          </cell>
        </row>
        <row r="2236">
          <cell r="A2236" t="str">
            <v xml:space="preserve">SERGIO LUIZ C. PENA                     </v>
          </cell>
          <cell r="B2236">
            <v>214</v>
          </cell>
          <cell r="C2236" t="str">
            <v>Assist. Odont.</v>
          </cell>
          <cell r="D2236">
            <v>143</v>
          </cell>
          <cell r="BA2236">
            <v>0</v>
          </cell>
        </row>
        <row r="2237">
          <cell r="A2237" t="str">
            <v xml:space="preserve">SERGIO LUIZ C. PENA                     </v>
          </cell>
          <cell r="B2237">
            <v>214</v>
          </cell>
          <cell r="C2237" t="str">
            <v>Adto.Sal.Espec</v>
          </cell>
          <cell r="D2237">
            <v>145</v>
          </cell>
          <cell r="BA2237">
            <v>0</v>
          </cell>
        </row>
        <row r="2238">
          <cell r="A2238" t="str">
            <v xml:space="preserve">SERGIO LUIZ C. PENA                     </v>
          </cell>
          <cell r="B2238">
            <v>214</v>
          </cell>
          <cell r="C2238" t="str">
            <v>Parc/Saude</v>
          </cell>
          <cell r="D2238">
            <v>161</v>
          </cell>
          <cell r="BA2238">
            <v>0</v>
          </cell>
        </row>
        <row r="2239">
          <cell r="A2239" t="str">
            <v xml:space="preserve">SERGIO LUIZ C. PENA                     </v>
          </cell>
          <cell r="B2239">
            <v>214</v>
          </cell>
          <cell r="C2239" t="str">
            <v>Parc.Deb.Farm.</v>
          </cell>
          <cell r="D2239">
            <v>162</v>
          </cell>
          <cell r="BA2239">
            <v>0</v>
          </cell>
        </row>
        <row r="2240">
          <cell r="A2240" t="str">
            <v xml:space="preserve">SERGIO LUIZ C. PENA                     </v>
          </cell>
          <cell r="B2240">
            <v>214</v>
          </cell>
          <cell r="C2240" t="str">
            <v>Convenio Foto</v>
          </cell>
          <cell r="D2240">
            <v>189</v>
          </cell>
          <cell r="BA2240">
            <v>0</v>
          </cell>
        </row>
        <row r="2241">
          <cell r="A2241" t="str">
            <v xml:space="preserve">SERGIO LUIZ C. PENA                     </v>
          </cell>
          <cell r="B2241">
            <v>214</v>
          </cell>
          <cell r="C2241" t="str">
            <v>Anuid.Ass.Od.</v>
          </cell>
          <cell r="D2241">
            <v>128</v>
          </cell>
          <cell r="AA2241">
            <v>11</v>
          </cell>
          <cell r="BA2241">
            <v>11</v>
          </cell>
        </row>
        <row r="2242">
          <cell r="A2242" t="str">
            <v xml:space="preserve">SERGIO LUIZ C. PENA                     </v>
          </cell>
          <cell r="B2242">
            <v>214</v>
          </cell>
          <cell r="BA2242">
            <v>0</v>
          </cell>
        </row>
        <row r="2243">
          <cell r="A2243" t="str">
            <v xml:space="preserve">SERGIO LUIZ C. PENA                     </v>
          </cell>
          <cell r="B2243">
            <v>214</v>
          </cell>
          <cell r="BA2243">
            <v>0</v>
          </cell>
        </row>
        <row r="2244">
          <cell r="A2244" t="str">
            <v xml:space="preserve">SIDNEI CARVALHO DE FREITAS              </v>
          </cell>
          <cell r="B2244">
            <v>222</v>
          </cell>
          <cell r="C2244" t="str">
            <v>Farmacia</v>
          </cell>
          <cell r="D2244">
            <v>65</v>
          </cell>
          <cell r="E2244">
            <v>33.630000000000003</v>
          </cell>
          <cell r="BA2244">
            <v>33.630000000000003</v>
          </cell>
        </row>
        <row r="2245">
          <cell r="A2245" t="str">
            <v xml:space="preserve">SIDNEI CARVALHO DE FREITAS              </v>
          </cell>
          <cell r="B2245">
            <v>222</v>
          </cell>
          <cell r="C2245" t="str">
            <v>Saude</v>
          </cell>
          <cell r="D2245">
            <v>126</v>
          </cell>
          <cell r="E2245">
            <v>4.18</v>
          </cell>
          <cell r="BA2245">
            <v>4.18</v>
          </cell>
        </row>
        <row r="2246">
          <cell r="A2246" t="str">
            <v xml:space="preserve">SIDNEI CARVALHO DE FREITAS              </v>
          </cell>
          <cell r="B2246">
            <v>222</v>
          </cell>
          <cell r="C2246" t="str">
            <v>Assist. Odont.</v>
          </cell>
          <cell r="D2246">
            <v>143</v>
          </cell>
          <cell r="BA2246">
            <v>0</v>
          </cell>
        </row>
        <row r="2247">
          <cell r="A2247" t="str">
            <v xml:space="preserve">SIDNEI CARVALHO DE FREITAS              </v>
          </cell>
          <cell r="B2247">
            <v>222</v>
          </cell>
          <cell r="C2247" t="str">
            <v>Adto.Sal.Espec</v>
          </cell>
          <cell r="D2247">
            <v>145</v>
          </cell>
          <cell r="BA2247">
            <v>0</v>
          </cell>
        </row>
        <row r="2248">
          <cell r="A2248" t="str">
            <v xml:space="preserve">SIDNEI CARVALHO DE FREITAS              </v>
          </cell>
          <cell r="B2248">
            <v>222</v>
          </cell>
          <cell r="C2248" t="str">
            <v>Parc/Saude</v>
          </cell>
          <cell r="D2248">
            <v>161</v>
          </cell>
          <cell r="BA2248">
            <v>0</v>
          </cell>
        </row>
        <row r="2249">
          <cell r="A2249" t="str">
            <v xml:space="preserve">SIDNEI CARVALHO DE FREITAS              </v>
          </cell>
          <cell r="B2249">
            <v>222</v>
          </cell>
          <cell r="C2249" t="str">
            <v>Parc.Deb.Farm.</v>
          </cell>
          <cell r="D2249">
            <v>162</v>
          </cell>
          <cell r="BA2249">
            <v>0</v>
          </cell>
        </row>
        <row r="2250">
          <cell r="A2250" t="str">
            <v xml:space="preserve">SIDNEI CARVALHO DE FREITAS              </v>
          </cell>
          <cell r="B2250">
            <v>222</v>
          </cell>
          <cell r="C2250" t="str">
            <v>Convenio Foto</v>
          </cell>
          <cell r="D2250">
            <v>189</v>
          </cell>
          <cell r="E2250">
            <v>24.63</v>
          </cell>
          <cell r="BA2250">
            <v>24.63</v>
          </cell>
        </row>
        <row r="2251">
          <cell r="A2251" t="str">
            <v xml:space="preserve">SIDNEI CARVALHO DE FREITAS              </v>
          </cell>
          <cell r="B2251">
            <v>222</v>
          </cell>
          <cell r="C2251" t="str">
            <v>Anuid.Ass.Od.</v>
          </cell>
          <cell r="D2251">
            <v>128</v>
          </cell>
          <cell r="E2251">
            <v>11</v>
          </cell>
          <cell r="I2251">
            <v>11</v>
          </cell>
          <cell r="BA2251">
            <v>22</v>
          </cell>
        </row>
        <row r="2252">
          <cell r="A2252" t="str">
            <v xml:space="preserve">SIDNEI CARVALHO DE FREITAS              </v>
          </cell>
          <cell r="B2252">
            <v>222</v>
          </cell>
          <cell r="BA2252">
            <v>0</v>
          </cell>
        </row>
        <row r="2253">
          <cell r="A2253" t="str">
            <v xml:space="preserve">SIDNEI CARVALHO DE FREITAS              </v>
          </cell>
          <cell r="B2253">
            <v>222</v>
          </cell>
          <cell r="BA2253">
            <v>0</v>
          </cell>
        </row>
        <row r="2254">
          <cell r="A2254" t="str">
            <v xml:space="preserve">SIDNEY XAVIER LOPES                     </v>
          </cell>
          <cell r="B2254">
            <v>191</v>
          </cell>
          <cell r="C2254" t="str">
            <v>Farmacia</v>
          </cell>
          <cell r="D2254">
            <v>65</v>
          </cell>
          <cell r="E2254">
            <v>5.86</v>
          </cell>
          <cell r="BA2254">
            <v>5.86</v>
          </cell>
        </row>
        <row r="2255">
          <cell r="A2255" t="str">
            <v xml:space="preserve">SIDNEY XAVIER LOPES                     </v>
          </cell>
          <cell r="B2255">
            <v>191</v>
          </cell>
          <cell r="C2255" t="str">
            <v>Saude</v>
          </cell>
          <cell r="D2255">
            <v>126</v>
          </cell>
          <cell r="BA2255">
            <v>0</v>
          </cell>
        </row>
        <row r="2256">
          <cell r="A2256" t="str">
            <v xml:space="preserve">SIDNEY XAVIER LOPES                     </v>
          </cell>
          <cell r="B2256">
            <v>191</v>
          </cell>
          <cell r="C2256" t="str">
            <v>Assist. Odont.</v>
          </cell>
          <cell r="D2256">
            <v>143</v>
          </cell>
          <cell r="E2256">
            <v>10.82</v>
          </cell>
          <cell r="G2256">
            <v>10.82</v>
          </cell>
          <cell r="BA2256">
            <v>21.64</v>
          </cell>
        </row>
        <row r="2257">
          <cell r="A2257" t="str">
            <v xml:space="preserve">SIDNEY XAVIER LOPES                     </v>
          </cell>
          <cell r="B2257">
            <v>191</v>
          </cell>
          <cell r="C2257" t="str">
            <v>Adto.Sal.Espec</v>
          </cell>
          <cell r="D2257">
            <v>145</v>
          </cell>
          <cell r="BA2257">
            <v>0</v>
          </cell>
        </row>
        <row r="2258">
          <cell r="A2258" t="str">
            <v xml:space="preserve">SIDNEY XAVIER LOPES                     </v>
          </cell>
          <cell r="B2258">
            <v>191</v>
          </cell>
          <cell r="C2258" t="str">
            <v>Parc/Saude</v>
          </cell>
          <cell r="D2258">
            <v>161</v>
          </cell>
          <cell r="BA2258">
            <v>0</v>
          </cell>
        </row>
        <row r="2259">
          <cell r="A2259" t="str">
            <v xml:space="preserve">SIDNEY XAVIER LOPES                     </v>
          </cell>
          <cell r="B2259">
            <v>191</v>
          </cell>
          <cell r="C2259" t="str">
            <v>Parc.Deb.Farm.</v>
          </cell>
          <cell r="D2259">
            <v>162</v>
          </cell>
          <cell r="BA2259">
            <v>0</v>
          </cell>
        </row>
        <row r="2260">
          <cell r="A2260" t="str">
            <v xml:space="preserve">SIDNEY XAVIER LOPES                     </v>
          </cell>
          <cell r="B2260">
            <v>191</v>
          </cell>
          <cell r="C2260" t="str">
            <v>Convenio Foto</v>
          </cell>
          <cell r="D2260">
            <v>189</v>
          </cell>
          <cell r="BA2260">
            <v>0</v>
          </cell>
        </row>
        <row r="2261">
          <cell r="A2261" t="str">
            <v xml:space="preserve">SIDNEY XAVIER LOPES                     </v>
          </cell>
          <cell r="B2261">
            <v>191</v>
          </cell>
          <cell r="C2261" t="str">
            <v>Anuid.Ass.Od.</v>
          </cell>
          <cell r="D2261">
            <v>128</v>
          </cell>
          <cell r="BA2261">
            <v>0</v>
          </cell>
        </row>
        <row r="2262">
          <cell r="A2262" t="str">
            <v xml:space="preserve">SIDNEY XAVIER LOPES                     </v>
          </cell>
          <cell r="B2262">
            <v>191</v>
          </cell>
          <cell r="BA2262">
            <v>0</v>
          </cell>
        </row>
        <row r="2263">
          <cell r="A2263" t="str">
            <v xml:space="preserve">SIDNEY XAVIER LOPES                     </v>
          </cell>
          <cell r="B2263">
            <v>191</v>
          </cell>
          <cell r="BA2263">
            <v>0</v>
          </cell>
        </row>
        <row r="2264">
          <cell r="A2264" t="str">
            <v xml:space="preserve">SILAS ALVARES PEREIRA                   </v>
          </cell>
          <cell r="B2264">
            <v>358</v>
          </cell>
          <cell r="C2264" t="str">
            <v>Farmacia</v>
          </cell>
          <cell r="D2264">
            <v>65</v>
          </cell>
          <cell r="BA2264">
            <v>0</v>
          </cell>
        </row>
        <row r="2265">
          <cell r="A2265" t="str">
            <v xml:space="preserve">SILAS ALVARES PEREIRA                   </v>
          </cell>
          <cell r="B2265">
            <v>358</v>
          </cell>
          <cell r="C2265" t="str">
            <v>Saude</v>
          </cell>
          <cell r="D2265">
            <v>126</v>
          </cell>
          <cell r="BA2265">
            <v>0</v>
          </cell>
        </row>
        <row r="2266">
          <cell r="A2266" t="str">
            <v xml:space="preserve">SILAS ALVARES PEREIRA                   </v>
          </cell>
          <cell r="B2266">
            <v>358</v>
          </cell>
          <cell r="C2266" t="str">
            <v>Assist. Odont.</v>
          </cell>
          <cell r="D2266">
            <v>143</v>
          </cell>
          <cell r="BA2266">
            <v>0</v>
          </cell>
        </row>
        <row r="2267">
          <cell r="A2267" t="str">
            <v xml:space="preserve">SILAS ALVARES PEREIRA                   </v>
          </cell>
          <cell r="B2267">
            <v>358</v>
          </cell>
          <cell r="C2267" t="str">
            <v>Adto.Sal.Espec</v>
          </cell>
          <cell r="D2267">
            <v>145</v>
          </cell>
          <cell r="E2267">
            <v>106.25</v>
          </cell>
          <cell r="G2267">
            <v>106.25</v>
          </cell>
          <cell r="I2267">
            <v>106.25</v>
          </cell>
          <cell r="K2267">
            <v>106.25</v>
          </cell>
          <cell r="M2267">
            <v>106.25</v>
          </cell>
          <cell r="O2267">
            <v>106.25</v>
          </cell>
          <cell r="BA2267">
            <v>637.5</v>
          </cell>
          <cell r="BB2267" t="str">
            <v>curso</v>
          </cell>
        </row>
        <row r="2268">
          <cell r="A2268" t="str">
            <v xml:space="preserve">SILAS ALVARES PEREIRA                   </v>
          </cell>
          <cell r="B2268">
            <v>358</v>
          </cell>
          <cell r="C2268" t="str">
            <v>Parc/Saude</v>
          </cell>
          <cell r="D2268">
            <v>161</v>
          </cell>
          <cell r="BA2268">
            <v>0</v>
          </cell>
        </row>
        <row r="2269">
          <cell r="A2269" t="str">
            <v xml:space="preserve">SILAS ALVARES PEREIRA                   </v>
          </cell>
          <cell r="B2269">
            <v>358</v>
          </cell>
          <cell r="C2269" t="str">
            <v>Parc.Deb.Farm.</v>
          </cell>
          <cell r="D2269">
            <v>162</v>
          </cell>
          <cell r="BA2269">
            <v>0</v>
          </cell>
        </row>
        <row r="2270">
          <cell r="A2270" t="str">
            <v xml:space="preserve">SILAS ALVARES PEREIRA                   </v>
          </cell>
          <cell r="B2270">
            <v>358</v>
          </cell>
          <cell r="C2270" t="str">
            <v>Convenio Foto</v>
          </cell>
          <cell r="D2270">
            <v>189</v>
          </cell>
          <cell r="BA2270">
            <v>0</v>
          </cell>
        </row>
        <row r="2271">
          <cell r="A2271" t="str">
            <v xml:space="preserve">SILAS ALVARES PEREIRA                   </v>
          </cell>
          <cell r="B2271">
            <v>358</v>
          </cell>
          <cell r="C2271" t="str">
            <v>Anuid.Ass.Od.</v>
          </cell>
          <cell r="D2271">
            <v>128</v>
          </cell>
          <cell r="BA2271">
            <v>0</v>
          </cell>
        </row>
        <row r="2272">
          <cell r="A2272" t="str">
            <v xml:space="preserve">SILAS ALVARES PEREIRA                   </v>
          </cell>
          <cell r="B2272">
            <v>358</v>
          </cell>
          <cell r="BA2272">
            <v>0</v>
          </cell>
        </row>
        <row r="2273">
          <cell r="A2273" t="str">
            <v xml:space="preserve">SILAS ALVARES PEREIRA                   </v>
          </cell>
          <cell r="B2273">
            <v>358</v>
          </cell>
          <cell r="BA2273">
            <v>0</v>
          </cell>
        </row>
        <row r="2274">
          <cell r="A2274" t="str">
            <v xml:space="preserve">SILNEY BARBOSA SOARES                   </v>
          </cell>
          <cell r="B2274">
            <v>116</v>
          </cell>
          <cell r="C2274" t="str">
            <v>Farmacia</v>
          </cell>
          <cell r="D2274">
            <v>65</v>
          </cell>
          <cell r="BA2274">
            <v>0</v>
          </cell>
        </row>
        <row r="2275">
          <cell r="A2275" t="str">
            <v xml:space="preserve">SILNEY BARBOSA SOARES                   </v>
          </cell>
          <cell r="B2275">
            <v>116</v>
          </cell>
          <cell r="C2275" t="str">
            <v>Saude</v>
          </cell>
          <cell r="D2275">
            <v>126</v>
          </cell>
          <cell r="BA2275">
            <v>0</v>
          </cell>
        </row>
        <row r="2276">
          <cell r="A2276" t="str">
            <v xml:space="preserve">SILNEY BARBOSA SOARES                   </v>
          </cell>
          <cell r="B2276">
            <v>116</v>
          </cell>
          <cell r="C2276" t="str">
            <v>Assist. Odont.</v>
          </cell>
          <cell r="D2276">
            <v>143</v>
          </cell>
          <cell r="BA2276">
            <v>0</v>
          </cell>
        </row>
        <row r="2277">
          <cell r="A2277" t="str">
            <v xml:space="preserve">SILNEY BARBOSA SOARES                   </v>
          </cell>
          <cell r="B2277">
            <v>116</v>
          </cell>
          <cell r="C2277" t="str">
            <v>Adto.Sal.Espec</v>
          </cell>
          <cell r="D2277">
            <v>145</v>
          </cell>
          <cell r="BA2277">
            <v>0</v>
          </cell>
        </row>
        <row r="2278">
          <cell r="A2278" t="str">
            <v xml:space="preserve">SILNEY BARBOSA SOARES                   </v>
          </cell>
          <cell r="B2278">
            <v>116</v>
          </cell>
          <cell r="C2278" t="str">
            <v>Parc/Saude</v>
          </cell>
          <cell r="D2278">
            <v>161</v>
          </cell>
          <cell r="BA2278">
            <v>0</v>
          </cell>
        </row>
        <row r="2279">
          <cell r="A2279" t="str">
            <v xml:space="preserve">SILNEY BARBOSA SOARES                   </v>
          </cell>
          <cell r="B2279">
            <v>116</v>
          </cell>
          <cell r="C2279" t="str">
            <v>Parc.Deb.Farm.</v>
          </cell>
          <cell r="D2279">
            <v>162</v>
          </cell>
          <cell r="BA2279">
            <v>0</v>
          </cell>
        </row>
        <row r="2280">
          <cell r="A2280" t="str">
            <v xml:space="preserve">SILNEY BARBOSA SOARES                   </v>
          </cell>
          <cell r="B2280">
            <v>116</v>
          </cell>
          <cell r="C2280" t="str">
            <v>Convenio Foto</v>
          </cell>
          <cell r="D2280">
            <v>189</v>
          </cell>
          <cell r="BA2280">
            <v>0</v>
          </cell>
        </row>
        <row r="2281">
          <cell r="A2281" t="str">
            <v xml:space="preserve">SILNEY BARBOSA SOARES                   </v>
          </cell>
          <cell r="B2281">
            <v>116</v>
          </cell>
          <cell r="C2281" t="str">
            <v>Anuid.Ass.Od.</v>
          </cell>
          <cell r="D2281">
            <v>128</v>
          </cell>
          <cell r="BA2281">
            <v>0</v>
          </cell>
        </row>
        <row r="2282">
          <cell r="A2282" t="str">
            <v xml:space="preserve">SILNEY BARBOSA SOARES                   </v>
          </cell>
          <cell r="B2282">
            <v>116</v>
          </cell>
          <cell r="C2282" t="str">
            <v>Faltas</v>
          </cell>
          <cell r="D2282">
            <v>8</v>
          </cell>
          <cell r="E2282">
            <v>0</v>
          </cell>
          <cell r="H2282">
            <v>7.33</v>
          </cell>
          <cell r="BA2282">
            <v>7.33</v>
          </cell>
        </row>
        <row r="2283">
          <cell r="A2283" t="str">
            <v xml:space="preserve">SILNEY BARBOSA SOARES                   </v>
          </cell>
          <cell r="B2283">
            <v>116</v>
          </cell>
          <cell r="BA2283">
            <v>0</v>
          </cell>
        </row>
        <row r="2284">
          <cell r="A2284" t="str">
            <v xml:space="preserve">SILVANA MARIA DE SOUZA                  </v>
          </cell>
          <cell r="B2284">
            <v>267</v>
          </cell>
          <cell r="C2284" t="str">
            <v>Farmacia</v>
          </cell>
          <cell r="D2284">
            <v>65</v>
          </cell>
          <cell r="E2284">
            <v>21.3</v>
          </cell>
          <cell r="BA2284">
            <v>21.3</v>
          </cell>
        </row>
        <row r="2285">
          <cell r="A2285" t="str">
            <v xml:space="preserve">SILVANA MARIA DE SOUZA                  </v>
          </cell>
          <cell r="B2285">
            <v>267</v>
          </cell>
          <cell r="C2285" t="str">
            <v>Saude</v>
          </cell>
          <cell r="D2285">
            <v>126</v>
          </cell>
          <cell r="E2285">
            <v>13.2</v>
          </cell>
          <cell r="BA2285">
            <v>13.2</v>
          </cell>
        </row>
        <row r="2286">
          <cell r="A2286" t="str">
            <v xml:space="preserve">SILVANA MARIA DE SOUZA                  </v>
          </cell>
          <cell r="B2286">
            <v>267</v>
          </cell>
          <cell r="C2286" t="str">
            <v>Assist. Odont.</v>
          </cell>
          <cell r="D2286">
            <v>143</v>
          </cell>
          <cell r="BA2286">
            <v>0</v>
          </cell>
        </row>
        <row r="2287">
          <cell r="A2287" t="str">
            <v xml:space="preserve">SILVANA MARIA DE SOUZA                  </v>
          </cell>
          <cell r="B2287">
            <v>267</v>
          </cell>
          <cell r="C2287" t="str">
            <v>Adto.Sal.Espec</v>
          </cell>
          <cell r="D2287">
            <v>145</v>
          </cell>
          <cell r="BA2287">
            <v>0</v>
          </cell>
        </row>
        <row r="2288">
          <cell r="A2288" t="str">
            <v xml:space="preserve">SILVANA MARIA DE SOUZA                  </v>
          </cell>
          <cell r="B2288">
            <v>267</v>
          </cell>
          <cell r="C2288" t="str">
            <v>Parc/Saude</v>
          </cell>
          <cell r="D2288">
            <v>161</v>
          </cell>
          <cell r="BA2288">
            <v>0</v>
          </cell>
        </row>
        <row r="2289">
          <cell r="A2289" t="str">
            <v xml:space="preserve">SILVANA MARIA DE SOUZA                  </v>
          </cell>
          <cell r="B2289">
            <v>267</v>
          </cell>
          <cell r="C2289" t="str">
            <v>Parc.Deb.Farm.</v>
          </cell>
          <cell r="D2289">
            <v>162</v>
          </cell>
          <cell r="BA2289">
            <v>0</v>
          </cell>
        </row>
        <row r="2290">
          <cell r="A2290" t="str">
            <v xml:space="preserve">SILVANA MARIA DE SOUZA                  </v>
          </cell>
          <cell r="B2290">
            <v>267</v>
          </cell>
          <cell r="C2290" t="str">
            <v>Convenio Foto</v>
          </cell>
          <cell r="D2290">
            <v>189</v>
          </cell>
          <cell r="E2290">
            <v>18.96</v>
          </cell>
          <cell r="BA2290">
            <v>18.96</v>
          </cell>
        </row>
        <row r="2291">
          <cell r="A2291" t="str">
            <v xml:space="preserve">SILVANA MARIA DE SOUZA                  </v>
          </cell>
          <cell r="B2291">
            <v>267</v>
          </cell>
          <cell r="C2291" t="str">
            <v>Anuid.Ass.Od.</v>
          </cell>
          <cell r="D2291">
            <v>128</v>
          </cell>
          <cell r="BA2291">
            <v>0</v>
          </cell>
        </row>
        <row r="2292">
          <cell r="A2292" t="str">
            <v xml:space="preserve">SILVANA MARIA DE SOUZA                  </v>
          </cell>
          <cell r="B2292">
            <v>267</v>
          </cell>
          <cell r="BA2292">
            <v>0</v>
          </cell>
        </row>
        <row r="2293">
          <cell r="A2293" t="str">
            <v xml:space="preserve">SILVANA MARIA DE SOUZA                  </v>
          </cell>
          <cell r="B2293">
            <v>267</v>
          </cell>
          <cell r="BA2293">
            <v>0</v>
          </cell>
        </row>
        <row r="2294">
          <cell r="A2294" t="str">
            <v xml:space="preserve">SIMONE MOREIRA DE A.FERREIRA            </v>
          </cell>
          <cell r="B2294">
            <v>65</v>
          </cell>
          <cell r="C2294" t="str">
            <v>Farmacia</v>
          </cell>
          <cell r="D2294">
            <v>65</v>
          </cell>
          <cell r="E2294">
            <v>27.69</v>
          </cell>
          <cell r="BA2294">
            <v>27.69</v>
          </cell>
        </row>
        <row r="2295">
          <cell r="A2295" t="str">
            <v xml:space="preserve">SIMONE MOREIRA DE A.FERREIRA            </v>
          </cell>
          <cell r="B2295">
            <v>65</v>
          </cell>
          <cell r="C2295" t="str">
            <v>Saude</v>
          </cell>
          <cell r="D2295">
            <v>126</v>
          </cell>
          <cell r="E2295">
            <v>11.49</v>
          </cell>
          <cell r="BA2295">
            <v>11.49</v>
          </cell>
        </row>
        <row r="2296">
          <cell r="A2296" t="str">
            <v xml:space="preserve">SIMONE MOREIRA DE A.FERREIRA            </v>
          </cell>
          <cell r="B2296">
            <v>65</v>
          </cell>
          <cell r="C2296" t="str">
            <v>Assist. Odont.</v>
          </cell>
          <cell r="D2296">
            <v>143</v>
          </cell>
          <cell r="BA2296">
            <v>0</v>
          </cell>
        </row>
        <row r="2297">
          <cell r="A2297" t="str">
            <v xml:space="preserve">SIMONE MOREIRA DE A.FERREIRA            </v>
          </cell>
          <cell r="B2297">
            <v>65</v>
          </cell>
          <cell r="C2297" t="str">
            <v>Adto.Sal.Espec</v>
          </cell>
          <cell r="D2297">
            <v>145</v>
          </cell>
          <cell r="G2297">
            <v>11</v>
          </cell>
          <cell r="BA2297">
            <v>11</v>
          </cell>
        </row>
        <row r="2298">
          <cell r="A2298" t="str">
            <v xml:space="preserve">SIMONE MOREIRA DE A.FERREIRA            </v>
          </cell>
          <cell r="B2298">
            <v>65</v>
          </cell>
          <cell r="C2298" t="str">
            <v>Parc/Saude</v>
          </cell>
          <cell r="D2298">
            <v>161</v>
          </cell>
          <cell r="BA2298">
            <v>0</v>
          </cell>
        </row>
        <row r="2299">
          <cell r="A2299" t="str">
            <v xml:space="preserve">SIMONE MOREIRA DE A.FERREIRA            </v>
          </cell>
          <cell r="B2299">
            <v>65</v>
          </cell>
          <cell r="C2299" t="str">
            <v>Parc.Deb.Farm.</v>
          </cell>
          <cell r="D2299">
            <v>162</v>
          </cell>
          <cell r="BA2299">
            <v>0</v>
          </cell>
        </row>
        <row r="2300">
          <cell r="A2300" t="str">
            <v xml:space="preserve">SIMONE MOREIRA DE A.FERREIRA            </v>
          </cell>
          <cell r="B2300">
            <v>65</v>
          </cell>
          <cell r="C2300" t="str">
            <v>Convenio Foto</v>
          </cell>
          <cell r="D2300">
            <v>189</v>
          </cell>
          <cell r="E2300">
            <v>9.5500000000000007</v>
          </cell>
          <cell r="BA2300">
            <v>9.5500000000000007</v>
          </cell>
        </row>
        <row r="2301">
          <cell r="A2301" t="str">
            <v xml:space="preserve">SIMONE MOREIRA DE A.FERREIRA            </v>
          </cell>
          <cell r="B2301">
            <v>65</v>
          </cell>
          <cell r="C2301" t="str">
            <v>Anuid.Ass.Od.</v>
          </cell>
          <cell r="D2301">
            <v>128</v>
          </cell>
          <cell r="I2301">
            <v>11</v>
          </cell>
          <cell r="BA2301">
            <v>11</v>
          </cell>
        </row>
        <row r="2302">
          <cell r="A2302" t="str">
            <v xml:space="preserve">SIMONE MOREIRA DE A.FERREIRA            </v>
          </cell>
          <cell r="B2302">
            <v>65</v>
          </cell>
          <cell r="C2302" t="str">
            <v>Dif. Salarial</v>
          </cell>
          <cell r="D2302">
            <v>234</v>
          </cell>
          <cell r="G2302">
            <v>11</v>
          </cell>
          <cell r="BA2302">
            <v>11</v>
          </cell>
        </row>
        <row r="2303">
          <cell r="A2303" t="str">
            <v xml:space="preserve">SIMONE MOREIRA DE A.FERREIRA            </v>
          </cell>
          <cell r="B2303">
            <v>65</v>
          </cell>
          <cell r="BA2303">
            <v>0</v>
          </cell>
        </row>
        <row r="2304">
          <cell r="A2304" t="str">
            <v xml:space="preserve">SONIA MARCIA SILVA                      </v>
          </cell>
          <cell r="B2304">
            <v>67</v>
          </cell>
          <cell r="C2304" t="str">
            <v>Farmacia</v>
          </cell>
          <cell r="D2304">
            <v>65</v>
          </cell>
          <cell r="E2304">
            <v>21.25</v>
          </cell>
          <cell r="BA2304">
            <v>21.25</v>
          </cell>
        </row>
        <row r="2305">
          <cell r="A2305" t="str">
            <v xml:space="preserve">SONIA MARCIA SILVA                      </v>
          </cell>
          <cell r="B2305">
            <v>67</v>
          </cell>
          <cell r="C2305" t="str">
            <v>Saude</v>
          </cell>
          <cell r="D2305">
            <v>126</v>
          </cell>
          <cell r="E2305">
            <v>13.94</v>
          </cell>
          <cell r="BA2305">
            <v>13.94</v>
          </cell>
        </row>
        <row r="2306">
          <cell r="A2306" t="str">
            <v xml:space="preserve">SONIA MARCIA SILVA                      </v>
          </cell>
          <cell r="B2306">
            <v>67</v>
          </cell>
          <cell r="C2306" t="str">
            <v>Assist. Odont.</v>
          </cell>
          <cell r="D2306">
            <v>143</v>
          </cell>
          <cell r="BA2306">
            <v>0</v>
          </cell>
        </row>
        <row r="2307">
          <cell r="A2307" t="str">
            <v xml:space="preserve">SONIA MARCIA SILVA                      </v>
          </cell>
          <cell r="B2307">
            <v>67</v>
          </cell>
          <cell r="C2307" t="str">
            <v>Adto.Sal.Espec</v>
          </cell>
          <cell r="D2307">
            <v>145</v>
          </cell>
          <cell r="BA2307">
            <v>0</v>
          </cell>
        </row>
        <row r="2308">
          <cell r="A2308" t="str">
            <v xml:space="preserve">SONIA MARCIA SILVA                      </v>
          </cell>
          <cell r="B2308">
            <v>67</v>
          </cell>
          <cell r="C2308" t="str">
            <v>Parc/Saude</v>
          </cell>
          <cell r="D2308">
            <v>161</v>
          </cell>
          <cell r="BA2308">
            <v>0</v>
          </cell>
        </row>
        <row r="2309">
          <cell r="A2309" t="str">
            <v xml:space="preserve">SONIA MARCIA SILVA                      </v>
          </cell>
          <cell r="B2309">
            <v>67</v>
          </cell>
          <cell r="C2309" t="str">
            <v>Parc.Deb.Farm.</v>
          </cell>
          <cell r="D2309">
            <v>162</v>
          </cell>
          <cell r="BA2309">
            <v>0</v>
          </cell>
        </row>
        <row r="2310">
          <cell r="A2310" t="str">
            <v xml:space="preserve">SONIA MARCIA SILVA                      </v>
          </cell>
          <cell r="B2310">
            <v>67</v>
          </cell>
          <cell r="C2310" t="str">
            <v>Convenio Foto</v>
          </cell>
          <cell r="D2310">
            <v>189</v>
          </cell>
          <cell r="BA2310">
            <v>0</v>
          </cell>
        </row>
        <row r="2311">
          <cell r="A2311" t="str">
            <v xml:space="preserve">SONIA MARCIA SILVA                      </v>
          </cell>
          <cell r="B2311">
            <v>67</v>
          </cell>
          <cell r="C2311" t="str">
            <v>Anuid.Ass.Od.</v>
          </cell>
          <cell r="D2311">
            <v>128</v>
          </cell>
          <cell r="I2311">
            <v>11</v>
          </cell>
          <cell r="BA2311">
            <v>11</v>
          </cell>
        </row>
        <row r="2312">
          <cell r="A2312" t="str">
            <v xml:space="preserve">SONIA MARCIA SILVA                      </v>
          </cell>
          <cell r="B2312">
            <v>67</v>
          </cell>
          <cell r="BA2312">
            <v>0</v>
          </cell>
        </row>
        <row r="2313">
          <cell r="A2313" t="str">
            <v xml:space="preserve">SONIA MARCIA SILVA                      </v>
          </cell>
          <cell r="B2313">
            <v>67</v>
          </cell>
          <cell r="BA2313">
            <v>0</v>
          </cell>
        </row>
        <row r="2314">
          <cell r="A2314" t="str">
            <v xml:space="preserve">TANIA MARIA ALVES                       </v>
          </cell>
          <cell r="B2314">
            <v>270</v>
          </cell>
          <cell r="C2314" t="str">
            <v>Farmacia</v>
          </cell>
          <cell r="D2314">
            <v>65</v>
          </cell>
          <cell r="E2314">
            <v>18.329999999999998</v>
          </cell>
          <cell r="BA2314">
            <v>18.329999999999998</v>
          </cell>
        </row>
        <row r="2315">
          <cell r="A2315" t="str">
            <v xml:space="preserve">TANIA MARIA ALVES                       </v>
          </cell>
          <cell r="B2315">
            <v>270</v>
          </cell>
          <cell r="C2315" t="str">
            <v>Saude</v>
          </cell>
          <cell r="D2315">
            <v>126</v>
          </cell>
          <cell r="BA2315">
            <v>0</v>
          </cell>
        </row>
        <row r="2316">
          <cell r="A2316" t="str">
            <v xml:space="preserve">TANIA MARIA ALVES                       </v>
          </cell>
          <cell r="B2316">
            <v>270</v>
          </cell>
          <cell r="C2316" t="str">
            <v>Assist. Odont.</v>
          </cell>
          <cell r="D2316">
            <v>143</v>
          </cell>
          <cell r="BA2316">
            <v>0</v>
          </cell>
        </row>
        <row r="2317">
          <cell r="A2317" t="str">
            <v xml:space="preserve">TANIA MARIA ALVES                       </v>
          </cell>
          <cell r="B2317">
            <v>270</v>
          </cell>
          <cell r="C2317" t="str">
            <v>Adto.Sal.Espec</v>
          </cell>
          <cell r="D2317">
            <v>145</v>
          </cell>
          <cell r="BA2317">
            <v>0</v>
          </cell>
        </row>
        <row r="2318">
          <cell r="A2318" t="str">
            <v xml:space="preserve">TANIA MARIA ALVES                       </v>
          </cell>
          <cell r="B2318">
            <v>270</v>
          </cell>
          <cell r="C2318" t="str">
            <v>Parc/Saude</v>
          </cell>
          <cell r="D2318">
            <v>161</v>
          </cell>
          <cell r="BA2318">
            <v>0</v>
          </cell>
        </row>
        <row r="2319">
          <cell r="A2319" t="str">
            <v xml:space="preserve">TANIA MARIA ALVES                       </v>
          </cell>
          <cell r="B2319">
            <v>270</v>
          </cell>
          <cell r="C2319" t="str">
            <v>Parc.Deb.Farm.</v>
          </cell>
          <cell r="D2319">
            <v>162</v>
          </cell>
          <cell r="BA2319">
            <v>0</v>
          </cell>
        </row>
        <row r="2320">
          <cell r="A2320" t="str">
            <v xml:space="preserve">TANIA MARIA ALVES                       </v>
          </cell>
          <cell r="B2320">
            <v>270</v>
          </cell>
          <cell r="C2320" t="str">
            <v>Convenio Foto</v>
          </cell>
          <cell r="D2320">
            <v>189</v>
          </cell>
          <cell r="E2320">
            <v>11.38</v>
          </cell>
          <cell r="BA2320">
            <v>11.38</v>
          </cell>
        </row>
        <row r="2321">
          <cell r="A2321" t="str">
            <v xml:space="preserve">TANIA MARIA ALVES                       </v>
          </cell>
          <cell r="B2321">
            <v>270</v>
          </cell>
          <cell r="C2321" t="str">
            <v>Anuid.Ass.Od.</v>
          </cell>
          <cell r="D2321">
            <v>128</v>
          </cell>
          <cell r="O2321">
            <v>11</v>
          </cell>
          <cell r="BA2321">
            <v>11</v>
          </cell>
        </row>
        <row r="2322">
          <cell r="A2322" t="str">
            <v xml:space="preserve">TANIA MARIA ALVES                       </v>
          </cell>
          <cell r="B2322">
            <v>270</v>
          </cell>
          <cell r="BA2322">
            <v>0</v>
          </cell>
        </row>
        <row r="2323">
          <cell r="A2323" t="str">
            <v xml:space="preserve">TANIA MARIA ALVES                       </v>
          </cell>
          <cell r="B2323">
            <v>270</v>
          </cell>
          <cell r="BA2323">
            <v>0</v>
          </cell>
        </row>
        <row r="2324">
          <cell r="A2324" t="str">
            <v xml:space="preserve">TECHARLY ROBERTO DE FARIA               </v>
          </cell>
          <cell r="B2324">
            <v>273</v>
          </cell>
          <cell r="C2324" t="str">
            <v>Farmacia</v>
          </cell>
          <cell r="D2324">
            <v>65</v>
          </cell>
          <cell r="E2324">
            <v>43.75</v>
          </cell>
          <cell r="BA2324">
            <v>43.75</v>
          </cell>
        </row>
        <row r="2325">
          <cell r="A2325" t="str">
            <v xml:space="preserve">TECHARLY ROBERTO DE FARIA               </v>
          </cell>
          <cell r="B2325">
            <v>273</v>
          </cell>
          <cell r="C2325" t="str">
            <v>Saude</v>
          </cell>
          <cell r="D2325">
            <v>126</v>
          </cell>
          <cell r="E2325">
            <v>4.95</v>
          </cell>
          <cell r="BA2325">
            <v>4.95</v>
          </cell>
        </row>
        <row r="2326">
          <cell r="A2326" t="str">
            <v xml:space="preserve">TECHARLY ROBERTO DE FARIA               </v>
          </cell>
          <cell r="B2326">
            <v>273</v>
          </cell>
          <cell r="C2326" t="str">
            <v>Assist. Odont.</v>
          </cell>
          <cell r="D2326">
            <v>143</v>
          </cell>
          <cell r="E2326">
            <v>7.57</v>
          </cell>
          <cell r="BA2326">
            <v>7.57</v>
          </cell>
        </row>
        <row r="2327">
          <cell r="A2327" t="str">
            <v xml:space="preserve">TECHARLY ROBERTO DE FARIA               </v>
          </cell>
          <cell r="B2327">
            <v>273</v>
          </cell>
          <cell r="C2327" t="str">
            <v>Adto.Sal.Espec</v>
          </cell>
          <cell r="D2327">
            <v>145</v>
          </cell>
          <cell r="BA2327">
            <v>0</v>
          </cell>
        </row>
        <row r="2328">
          <cell r="A2328" t="str">
            <v xml:space="preserve">TECHARLY ROBERTO DE FARIA               </v>
          </cell>
          <cell r="B2328">
            <v>273</v>
          </cell>
          <cell r="C2328" t="str">
            <v>Parc/Saude</v>
          </cell>
          <cell r="D2328">
            <v>161</v>
          </cell>
          <cell r="BA2328">
            <v>0</v>
          </cell>
        </row>
        <row r="2329">
          <cell r="A2329" t="str">
            <v xml:space="preserve">TECHARLY ROBERTO DE FARIA               </v>
          </cell>
          <cell r="B2329">
            <v>273</v>
          </cell>
          <cell r="C2329" t="str">
            <v>Parc.Deb.Farm.</v>
          </cell>
          <cell r="D2329">
            <v>162</v>
          </cell>
          <cell r="BA2329">
            <v>0</v>
          </cell>
        </row>
        <row r="2330">
          <cell r="A2330" t="str">
            <v xml:space="preserve">TECHARLY ROBERTO DE FARIA               </v>
          </cell>
          <cell r="B2330">
            <v>273</v>
          </cell>
          <cell r="C2330" t="str">
            <v>Convenio Foto</v>
          </cell>
          <cell r="D2330">
            <v>189</v>
          </cell>
          <cell r="BA2330">
            <v>0</v>
          </cell>
        </row>
        <row r="2331">
          <cell r="A2331" t="str">
            <v xml:space="preserve">TECHARLY ROBERTO DE FARIA               </v>
          </cell>
          <cell r="B2331">
            <v>273</v>
          </cell>
          <cell r="C2331" t="str">
            <v>Anuid.Ass.Od.</v>
          </cell>
          <cell r="D2331">
            <v>128</v>
          </cell>
          <cell r="O2331">
            <v>11</v>
          </cell>
          <cell r="BA2331">
            <v>11</v>
          </cell>
        </row>
        <row r="2332">
          <cell r="A2332" t="str">
            <v xml:space="preserve">TECHARLY ROBERTO DE FARIA               </v>
          </cell>
          <cell r="B2332">
            <v>273</v>
          </cell>
          <cell r="BA2332">
            <v>0</v>
          </cell>
        </row>
        <row r="2333">
          <cell r="A2333" t="str">
            <v xml:space="preserve">TECHARLY ROBERTO DE FARIA               </v>
          </cell>
          <cell r="B2333">
            <v>273</v>
          </cell>
          <cell r="BA2333">
            <v>0</v>
          </cell>
        </row>
        <row r="2334">
          <cell r="A2334" t="str">
            <v xml:space="preserve">TELMA CRISTINA DA SILVA                 </v>
          </cell>
          <cell r="B2334">
            <v>39</v>
          </cell>
          <cell r="C2334" t="str">
            <v>Farmacia</v>
          </cell>
          <cell r="D2334">
            <v>65</v>
          </cell>
          <cell r="E2334">
            <v>11.11</v>
          </cell>
          <cell r="BA2334">
            <v>11.11</v>
          </cell>
        </row>
        <row r="2335">
          <cell r="A2335" t="str">
            <v xml:space="preserve">TELMA CRISTINA DA SILVA                 </v>
          </cell>
          <cell r="B2335">
            <v>39</v>
          </cell>
          <cell r="C2335" t="str">
            <v>Saude</v>
          </cell>
          <cell r="D2335">
            <v>126</v>
          </cell>
          <cell r="E2335">
            <v>4.18</v>
          </cell>
          <cell r="BA2335">
            <v>4.18</v>
          </cell>
        </row>
        <row r="2336">
          <cell r="A2336" t="str">
            <v xml:space="preserve">TELMA CRISTINA DA SILVA                 </v>
          </cell>
          <cell r="B2336">
            <v>39</v>
          </cell>
          <cell r="C2336" t="str">
            <v>Assist. Odont.</v>
          </cell>
          <cell r="D2336">
            <v>143</v>
          </cell>
          <cell r="E2336">
            <v>24.17</v>
          </cell>
          <cell r="G2336">
            <v>24.16</v>
          </cell>
          <cell r="BA2336">
            <v>48.33</v>
          </cell>
        </row>
        <row r="2337">
          <cell r="A2337" t="str">
            <v xml:space="preserve">TELMA CRISTINA DA SILVA                 </v>
          </cell>
          <cell r="B2337">
            <v>39</v>
          </cell>
          <cell r="C2337" t="str">
            <v>Adto.Sal.Espec</v>
          </cell>
          <cell r="D2337">
            <v>145</v>
          </cell>
          <cell r="BA2337">
            <v>0</v>
          </cell>
        </row>
        <row r="2338">
          <cell r="A2338" t="str">
            <v xml:space="preserve">TELMA CRISTINA DA SILVA                 </v>
          </cell>
          <cell r="B2338">
            <v>39</v>
          </cell>
          <cell r="C2338" t="str">
            <v>Parc/Saude</v>
          </cell>
          <cell r="D2338">
            <v>161</v>
          </cell>
          <cell r="BA2338">
            <v>0</v>
          </cell>
        </row>
        <row r="2339">
          <cell r="A2339" t="str">
            <v xml:space="preserve">TELMA CRISTINA DA SILVA                 </v>
          </cell>
          <cell r="B2339">
            <v>39</v>
          </cell>
          <cell r="C2339" t="str">
            <v>Parc.Deb.Farm.</v>
          </cell>
          <cell r="D2339">
            <v>162</v>
          </cell>
          <cell r="BA2339">
            <v>0</v>
          </cell>
        </row>
        <row r="2340">
          <cell r="A2340" t="str">
            <v xml:space="preserve">TELMA CRISTINA DA SILVA                 </v>
          </cell>
          <cell r="B2340">
            <v>39</v>
          </cell>
          <cell r="C2340" t="str">
            <v>Convenio Foto</v>
          </cell>
          <cell r="D2340">
            <v>189</v>
          </cell>
          <cell r="BA2340">
            <v>0</v>
          </cell>
        </row>
        <row r="2341">
          <cell r="A2341" t="str">
            <v xml:space="preserve">TELMA CRISTINA DA SILVA                 </v>
          </cell>
          <cell r="B2341">
            <v>39</v>
          </cell>
          <cell r="C2341" t="str">
            <v>Anuid.Ass.Od.</v>
          </cell>
          <cell r="D2341">
            <v>128</v>
          </cell>
          <cell r="BA2341">
            <v>0</v>
          </cell>
        </row>
        <row r="2342">
          <cell r="A2342" t="str">
            <v xml:space="preserve">TELMA CRISTINA DA SILVA                 </v>
          </cell>
          <cell r="B2342">
            <v>39</v>
          </cell>
          <cell r="BA2342">
            <v>0</v>
          </cell>
        </row>
        <row r="2343">
          <cell r="A2343" t="str">
            <v xml:space="preserve">TELMA CRISTINA DA SILVA                 </v>
          </cell>
          <cell r="B2343">
            <v>39</v>
          </cell>
          <cell r="BA2343">
            <v>0</v>
          </cell>
        </row>
        <row r="2344">
          <cell r="A2344" t="str">
            <v xml:space="preserve">VAGNER LIBERATO                         </v>
          </cell>
          <cell r="B2344">
            <v>360</v>
          </cell>
          <cell r="C2344" t="str">
            <v>Farmacia</v>
          </cell>
          <cell r="D2344">
            <v>65</v>
          </cell>
          <cell r="E2344">
            <v>11.51</v>
          </cell>
          <cell r="BA2344">
            <v>11.51</v>
          </cell>
        </row>
        <row r="2345">
          <cell r="A2345" t="str">
            <v xml:space="preserve">VAGNER LIBERATO                         </v>
          </cell>
          <cell r="B2345">
            <v>360</v>
          </cell>
          <cell r="C2345" t="str">
            <v>Saude</v>
          </cell>
          <cell r="D2345">
            <v>126</v>
          </cell>
          <cell r="BA2345">
            <v>0</v>
          </cell>
        </row>
        <row r="2346">
          <cell r="A2346" t="str">
            <v xml:space="preserve">VAGNER LIBERATO                         </v>
          </cell>
          <cell r="B2346">
            <v>360</v>
          </cell>
          <cell r="C2346" t="str">
            <v>Assist. Odont.</v>
          </cell>
          <cell r="D2346">
            <v>143</v>
          </cell>
          <cell r="BA2346">
            <v>0</v>
          </cell>
        </row>
        <row r="2347">
          <cell r="A2347" t="str">
            <v xml:space="preserve">VAGNER LIBERATO                         </v>
          </cell>
          <cell r="B2347">
            <v>360</v>
          </cell>
          <cell r="C2347" t="str">
            <v>Adto.Sal.Espec</v>
          </cell>
          <cell r="D2347">
            <v>145</v>
          </cell>
          <cell r="BA2347">
            <v>0</v>
          </cell>
        </row>
        <row r="2348">
          <cell r="A2348" t="str">
            <v xml:space="preserve">VAGNER LIBERATO                         </v>
          </cell>
          <cell r="B2348">
            <v>360</v>
          </cell>
          <cell r="C2348" t="str">
            <v>Parc/Saude</v>
          </cell>
          <cell r="D2348">
            <v>161</v>
          </cell>
          <cell r="BA2348">
            <v>0</v>
          </cell>
        </row>
        <row r="2349">
          <cell r="A2349" t="str">
            <v xml:space="preserve">VAGNER LIBERATO                         </v>
          </cell>
          <cell r="B2349">
            <v>360</v>
          </cell>
          <cell r="C2349" t="str">
            <v>Parc.Deb.Farm.</v>
          </cell>
          <cell r="D2349">
            <v>162</v>
          </cell>
          <cell r="BA2349">
            <v>0</v>
          </cell>
        </row>
        <row r="2350">
          <cell r="A2350" t="str">
            <v xml:space="preserve">VAGNER LIBERATO                         </v>
          </cell>
          <cell r="B2350">
            <v>360</v>
          </cell>
          <cell r="C2350" t="str">
            <v>Convenio Foto</v>
          </cell>
          <cell r="D2350">
            <v>189</v>
          </cell>
          <cell r="BA2350">
            <v>0</v>
          </cell>
        </row>
        <row r="2351">
          <cell r="A2351" t="str">
            <v xml:space="preserve">VAGNER LIBERATO                         </v>
          </cell>
          <cell r="B2351">
            <v>360</v>
          </cell>
          <cell r="C2351" t="str">
            <v>Anuid.Ass.Od.</v>
          </cell>
          <cell r="D2351">
            <v>128</v>
          </cell>
          <cell r="BA2351">
            <v>0</v>
          </cell>
        </row>
        <row r="2352">
          <cell r="A2352" t="str">
            <v xml:space="preserve">VAGNER LIBERATO                         </v>
          </cell>
          <cell r="B2352">
            <v>360</v>
          </cell>
          <cell r="BA2352">
            <v>0</v>
          </cell>
        </row>
        <row r="2353">
          <cell r="A2353" t="str">
            <v xml:space="preserve">VAGNER LIBERATO                         </v>
          </cell>
          <cell r="B2353">
            <v>360</v>
          </cell>
          <cell r="BA2353">
            <v>0</v>
          </cell>
        </row>
        <row r="2354">
          <cell r="A2354" t="str">
            <v xml:space="preserve">VALDO LUIZ SILVA DOS SANTOS             </v>
          </cell>
          <cell r="B2354">
            <v>29</v>
          </cell>
          <cell r="C2354" t="str">
            <v>Farmacia</v>
          </cell>
          <cell r="D2354">
            <v>65</v>
          </cell>
          <cell r="BA2354">
            <v>0</v>
          </cell>
        </row>
        <row r="2355">
          <cell r="A2355" t="str">
            <v xml:space="preserve">VALDO LUIZ SILVA DOS SANTOS             </v>
          </cell>
          <cell r="B2355">
            <v>29</v>
          </cell>
          <cell r="C2355" t="str">
            <v>Saude</v>
          </cell>
          <cell r="D2355">
            <v>126</v>
          </cell>
          <cell r="E2355">
            <v>10.61</v>
          </cell>
          <cell r="BA2355">
            <v>10.61</v>
          </cell>
        </row>
        <row r="2356">
          <cell r="A2356" t="str">
            <v xml:space="preserve">VALDO LUIZ SILVA DOS SANTOS             </v>
          </cell>
          <cell r="B2356">
            <v>29</v>
          </cell>
          <cell r="C2356" t="str">
            <v>Assist. Odont.</v>
          </cell>
          <cell r="D2356">
            <v>143</v>
          </cell>
          <cell r="BA2356">
            <v>0</v>
          </cell>
        </row>
        <row r="2357">
          <cell r="A2357" t="str">
            <v xml:space="preserve">VALDO LUIZ SILVA DOS SANTOS             </v>
          </cell>
          <cell r="B2357">
            <v>29</v>
          </cell>
          <cell r="C2357" t="str">
            <v>Adto.Sal.Espec</v>
          </cell>
          <cell r="D2357">
            <v>145</v>
          </cell>
          <cell r="BA2357">
            <v>0</v>
          </cell>
        </row>
        <row r="2358">
          <cell r="A2358" t="str">
            <v xml:space="preserve">VALDO LUIZ SILVA DOS SANTOS             </v>
          </cell>
          <cell r="B2358">
            <v>29</v>
          </cell>
          <cell r="C2358" t="str">
            <v>Parc/Saude</v>
          </cell>
          <cell r="D2358">
            <v>161</v>
          </cell>
          <cell r="BA2358">
            <v>0</v>
          </cell>
        </row>
        <row r="2359">
          <cell r="A2359" t="str">
            <v xml:space="preserve">VALDO LUIZ SILVA DOS SANTOS             </v>
          </cell>
          <cell r="B2359">
            <v>29</v>
          </cell>
          <cell r="C2359" t="str">
            <v>Parc.Deb.Farm.</v>
          </cell>
          <cell r="D2359">
            <v>162</v>
          </cell>
          <cell r="BA2359">
            <v>0</v>
          </cell>
        </row>
        <row r="2360">
          <cell r="A2360" t="str">
            <v xml:space="preserve">VALDO LUIZ SILVA DOS SANTOS             </v>
          </cell>
          <cell r="B2360">
            <v>29</v>
          </cell>
          <cell r="C2360" t="str">
            <v>Convenio Foto</v>
          </cell>
          <cell r="D2360">
            <v>189</v>
          </cell>
          <cell r="BA2360">
            <v>0</v>
          </cell>
        </row>
        <row r="2361">
          <cell r="A2361" t="str">
            <v xml:space="preserve">VALDO LUIZ SILVA DOS SANTOS             </v>
          </cell>
          <cell r="B2361">
            <v>29</v>
          </cell>
          <cell r="C2361" t="str">
            <v>Anuid.Ass.Od.</v>
          </cell>
          <cell r="D2361">
            <v>128</v>
          </cell>
          <cell r="BA2361">
            <v>0</v>
          </cell>
        </row>
        <row r="2362">
          <cell r="A2362" t="str">
            <v xml:space="preserve">VALDO LUIZ SILVA DOS SANTOS             </v>
          </cell>
          <cell r="B2362">
            <v>29</v>
          </cell>
          <cell r="BA2362">
            <v>0</v>
          </cell>
        </row>
        <row r="2363">
          <cell r="A2363" t="str">
            <v xml:space="preserve">VALDO LUIZ SILVA DOS SANTOS             </v>
          </cell>
          <cell r="B2363">
            <v>29</v>
          </cell>
          <cell r="BA2363">
            <v>0</v>
          </cell>
        </row>
        <row r="2364">
          <cell r="A2364" t="str">
            <v xml:space="preserve">VALMIRAR BERNARDINO SOARES JUNIOR       </v>
          </cell>
          <cell r="B2364">
            <v>352</v>
          </cell>
          <cell r="C2364" t="str">
            <v>Farmacia</v>
          </cell>
          <cell r="D2364">
            <v>65</v>
          </cell>
          <cell r="E2364">
            <v>23.4</v>
          </cell>
          <cell r="BA2364">
            <v>23.4</v>
          </cell>
        </row>
        <row r="2365">
          <cell r="A2365" t="str">
            <v xml:space="preserve">VALMIRAR BERNARDINO SOARES JUNIOR       </v>
          </cell>
          <cell r="B2365">
            <v>352</v>
          </cell>
          <cell r="C2365" t="str">
            <v>Saude</v>
          </cell>
          <cell r="D2365">
            <v>126</v>
          </cell>
          <cell r="E2365">
            <v>0.97</v>
          </cell>
          <cell r="BA2365">
            <v>0.97</v>
          </cell>
        </row>
        <row r="2366">
          <cell r="A2366" t="str">
            <v xml:space="preserve">VALMIRAR BERNARDINO SOARES JUNIOR       </v>
          </cell>
          <cell r="B2366">
            <v>352</v>
          </cell>
          <cell r="C2366" t="str">
            <v>Assist. Odont.</v>
          </cell>
          <cell r="D2366">
            <v>143</v>
          </cell>
          <cell r="BA2366">
            <v>0</v>
          </cell>
        </row>
        <row r="2367">
          <cell r="A2367" t="str">
            <v xml:space="preserve">VALMIRAR BERNARDINO SOARES JUNIOR       </v>
          </cell>
          <cell r="B2367">
            <v>352</v>
          </cell>
          <cell r="C2367" t="str">
            <v>Adto.Sal.Espec</v>
          </cell>
          <cell r="D2367">
            <v>145</v>
          </cell>
          <cell r="BA2367">
            <v>0</v>
          </cell>
        </row>
        <row r="2368">
          <cell r="A2368" t="str">
            <v xml:space="preserve">VALMIRAR BERNARDINO SOARES JUNIOR       </v>
          </cell>
          <cell r="B2368">
            <v>352</v>
          </cell>
          <cell r="C2368" t="str">
            <v>Parc/Saude</v>
          </cell>
          <cell r="D2368">
            <v>161</v>
          </cell>
          <cell r="BA2368">
            <v>0</v>
          </cell>
        </row>
        <row r="2369">
          <cell r="A2369" t="str">
            <v xml:space="preserve">VALMIRAR BERNARDINO SOARES JUNIOR       </v>
          </cell>
          <cell r="B2369">
            <v>352</v>
          </cell>
          <cell r="C2369" t="str">
            <v>Parc.Deb.Farm.</v>
          </cell>
          <cell r="D2369">
            <v>162</v>
          </cell>
          <cell r="BA2369">
            <v>0</v>
          </cell>
        </row>
        <row r="2370">
          <cell r="A2370" t="str">
            <v xml:space="preserve">VALMIRAR BERNARDINO SOARES JUNIOR       </v>
          </cell>
          <cell r="B2370">
            <v>352</v>
          </cell>
          <cell r="C2370" t="str">
            <v>Convenio Foto</v>
          </cell>
          <cell r="D2370">
            <v>189</v>
          </cell>
          <cell r="BA2370">
            <v>0</v>
          </cell>
        </row>
        <row r="2371">
          <cell r="A2371" t="str">
            <v xml:space="preserve">VALMIRAR BERNARDINO SOARES JUNIOR       </v>
          </cell>
          <cell r="B2371">
            <v>352</v>
          </cell>
          <cell r="C2371" t="str">
            <v>Anuid.Ass.Od.</v>
          </cell>
          <cell r="D2371">
            <v>128</v>
          </cell>
          <cell r="BA2371">
            <v>0</v>
          </cell>
        </row>
        <row r="2372">
          <cell r="A2372" t="str">
            <v xml:space="preserve">VALMIRAR BERNARDINO SOARES JUNIOR       </v>
          </cell>
          <cell r="B2372">
            <v>352</v>
          </cell>
          <cell r="BA2372">
            <v>0</v>
          </cell>
        </row>
        <row r="2373">
          <cell r="A2373" t="str">
            <v xml:space="preserve">VALMIRAR BERNARDINO SOARES JUNIOR       </v>
          </cell>
          <cell r="B2373">
            <v>352</v>
          </cell>
          <cell r="BA2373">
            <v>0</v>
          </cell>
        </row>
        <row r="2374">
          <cell r="A2374" t="str">
            <v xml:space="preserve">VANDER ALVES DE FREITAS                 </v>
          </cell>
          <cell r="B2374">
            <v>248</v>
          </cell>
          <cell r="C2374" t="str">
            <v>Farmacia</v>
          </cell>
          <cell r="D2374">
            <v>65</v>
          </cell>
          <cell r="E2374">
            <v>23.1</v>
          </cell>
          <cell r="BA2374">
            <v>23.1</v>
          </cell>
        </row>
        <row r="2375">
          <cell r="A2375" t="str">
            <v xml:space="preserve">VANDER ALVES DE FREITAS                 </v>
          </cell>
          <cell r="B2375">
            <v>248</v>
          </cell>
          <cell r="C2375" t="str">
            <v>Saude</v>
          </cell>
          <cell r="D2375">
            <v>126</v>
          </cell>
          <cell r="BA2375">
            <v>0</v>
          </cell>
        </row>
        <row r="2376">
          <cell r="A2376" t="str">
            <v xml:space="preserve">VANDER ALVES DE FREITAS                 </v>
          </cell>
          <cell r="B2376">
            <v>248</v>
          </cell>
          <cell r="C2376" t="str">
            <v>Assist. Odont.</v>
          </cell>
          <cell r="D2376">
            <v>143</v>
          </cell>
          <cell r="BA2376">
            <v>0</v>
          </cell>
        </row>
        <row r="2377">
          <cell r="A2377" t="str">
            <v xml:space="preserve">VANDER ALVES DE FREITAS                 </v>
          </cell>
          <cell r="B2377">
            <v>248</v>
          </cell>
          <cell r="C2377" t="str">
            <v>Adto.Sal.Espec</v>
          </cell>
          <cell r="D2377">
            <v>145</v>
          </cell>
          <cell r="BA2377">
            <v>0</v>
          </cell>
        </row>
        <row r="2378">
          <cell r="A2378" t="str">
            <v xml:space="preserve">VANDER ALVES DE FREITAS                 </v>
          </cell>
          <cell r="B2378">
            <v>248</v>
          </cell>
          <cell r="C2378" t="str">
            <v>Parc/Saude</v>
          </cell>
          <cell r="D2378">
            <v>161</v>
          </cell>
          <cell r="BA2378">
            <v>0</v>
          </cell>
        </row>
        <row r="2379">
          <cell r="A2379" t="str">
            <v xml:space="preserve">VANDER ALVES DE FREITAS                 </v>
          </cell>
          <cell r="B2379">
            <v>248</v>
          </cell>
          <cell r="C2379" t="str">
            <v>Parc.Deb.Farm.</v>
          </cell>
          <cell r="D2379">
            <v>162</v>
          </cell>
          <cell r="BA2379">
            <v>0</v>
          </cell>
        </row>
        <row r="2380">
          <cell r="A2380" t="str">
            <v xml:space="preserve">VANDER ALVES DE FREITAS                 </v>
          </cell>
          <cell r="B2380">
            <v>248</v>
          </cell>
          <cell r="C2380" t="str">
            <v>Convenio Foto</v>
          </cell>
          <cell r="D2380">
            <v>189</v>
          </cell>
          <cell r="BA2380">
            <v>0</v>
          </cell>
        </row>
        <row r="2381">
          <cell r="A2381" t="str">
            <v xml:space="preserve">VANDER ALVES DE FREITAS                 </v>
          </cell>
          <cell r="B2381">
            <v>248</v>
          </cell>
          <cell r="C2381" t="str">
            <v>Anuid.Ass.Od.</v>
          </cell>
          <cell r="D2381">
            <v>128</v>
          </cell>
          <cell r="BA2381">
            <v>0</v>
          </cell>
        </row>
        <row r="2382">
          <cell r="A2382" t="str">
            <v xml:space="preserve">VANDER ALVES DE FREITAS                 </v>
          </cell>
          <cell r="B2382">
            <v>248</v>
          </cell>
          <cell r="BA2382">
            <v>0</v>
          </cell>
        </row>
        <row r="2383">
          <cell r="A2383" t="str">
            <v xml:space="preserve">VANDER ALVES DE FREITAS                 </v>
          </cell>
          <cell r="B2383">
            <v>248</v>
          </cell>
          <cell r="BA2383">
            <v>0</v>
          </cell>
        </row>
        <row r="2384">
          <cell r="A2384" t="str">
            <v xml:space="preserve">VANDERLEI ALVES DE FREITAS              </v>
          </cell>
          <cell r="B2384">
            <v>260</v>
          </cell>
          <cell r="C2384" t="str">
            <v>Farmacia</v>
          </cell>
          <cell r="D2384">
            <v>65</v>
          </cell>
          <cell r="E2384">
            <v>1.6</v>
          </cell>
          <cell r="BA2384">
            <v>1.6</v>
          </cell>
        </row>
        <row r="2385">
          <cell r="A2385" t="str">
            <v xml:space="preserve">VANDERLEI ALVES DE FREITAS              </v>
          </cell>
          <cell r="B2385">
            <v>260</v>
          </cell>
          <cell r="C2385" t="str">
            <v>Saude</v>
          </cell>
          <cell r="D2385">
            <v>126</v>
          </cell>
          <cell r="E2385">
            <v>10.85</v>
          </cell>
          <cell r="BA2385">
            <v>10.85</v>
          </cell>
        </row>
        <row r="2386">
          <cell r="A2386" t="str">
            <v xml:space="preserve">VANDERLEI ALVES DE FREITAS              </v>
          </cell>
          <cell r="B2386">
            <v>260</v>
          </cell>
          <cell r="C2386" t="str">
            <v>Assist. Odont.</v>
          </cell>
          <cell r="D2386">
            <v>143</v>
          </cell>
          <cell r="BA2386">
            <v>0</v>
          </cell>
        </row>
        <row r="2387">
          <cell r="A2387" t="str">
            <v xml:space="preserve">VANDERLEI ALVES DE FREITAS              </v>
          </cell>
          <cell r="B2387">
            <v>260</v>
          </cell>
          <cell r="C2387" t="str">
            <v>Adto.Sal.Espec</v>
          </cell>
          <cell r="D2387">
            <v>145</v>
          </cell>
          <cell r="BA2387">
            <v>0</v>
          </cell>
        </row>
        <row r="2388">
          <cell r="A2388" t="str">
            <v xml:space="preserve">VANDERLEI ALVES DE FREITAS              </v>
          </cell>
          <cell r="B2388">
            <v>260</v>
          </cell>
          <cell r="C2388" t="str">
            <v>Parc/Saude</v>
          </cell>
          <cell r="D2388">
            <v>161</v>
          </cell>
          <cell r="BA2388">
            <v>0</v>
          </cell>
        </row>
        <row r="2389">
          <cell r="A2389" t="str">
            <v xml:space="preserve">VANDERLEI ALVES DE FREITAS              </v>
          </cell>
          <cell r="B2389">
            <v>260</v>
          </cell>
          <cell r="C2389" t="str">
            <v>Parc.Deb.Farm.</v>
          </cell>
          <cell r="D2389">
            <v>162</v>
          </cell>
          <cell r="BA2389">
            <v>0</v>
          </cell>
        </row>
        <row r="2390">
          <cell r="A2390" t="str">
            <v xml:space="preserve">VANDERLEI ALVES DE FREITAS              </v>
          </cell>
          <cell r="B2390">
            <v>260</v>
          </cell>
          <cell r="C2390" t="str">
            <v>Convenio Foto</v>
          </cell>
          <cell r="D2390">
            <v>189</v>
          </cell>
          <cell r="BA2390">
            <v>0</v>
          </cell>
        </row>
        <row r="2391">
          <cell r="A2391" t="str">
            <v xml:space="preserve">VANDERLEI ALVES DE FREITAS              </v>
          </cell>
          <cell r="B2391">
            <v>260</v>
          </cell>
          <cell r="C2391" t="str">
            <v>Anuid.Ass.Od.</v>
          </cell>
          <cell r="D2391">
            <v>128</v>
          </cell>
          <cell r="BA2391">
            <v>0</v>
          </cell>
        </row>
        <row r="2392">
          <cell r="A2392" t="str">
            <v xml:space="preserve">VANDERLEI ALVES DE FREITAS              </v>
          </cell>
          <cell r="B2392">
            <v>260</v>
          </cell>
          <cell r="BA2392">
            <v>0</v>
          </cell>
        </row>
        <row r="2393">
          <cell r="A2393" t="str">
            <v xml:space="preserve">VANDERLEI ALVES DE FREITAS              </v>
          </cell>
          <cell r="B2393">
            <v>260</v>
          </cell>
          <cell r="BA2393">
            <v>0</v>
          </cell>
        </row>
        <row r="2394">
          <cell r="A2394" t="str">
            <v xml:space="preserve">VANIA CRISTINA DOMINGOS                 </v>
          </cell>
          <cell r="B2394">
            <v>60</v>
          </cell>
          <cell r="C2394" t="str">
            <v>Farmacia</v>
          </cell>
          <cell r="D2394">
            <v>65</v>
          </cell>
          <cell r="E2394">
            <v>32.200000000000003</v>
          </cell>
          <cell r="BA2394">
            <v>32.200000000000003</v>
          </cell>
        </row>
        <row r="2395">
          <cell r="A2395" t="str">
            <v xml:space="preserve">VANIA CRISTINA DOMINGOS                 </v>
          </cell>
          <cell r="B2395">
            <v>60</v>
          </cell>
          <cell r="C2395" t="str">
            <v>Saude</v>
          </cell>
          <cell r="D2395">
            <v>126</v>
          </cell>
          <cell r="E2395">
            <v>4.18</v>
          </cell>
          <cell r="BA2395">
            <v>4.18</v>
          </cell>
        </row>
        <row r="2396">
          <cell r="A2396" t="str">
            <v xml:space="preserve">VANIA CRISTINA DOMINGOS                 </v>
          </cell>
          <cell r="B2396">
            <v>60</v>
          </cell>
          <cell r="C2396" t="str">
            <v>Assist. Odont.</v>
          </cell>
          <cell r="D2396">
            <v>143</v>
          </cell>
          <cell r="BA2396">
            <v>0</v>
          </cell>
        </row>
        <row r="2397">
          <cell r="A2397" t="str">
            <v xml:space="preserve">VANIA CRISTINA DOMINGOS                 </v>
          </cell>
          <cell r="B2397">
            <v>60</v>
          </cell>
          <cell r="C2397" t="str">
            <v>Adto.Sal.Espec</v>
          </cell>
          <cell r="D2397">
            <v>145</v>
          </cell>
          <cell r="BA2397">
            <v>0</v>
          </cell>
        </row>
        <row r="2398">
          <cell r="A2398" t="str">
            <v xml:space="preserve">VANIA CRISTINA DOMINGOS                 </v>
          </cell>
          <cell r="B2398">
            <v>60</v>
          </cell>
          <cell r="C2398" t="str">
            <v>Parc/Saude</v>
          </cell>
          <cell r="D2398">
            <v>161</v>
          </cell>
          <cell r="BA2398">
            <v>0</v>
          </cell>
        </row>
        <row r="2399">
          <cell r="A2399" t="str">
            <v xml:space="preserve">VANIA CRISTINA DOMINGOS                 </v>
          </cell>
          <cell r="B2399">
            <v>60</v>
          </cell>
          <cell r="C2399" t="str">
            <v>Parc.Deb.Farm.</v>
          </cell>
          <cell r="D2399">
            <v>162</v>
          </cell>
          <cell r="BA2399">
            <v>0</v>
          </cell>
        </row>
        <row r="2400">
          <cell r="A2400" t="str">
            <v xml:space="preserve">VANIA CRISTINA DOMINGOS                 </v>
          </cell>
          <cell r="B2400">
            <v>60</v>
          </cell>
          <cell r="C2400" t="str">
            <v>Convenio Foto</v>
          </cell>
          <cell r="D2400">
            <v>189</v>
          </cell>
          <cell r="E2400">
            <v>5.62</v>
          </cell>
          <cell r="BA2400">
            <v>5.62</v>
          </cell>
        </row>
        <row r="2401">
          <cell r="A2401" t="str">
            <v xml:space="preserve">VANIA CRISTINA DOMINGOS                 </v>
          </cell>
          <cell r="B2401">
            <v>60</v>
          </cell>
          <cell r="C2401" t="str">
            <v>Anuid.Ass.Od.</v>
          </cell>
          <cell r="D2401">
            <v>128</v>
          </cell>
          <cell r="BA2401">
            <v>0</v>
          </cell>
        </row>
        <row r="2402">
          <cell r="A2402" t="str">
            <v xml:space="preserve">VANIA CRISTINA DOMINGOS                 </v>
          </cell>
          <cell r="B2402">
            <v>60</v>
          </cell>
          <cell r="C2402" t="str">
            <v>Comissao</v>
          </cell>
          <cell r="D2402">
            <v>82</v>
          </cell>
          <cell r="E2402">
            <v>168.65</v>
          </cell>
          <cell r="BA2402">
            <v>168.65</v>
          </cell>
        </row>
        <row r="2403">
          <cell r="A2403" t="str">
            <v xml:space="preserve">VANIA CRISTINA DOMINGOS                 </v>
          </cell>
          <cell r="B2403">
            <v>60</v>
          </cell>
          <cell r="C2403" t="str">
            <v>Premio</v>
          </cell>
          <cell r="D2403">
            <v>121</v>
          </cell>
          <cell r="E2403">
            <v>18.75</v>
          </cell>
          <cell r="BA2403">
            <v>18.75</v>
          </cell>
        </row>
        <row r="2404">
          <cell r="A2404" t="str">
            <v xml:space="preserve">VANICE CAMARGOS CORREIA                 </v>
          </cell>
          <cell r="B2404">
            <v>34</v>
          </cell>
          <cell r="C2404" t="str">
            <v>Farmacia</v>
          </cell>
          <cell r="D2404">
            <v>65</v>
          </cell>
          <cell r="BA2404">
            <v>0</v>
          </cell>
        </row>
        <row r="2405">
          <cell r="A2405" t="str">
            <v xml:space="preserve">VANICE CAMARGOS CORREIA                 </v>
          </cell>
          <cell r="B2405">
            <v>34</v>
          </cell>
          <cell r="C2405" t="str">
            <v>Saude</v>
          </cell>
          <cell r="D2405">
            <v>126</v>
          </cell>
          <cell r="BA2405">
            <v>0</v>
          </cell>
        </row>
        <row r="2406">
          <cell r="A2406" t="str">
            <v xml:space="preserve">VANICE CAMARGOS CORREIA                 </v>
          </cell>
          <cell r="B2406">
            <v>34</v>
          </cell>
          <cell r="C2406" t="str">
            <v>Assist. Odont.</v>
          </cell>
          <cell r="D2406">
            <v>143</v>
          </cell>
          <cell r="BA2406">
            <v>0</v>
          </cell>
        </row>
        <row r="2407">
          <cell r="A2407" t="str">
            <v xml:space="preserve">VANICE CAMARGOS CORREIA                 </v>
          </cell>
          <cell r="B2407">
            <v>34</v>
          </cell>
          <cell r="C2407" t="str">
            <v>Adto.Sal.Espec</v>
          </cell>
          <cell r="D2407">
            <v>145</v>
          </cell>
          <cell r="BA2407">
            <v>0</v>
          </cell>
        </row>
        <row r="2408">
          <cell r="A2408" t="str">
            <v xml:space="preserve">VANICE CAMARGOS CORREIA                 </v>
          </cell>
          <cell r="B2408">
            <v>34</v>
          </cell>
          <cell r="C2408" t="str">
            <v>Parc/Saude</v>
          </cell>
          <cell r="D2408">
            <v>161</v>
          </cell>
          <cell r="BA2408">
            <v>0</v>
          </cell>
        </row>
        <row r="2409">
          <cell r="A2409" t="str">
            <v xml:space="preserve">VANICE CAMARGOS CORREIA                 </v>
          </cell>
          <cell r="B2409">
            <v>34</v>
          </cell>
          <cell r="C2409" t="str">
            <v>Parc.Deb.Farm.</v>
          </cell>
          <cell r="D2409">
            <v>162</v>
          </cell>
          <cell r="BA2409">
            <v>0</v>
          </cell>
        </row>
        <row r="2410">
          <cell r="A2410" t="str">
            <v xml:space="preserve">VANICE CAMARGOS CORREIA                 </v>
          </cell>
          <cell r="B2410">
            <v>34</v>
          </cell>
          <cell r="C2410" t="str">
            <v>Convenio Foto</v>
          </cell>
          <cell r="D2410">
            <v>189</v>
          </cell>
          <cell r="BA2410">
            <v>0</v>
          </cell>
        </row>
        <row r="2411">
          <cell r="A2411" t="str">
            <v xml:space="preserve">VANICE CAMARGOS CORREIA                 </v>
          </cell>
          <cell r="B2411">
            <v>34</v>
          </cell>
          <cell r="C2411" t="str">
            <v>Anuid.Ass.Od.</v>
          </cell>
          <cell r="D2411">
            <v>128</v>
          </cell>
          <cell r="G2411">
            <v>11</v>
          </cell>
          <cell r="BA2411">
            <v>11</v>
          </cell>
        </row>
        <row r="2412">
          <cell r="A2412" t="str">
            <v xml:space="preserve">VANICE CAMARGOS CORREIA                 </v>
          </cell>
          <cell r="B2412">
            <v>34</v>
          </cell>
          <cell r="BA2412">
            <v>0</v>
          </cell>
        </row>
        <row r="2413">
          <cell r="A2413" t="str">
            <v xml:space="preserve">VANICE CAMARGOS CORREIA                 </v>
          </cell>
          <cell r="B2413">
            <v>34</v>
          </cell>
          <cell r="BA2413">
            <v>0</v>
          </cell>
        </row>
        <row r="2414">
          <cell r="A2414" t="str">
            <v xml:space="preserve">VANNI DE ASSIS AVELAR                   </v>
          </cell>
          <cell r="B2414">
            <v>74</v>
          </cell>
          <cell r="C2414" t="str">
            <v>Farmacia</v>
          </cell>
          <cell r="D2414">
            <v>65</v>
          </cell>
          <cell r="BA2414">
            <v>0</v>
          </cell>
        </row>
        <row r="2415">
          <cell r="A2415" t="str">
            <v xml:space="preserve">VANNI DE ASSIS AVELAR                   </v>
          </cell>
          <cell r="B2415">
            <v>74</v>
          </cell>
          <cell r="C2415" t="str">
            <v>Saude</v>
          </cell>
          <cell r="D2415">
            <v>126</v>
          </cell>
          <cell r="BA2415">
            <v>0</v>
          </cell>
        </row>
        <row r="2416">
          <cell r="A2416" t="str">
            <v xml:space="preserve">VANNI DE ASSIS AVELAR                   </v>
          </cell>
          <cell r="B2416">
            <v>74</v>
          </cell>
          <cell r="C2416" t="str">
            <v>Assist. Odont.</v>
          </cell>
          <cell r="D2416">
            <v>143</v>
          </cell>
          <cell r="BA2416">
            <v>0</v>
          </cell>
        </row>
        <row r="2417">
          <cell r="A2417" t="str">
            <v xml:space="preserve">VANNI DE ASSIS AVELAR                   </v>
          </cell>
          <cell r="B2417">
            <v>74</v>
          </cell>
          <cell r="C2417" t="str">
            <v>Adto.Sal.Espec</v>
          </cell>
          <cell r="D2417">
            <v>145</v>
          </cell>
          <cell r="BA2417">
            <v>0</v>
          </cell>
        </row>
        <row r="2418">
          <cell r="A2418" t="str">
            <v xml:space="preserve">VANNI DE ASSIS AVELAR                   </v>
          </cell>
          <cell r="B2418">
            <v>74</v>
          </cell>
          <cell r="C2418" t="str">
            <v>Parc/Saude</v>
          </cell>
          <cell r="D2418">
            <v>161</v>
          </cell>
          <cell r="BA2418">
            <v>0</v>
          </cell>
        </row>
        <row r="2419">
          <cell r="A2419" t="str">
            <v xml:space="preserve">VANNI DE ASSIS AVELAR                   </v>
          </cell>
          <cell r="B2419">
            <v>74</v>
          </cell>
          <cell r="C2419" t="str">
            <v>Parc.Deb.Farm.</v>
          </cell>
          <cell r="D2419">
            <v>162</v>
          </cell>
          <cell r="BA2419">
            <v>0</v>
          </cell>
        </row>
        <row r="2420">
          <cell r="A2420" t="str">
            <v xml:space="preserve">VANNI DE ASSIS AVELAR                   </v>
          </cell>
          <cell r="B2420">
            <v>74</v>
          </cell>
          <cell r="C2420" t="str">
            <v>Convenio Foto</v>
          </cell>
          <cell r="D2420">
            <v>189</v>
          </cell>
          <cell r="BA2420">
            <v>0</v>
          </cell>
        </row>
        <row r="2421">
          <cell r="A2421" t="str">
            <v xml:space="preserve">VANNI DE ASSIS AVELAR                   </v>
          </cell>
          <cell r="B2421">
            <v>74</v>
          </cell>
          <cell r="C2421" t="str">
            <v>Anuid.Ass.Od.</v>
          </cell>
          <cell r="D2421">
            <v>128</v>
          </cell>
          <cell r="E2421">
            <v>22</v>
          </cell>
          <cell r="G2421">
            <v>11</v>
          </cell>
          <cell r="I2421">
            <v>11</v>
          </cell>
          <cell r="BA2421">
            <v>44</v>
          </cell>
        </row>
        <row r="2422">
          <cell r="A2422" t="str">
            <v xml:space="preserve">VANNI DE ASSIS AVELAR                   </v>
          </cell>
          <cell r="B2422">
            <v>74</v>
          </cell>
          <cell r="BA2422">
            <v>0</v>
          </cell>
        </row>
        <row r="2423">
          <cell r="A2423" t="str">
            <v xml:space="preserve">VANNI DE ASSIS AVELAR                   </v>
          </cell>
          <cell r="B2423">
            <v>74</v>
          </cell>
          <cell r="BA2423">
            <v>0</v>
          </cell>
        </row>
        <row r="2424">
          <cell r="A2424" t="str">
            <v xml:space="preserve">VILACI MARIA DO NASCIMENTO              </v>
          </cell>
          <cell r="B2424">
            <v>121</v>
          </cell>
          <cell r="C2424" t="str">
            <v>Farmacia</v>
          </cell>
          <cell r="D2424">
            <v>65</v>
          </cell>
          <cell r="E2424">
            <v>22.25</v>
          </cell>
          <cell r="BA2424">
            <v>22.25</v>
          </cell>
        </row>
        <row r="2425">
          <cell r="A2425" t="str">
            <v xml:space="preserve">VILACI MARIA DO NASCIMENTO              </v>
          </cell>
          <cell r="B2425">
            <v>121</v>
          </cell>
          <cell r="C2425" t="str">
            <v>Saude</v>
          </cell>
          <cell r="D2425">
            <v>126</v>
          </cell>
          <cell r="E2425">
            <v>7.1</v>
          </cell>
          <cell r="BA2425">
            <v>7.1</v>
          </cell>
        </row>
        <row r="2426">
          <cell r="A2426" t="str">
            <v xml:space="preserve">VILACI MARIA DO NASCIMENTO              </v>
          </cell>
          <cell r="B2426">
            <v>121</v>
          </cell>
          <cell r="C2426" t="str">
            <v>Assist. Odont.</v>
          </cell>
          <cell r="D2426">
            <v>143</v>
          </cell>
          <cell r="BA2426">
            <v>0</v>
          </cell>
        </row>
        <row r="2427">
          <cell r="A2427" t="str">
            <v xml:space="preserve">VILACI MARIA DO NASCIMENTO              </v>
          </cell>
          <cell r="B2427">
            <v>121</v>
          </cell>
          <cell r="C2427" t="str">
            <v>Adto.Sal.Espec</v>
          </cell>
          <cell r="D2427">
            <v>145</v>
          </cell>
          <cell r="BA2427">
            <v>0</v>
          </cell>
        </row>
        <row r="2428">
          <cell r="A2428" t="str">
            <v xml:space="preserve">VILACI MARIA DO NASCIMENTO              </v>
          </cell>
          <cell r="B2428">
            <v>121</v>
          </cell>
          <cell r="C2428" t="str">
            <v>Parc/Saude</v>
          </cell>
          <cell r="D2428">
            <v>161</v>
          </cell>
          <cell r="BA2428">
            <v>0</v>
          </cell>
        </row>
        <row r="2429">
          <cell r="A2429" t="str">
            <v xml:space="preserve">VILACI MARIA DO NASCIMENTO              </v>
          </cell>
          <cell r="B2429">
            <v>121</v>
          </cell>
          <cell r="C2429" t="str">
            <v>Parc.Deb.Farm.</v>
          </cell>
          <cell r="D2429">
            <v>162</v>
          </cell>
          <cell r="BA2429">
            <v>0</v>
          </cell>
        </row>
        <row r="2430">
          <cell r="A2430" t="str">
            <v xml:space="preserve">VILACI MARIA DO NASCIMENTO              </v>
          </cell>
          <cell r="B2430">
            <v>121</v>
          </cell>
          <cell r="C2430" t="str">
            <v>Convenio Foto</v>
          </cell>
          <cell r="D2430">
            <v>189</v>
          </cell>
          <cell r="E2430">
            <v>51.82</v>
          </cell>
          <cell r="BA2430">
            <v>51.82</v>
          </cell>
        </row>
        <row r="2431">
          <cell r="A2431" t="str">
            <v xml:space="preserve">VILACI MARIA DO NASCIMENTO              </v>
          </cell>
          <cell r="B2431">
            <v>121</v>
          </cell>
          <cell r="C2431" t="str">
            <v>Anuid.Ass.Od.</v>
          </cell>
          <cell r="D2431">
            <v>128</v>
          </cell>
          <cell r="BA2431">
            <v>0</v>
          </cell>
        </row>
        <row r="2432">
          <cell r="A2432" t="str">
            <v xml:space="preserve">VILACI MARIA DO NASCIMENTO              </v>
          </cell>
          <cell r="B2432">
            <v>121</v>
          </cell>
          <cell r="C2432" t="str">
            <v>Saída Antecip.</v>
          </cell>
          <cell r="D2432">
            <v>61</v>
          </cell>
          <cell r="E2432">
            <v>0</v>
          </cell>
          <cell r="F2432">
            <v>1.53</v>
          </cell>
          <cell r="BA2432">
            <v>1.53</v>
          </cell>
        </row>
        <row r="2433">
          <cell r="A2433" t="str">
            <v xml:space="preserve">VILACI MARIA DO NASCIMENTO              </v>
          </cell>
          <cell r="B2433">
            <v>121</v>
          </cell>
          <cell r="BA2433">
            <v>0</v>
          </cell>
        </row>
        <row r="2434">
          <cell r="A2434" t="str">
            <v xml:space="preserve">VITOR ANTONIO ANACLETO                  </v>
          </cell>
          <cell r="B2434">
            <v>278</v>
          </cell>
          <cell r="C2434" t="str">
            <v>Farmacia</v>
          </cell>
          <cell r="D2434">
            <v>65</v>
          </cell>
          <cell r="E2434">
            <v>4.33</v>
          </cell>
          <cell r="BA2434">
            <v>4.33</v>
          </cell>
        </row>
        <row r="2435">
          <cell r="A2435" t="str">
            <v xml:space="preserve">VITOR ANTONIO ANACLETO                  </v>
          </cell>
          <cell r="B2435">
            <v>278</v>
          </cell>
          <cell r="C2435" t="str">
            <v>Saude</v>
          </cell>
          <cell r="D2435">
            <v>126</v>
          </cell>
          <cell r="BA2435">
            <v>0</v>
          </cell>
        </row>
        <row r="2436">
          <cell r="A2436" t="str">
            <v xml:space="preserve">VITOR ANTONIO ANACLETO                  </v>
          </cell>
          <cell r="B2436">
            <v>278</v>
          </cell>
          <cell r="C2436" t="str">
            <v>Assist. Odont.</v>
          </cell>
          <cell r="D2436">
            <v>143</v>
          </cell>
          <cell r="BA2436">
            <v>0</v>
          </cell>
        </row>
        <row r="2437">
          <cell r="A2437" t="str">
            <v xml:space="preserve">VITOR ANTONIO ANACLETO                  </v>
          </cell>
          <cell r="B2437">
            <v>278</v>
          </cell>
          <cell r="C2437" t="str">
            <v>Adto.Sal.Espec</v>
          </cell>
          <cell r="D2437">
            <v>145</v>
          </cell>
          <cell r="BA2437">
            <v>0</v>
          </cell>
        </row>
        <row r="2438">
          <cell r="A2438" t="str">
            <v xml:space="preserve">VITOR ANTONIO ANACLETO                  </v>
          </cell>
          <cell r="B2438">
            <v>278</v>
          </cell>
          <cell r="C2438" t="str">
            <v>Parc/Saude</v>
          </cell>
          <cell r="D2438">
            <v>161</v>
          </cell>
          <cell r="BA2438">
            <v>0</v>
          </cell>
        </row>
        <row r="2439">
          <cell r="A2439" t="str">
            <v xml:space="preserve">VITOR ANTONIO ANACLETO                  </v>
          </cell>
          <cell r="B2439">
            <v>278</v>
          </cell>
          <cell r="C2439" t="str">
            <v>Parc.Deb.Farm.</v>
          </cell>
          <cell r="D2439">
            <v>162</v>
          </cell>
          <cell r="BA2439">
            <v>0</v>
          </cell>
        </row>
        <row r="2440">
          <cell r="A2440" t="str">
            <v xml:space="preserve">VITOR ANTONIO ANACLETO                  </v>
          </cell>
          <cell r="B2440">
            <v>278</v>
          </cell>
          <cell r="C2440" t="str">
            <v>Convenio Foto</v>
          </cell>
          <cell r="D2440">
            <v>189</v>
          </cell>
          <cell r="BA2440">
            <v>0</v>
          </cell>
        </row>
        <row r="2441">
          <cell r="A2441" t="str">
            <v xml:space="preserve">VITOR ANTONIO ANACLETO                  </v>
          </cell>
          <cell r="B2441">
            <v>278</v>
          </cell>
          <cell r="C2441" t="str">
            <v>Anuid.Ass.Od.</v>
          </cell>
          <cell r="D2441">
            <v>128</v>
          </cell>
          <cell r="O2441">
            <v>11</v>
          </cell>
          <cell r="BA2441">
            <v>11</v>
          </cell>
        </row>
        <row r="2442">
          <cell r="A2442" t="str">
            <v xml:space="preserve">VITOR ANTONIO ANACLETO                  </v>
          </cell>
          <cell r="B2442">
            <v>278</v>
          </cell>
          <cell r="BA2442">
            <v>0</v>
          </cell>
        </row>
        <row r="2443">
          <cell r="A2443" t="str">
            <v xml:space="preserve">VITOR ANTONIO ANACLETO                  </v>
          </cell>
          <cell r="B2443">
            <v>278</v>
          </cell>
          <cell r="BA2443">
            <v>0</v>
          </cell>
        </row>
        <row r="2444">
          <cell r="A2444" t="str">
            <v xml:space="preserve">VOLTER OLIVEIRA MOTA                    </v>
          </cell>
          <cell r="B2444">
            <v>272</v>
          </cell>
          <cell r="C2444" t="str">
            <v>Farmacia</v>
          </cell>
          <cell r="D2444">
            <v>65</v>
          </cell>
          <cell r="BA2444">
            <v>0</v>
          </cell>
        </row>
        <row r="2445">
          <cell r="A2445" t="str">
            <v xml:space="preserve">VOLTER OLIVEIRA MOTA                    </v>
          </cell>
          <cell r="B2445">
            <v>272</v>
          </cell>
          <cell r="C2445" t="str">
            <v>Saude</v>
          </cell>
          <cell r="D2445">
            <v>126</v>
          </cell>
          <cell r="E2445">
            <v>4.18</v>
          </cell>
          <cell r="BA2445">
            <v>4.18</v>
          </cell>
        </row>
        <row r="2446">
          <cell r="A2446" t="str">
            <v xml:space="preserve">VOLTER OLIVEIRA MOTA                    </v>
          </cell>
          <cell r="B2446">
            <v>272</v>
          </cell>
          <cell r="C2446" t="str">
            <v>Assist. Odont.</v>
          </cell>
          <cell r="D2446">
            <v>143</v>
          </cell>
          <cell r="BA2446">
            <v>0</v>
          </cell>
        </row>
        <row r="2447">
          <cell r="A2447" t="str">
            <v xml:space="preserve">VOLTER OLIVEIRA MOTA                    </v>
          </cell>
          <cell r="B2447">
            <v>272</v>
          </cell>
          <cell r="C2447" t="str">
            <v>Adto.Sal.Espec</v>
          </cell>
          <cell r="D2447">
            <v>145</v>
          </cell>
          <cell r="BA2447">
            <v>0</v>
          </cell>
        </row>
        <row r="2448">
          <cell r="A2448" t="str">
            <v xml:space="preserve">VOLTER OLIVEIRA MOTA                    </v>
          </cell>
          <cell r="B2448">
            <v>272</v>
          </cell>
          <cell r="C2448" t="str">
            <v>Parc/Saude</v>
          </cell>
          <cell r="D2448">
            <v>161</v>
          </cell>
          <cell r="BA2448">
            <v>0</v>
          </cell>
        </row>
        <row r="2449">
          <cell r="A2449" t="str">
            <v xml:space="preserve">VOLTER OLIVEIRA MOTA                    </v>
          </cell>
          <cell r="B2449">
            <v>272</v>
          </cell>
          <cell r="C2449" t="str">
            <v>Parc.Deb.Farm.</v>
          </cell>
          <cell r="D2449">
            <v>162</v>
          </cell>
          <cell r="BA2449">
            <v>0</v>
          </cell>
        </row>
        <row r="2450">
          <cell r="A2450" t="str">
            <v xml:space="preserve">VOLTER OLIVEIRA MOTA                    </v>
          </cell>
          <cell r="B2450">
            <v>272</v>
          </cell>
          <cell r="C2450" t="str">
            <v>Convenio Foto</v>
          </cell>
          <cell r="D2450">
            <v>189</v>
          </cell>
          <cell r="BA2450">
            <v>0</v>
          </cell>
        </row>
        <row r="2451">
          <cell r="A2451" t="str">
            <v xml:space="preserve">VOLTER OLIVEIRA MOTA                    </v>
          </cell>
          <cell r="B2451">
            <v>272</v>
          </cell>
          <cell r="C2451" t="str">
            <v>Anuid.Ass.Od.</v>
          </cell>
          <cell r="D2451">
            <v>128</v>
          </cell>
          <cell r="BA2451">
            <v>0</v>
          </cell>
        </row>
        <row r="2452">
          <cell r="A2452" t="str">
            <v xml:space="preserve">VOLTER OLIVEIRA MOTA                    </v>
          </cell>
          <cell r="B2452">
            <v>272</v>
          </cell>
          <cell r="BA2452">
            <v>0</v>
          </cell>
        </row>
        <row r="2453">
          <cell r="A2453" t="str">
            <v xml:space="preserve">VOLTER OLIVEIRA MOTA                    </v>
          </cell>
          <cell r="B2453">
            <v>272</v>
          </cell>
          <cell r="BA2453">
            <v>0</v>
          </cell>
        </row>
        <row r="2454">
          <cell r="A2454" t="str">
            <v xml:space="preserve">WALDYR DE OLIVEIRA MACIEL               </v>
          </cell>
          <cell r="B2454">
            <v>235</v>
          </cell>
          <cell r="C2454" t="str">
            <v>Farmacia</v>
          </cell>
          <cell r="D2454">
            <v>65</v>
          </cell>
          <cell r="E2454">
            <v>6.7</v>
          </cell>
          <cell r="BA2454">
            <v>6.7</v>
          </cell>
        </row>
        <row r="2455">
          <cell r="A2455" t="str">
            <v xml:space="preserve">WALDYR DE OLIVEIRA MACIEL               </v>
          </cell>
          <cell r="B2455">
            <v>235</v>
          </cell>
          <cell r="C2455" t="str">
            <v>Saude</v>
          </cell>
          <cell r="D2455">
            <v>126</v>
          </cell>
          <cell r="E2455">
            <v>39.700000000000003</v>
          </cell>
          <cell r="BA2455">
            <v>39.700000000000003</v>
          </cell>
        </row>
        <row r="2456">
          <cell r="A2456" t="str">
            <v xml:space="preserve">WALDYR DE OLIVEIRA MACIEL               </v>
          </cell>
          <cell r="B2456">
            <v>235</v>
          </cell>
          <cell r="C2456" t="str">
            <v>Assist. Odont.</v>
          </cell>
          <cell r="D2456">
            <v>143</v>
          </cell>
          <cell r="BA2456">
            <v>0</v>
          </cell>
        </row>
        <row r="2457">
          <cell r="A2457" t="str">
            <v xml:space="preserve">WALDYR DE OLIVEIRA MACIEL               </v>
          </cell>
          <cell r="B2457">
            <v>235</v>
          </cell>
          <cell r="C2457" t="str">
            <v>Adto.Sal.Espec</v>
          </cell>
          <cell r="D2457">
            <v>145</v>
          </cell>
          <cell r="BA2457">
            <v>0</v>
          </cell>
        </row>
        <row r="2458">
          <cell r="A2458" t="str">
            <v xml:space="preserve">WALDYR DE OLIVEIRA MACIEL               </v>
          </cell>
          <cell r="B2458">
            <v>235</v>
          </cell>
          <cell r="C2458" t="str">
            <v>Parc/Saude</v>
          </cell>
          <cell r="D2458">
            <v>161</v>
          </cell>
          <cell r="BA2458">
            <v>0</v>
          </cell>
        </row>
        <row r="2459">
          <cell r="A2459" t="str">
            <v xml:space="preserve">WALDYR DE OLIVEIRA MACIEL               </v>
          </cell>
          <cell r="B2459">
            <v>235</v>
          </cell>
          <cell r="C2459" t="str">
            <v>Parc.Deb.Farm.</v>
          </cell>
          <cell r="D2459">
            <v>162</v>
          </cell>
          <cell r="BA2459">
            <v>0</v>
          </cell>
        </row>
        <row r="2460">
          <cell r="A2460" t="str">
            <v xml:space="preserve">WALDYR DE OLIVEIRA MACIEL               </v>
          </cell>
          <cell r="B2460">
            <v>235</v>
          </cell>
          <cell r="C2460" t="str">
            <v>Convenio Foto</v>
          </cell>
          <cell r="D2460">
            <v>189</v>
          </cell>
          <cell r="BA2460">
            <v>0</v>
          </cell>
        </row>
        <row r="2461">
          <cell r="A2461" t="str">
            <v xml:space="preserve">WALDYR DE OLIVEIRA MACIEL               </v>
          </cell>
          <cell r="B2461">
            <v>235</v>
          </cell>
          <cell r="C2461" t="str">
            <v>Anuid.Ass.Od.</v>
          </cell>
          <cell r="D2461">
            <v>128</v>
          </cell>
          <cell r="G2461">
            <v>22</v>
          </cell>
          <cell r="BA2461">
            <v>22</v>
          </cell>
        </row>
        <row r="2462">
          <cell r="A2462" t="str">
            <v xml:space="preserve">WALDYR DE OLIVEIRA MACIEL               </v>
          </cell>
          <cell r="B2462">
            <v>235</v>
          </cell>
          <cell r="BA2462">
            <v>0</v>
          </cell>
        </row>
        <row r="2463">
          <cell r="A2463" t="str">
            <v xml:space="preserve">WALDYR DE OLIVEIRA MACIEL               </v>
          </cell>
          <cell r="B2463">
            <v>235</v>
          </cell>
          <cell r="BA2463">
            <v>0</v>
          </cell>
        </row>
        <row r="2464">
          <cell r="A2464" t="str">
            <v xml:space="preserve">WALLACE TOBIAS                          </v>
          </cell>
          <cell r="B2464">
            <v>390</v>
          </cell>
          <cell r="C2464" t="str">
            <v>Farmacia</v>
          </cell>
          <cell r="D2464">
            <v>65</v>
          </cell>
          <cell r="BA2464">
            <v>0</v>
          </cell>
        </row>
        <row r="2465">
          <cell r="A2465" t="str">
            <v xml:space="preserve">WALLACE TOBIAS                          </v>
          </cell>
          <cell r="B2465">
            <v>390</v>
          </cell>
          <cell r="C2465" t="str">
            <v>Saude</v>
          </cell>
          <cell r="D2465">
            <v>126</v>
          </cell>
          <cell r="BA2465">
            <v>0</v>
          </cell>
        </row>
        <row r="2466">
          <cell r="A2466" t="str">
            <v xml:space="preserve">WALLACE TOBIAS                          </v>
          </cell>
          <cell r="B2466">
            <v>390</v>
          </cell>
          <cell r="C2466" t="str">
            <v>Assist. Odont.</v>
          </cell>
          <cell r="D2466">
            <v>143</v>
          </cell>
          <cell r="BA2466">
            <v>0</v>
          </cell>
        </row>
        <row r="2467">
          <cell r="A2467" t="str">
            <v xml:space="preserve">WALLACE TOBIAS                          </v>
          </cell>
          <cell r="B2467">
            <v>390</v>
          </cell>
          <cell r="C2467" t="str">
            <v>Adto.Sal.Espec</v>
          </cell>
          <cell r="D2467">
            <v>145</v>
          </cell>
          <cell r="BA2467">
            <v>0</v>
          </cell>
        </row>
        <row r="2468">
          <cell r="A2468" t="str">
            <v xml:space="preserve">WALLACE TOBIAS                          </v>
          </cell>
          <cell r="B2468">
            <v>390</v>
          </cell>
          <cell r="C2468" t="str">
            <v>Parc/Saude</v>
          </cell>
          <cell r="D2468">
            <v>161</v>
          </cell>
          <cell r="BA2468">
            <v>0</v>
          </cell>
        </row>
        <row r="2469">
          <cell r="A2469" t="str">
            <v xml:space="preserve">WALLACE TOBIAS                          </v>
          </cell>
          <cell r="B2469">
            <v>390</v>
          </cell>
          <cell r="C2469" t="str">
            <v>Parc.Deb.Farm.</v>
          </cell>
          <cell r="D2469">
            <v>162</v>
          </cell>
          <cell r="BA2469">
            <v>0</v>
          </cell>
        </row>
        <row r="2470">
          <cell r="A2470" t="str">
            <v xml:space="preserve">WALLACE TOBIAS                          </v>
          </cell>
          <cell r="B2470">
            <v>390</v>
          </cell>
          <cell r="C2470" t="str">
            <v>Convenio Foto</v>
          </cell>
          <cell r="D2470">
            <v>189</v>
          </cell>
          <cell r="BA2470">
            <v>0</v>
          </cell>
        </row>
        <row r="2471">
          <cell r="A2471" t="str">
            <v xml:space="preserve">WALLACE TOBIAS                          </v>
          </cell>
          <cell r="B2471">
            <v>390</v>
          </cell>
          <cell r="C2471" t="str">
            <v>Anuid.Ass.Od.</v>
          </cell>
          <cell r="D2471">
            <v>128</v>
          </cell>
          <cell r="BA2471">
            <v>0</v>
          </cell>
        </row>
        <row r="2472">
          <cell r="A2472" t="str">
            <v xml:space="preserve">WALLACE TOBIAS                          </v>
          </cell>
          <cell r="B2472">
            <v>390</v>
          </cell>
          <cell r="BA2472">
            <v>0</v>
          </cell>
        </row>
        <row r="2473">
          <cell r="A2473" t="str">
            <v xml:space="preserve">WALLACE TOBIAS                          </v>
          </cell>
          <cell r="B2473">
            <v>390</v>
          </cell>
          <cell r="BA2473">
            <v>0</v>
          </cell>
        </row>
        <row r="2474">
          <cell r="A2474" t="str">
            <v xml:space="preserve">WANDERSON SENRA MICHEL                  </v>
          </cell>
          <cell r="B2474">
            <v>127</v>
          </cell>
          <cell r="C2474" t="str">
            <v>Farmacia</v>
          </cell>
          <cell r="D2474">
            <v>65</v>
          </cell>
          <cell r="E2474">
            <v>100.02</v>
          </cell>
          <cell r="BA2474">
            <v>100.02</v>
          </cell>
        </row>
        <row r="2475">
          <cell r="A2475" t="str">
            <v xml:space="preserve">WANDERSON SENRA MICHEL                  </v>
          </cell>
          <cell r="B2475">
            <v>127</v>
          </cell>
          <cell r="C2475" t="str">
            <v>Saude</v>
          </cell>
          <cell r="D2475">
            <v>126</v>
          </cell>
          <cell r="E2475">
            <v>30</v>
          </cell>
          <cell r="BA2475">
            <v>30</v>
          </cell>
        </row>
        <row r="2476">
          <cell r="A2476" t="str">
            <v xml:space="preserve">WANDERSON SENRA MICHEL                  </v>
          </cell>
          <cell r="B2476">
            <v>127</v>
          </cell>
          <cell r="C2476" t="str">
            <v>Assist. Odont.</v>
          </cell>
          <cell r="D2476">
            <v>143</v>
          </cell>
          <cell r="E2476">
            <v>49.83</v>
          </cell>
          <cell r="G2476">
            <v>49.83</v>
          </cell>
          <cell r="I2476">
            <v>49.83</v>
          </cell>
          <cell r="BA2476">
            <v>149.49</v>
          </cell>
        </row>
        <row r="2477">
          <cell r="A2477" t="str">
            <v xml:space="preserve">WANDERSON SENRA MICHEL                  </v>
          </cell>
          <cell r="B2477">
            <v>127</v>
          </cell>
          <cell r="C2477" t="str">
            <v>Adto.Sal.Espec</v>
          </cell>
          <cell r="D2477">
            <v>145</v>
          </cell>
          <cell r="BA2477">
            <v>0</v>
          </cell>
        </row>
        <row r="2478">
          <cell r="A2478" t="str">
            <v xml:space="preserve">WANDERSON SENRA MICHEL                  </v>
          </cell>
          <cell r="B2478">
            <v>127</v>
          </cell>
          <cell r="C2478" t="str">
            <v>Parc/Saude</v>
          </cell>
          <cell r="D2478">
            <v>161</v>
          </cell>
          <cell r="BA2478">
            <v>0</v>
          </cell>
        </row>
        <row r="2479">
          <cell r="A2479" t="str">
            <v xml:space="preserve">WANDERSON SENRA MICHEL                  </v>
          </cell>
          <cell r="B2479">
            <v>127</v>
          </cell>
          <cell r="C2479" t="str">
            <v>Parc.Deb.Farm.</v>
          </cell>
          <cell r="D2479">
            <v>162</v>
          </cell>
          <cell r="G2479">
            <v>100.02</v>
          </cell>
          <cell r="BA2479">
            <v>100.02</v>
          </cell>
        </row>
        <row r="2480">
          <cell r="A2480" t="str">
            <v xml:space="preserve">WANDERSON SENRA MICHEL                  </v>
          </cell>
          <cell r="B2480">
            <v>127</v>
          </cell>
          <cell r="C2480" t="str">
            <v>Convenio Foto</v>
          </cell>
          <cell r="D2480">
            <v>189</v>
          </cell>
          <cell r="E2480">
            <v>18.079999999999998</v>
          </cell>
          <cell r="BA2480">
            <v>18.079999999999998</v>
          </cell>
        </row>
        <row r="2481">
          <cell r="A2481" t="str">
            <v xml:space="preserve">WANDERSON SENRA MICHEL                  </v>
          </cell>
          <cell r="B2481">
            <v>127</v>
          </cell>
          <cell r="C2481" t="str">
            <v>Anuid.Ass.Od.</v>
          </cell>
          <cell r="D2481">
            <v>128</v>
          </cell>
          <cell r="BA2481">
            <v>0</v>
          </cell>
        </row>
        <row r="2482">
          <cell r="A2482" t="str">
            <v xml:space="preserve">WANDERSON SENRA MICHEL                  </v>
          </cell>
          <cell r="B2482">
            <v>127</v>
          </cell>
          <cell r="BA2482">
            <v>0</v>
          </cell>
        </row>
        <row r="2483">
          <cell r="A2483" t="str">
            <v xml:space="preserve">WANDERSON SENRA MICHEL                  </v>
          </cell>
          <cell r="B2483">
            <v>127</v>
          </cell>
          <cell r="BA2483">
            <v>0</v>
          </cell>
        </row>
        <row r="2484">
          <cell r="A2484" t="str">
            <v xml:space="preserve">WARLEM DELANO RODRIGUES PEDROSA         </v>
          </cell>
          <cell r="B2484">
            <v>375</v>
          </cell>
          <cell r="C2484" t="str">
            <v>Farmacia</v>
          </cell>
          <cell r="D2484">
            <v>65</v>
          </cell>
          <cell r="BA2484">
            <v>0</v>
          </cell>
        </row>
        <row r="2485">
          <cell r="A2485" t="str">
            <v xml:space="preserve">WARLEM DELANO RODRIGUES PEDROSA         </v>
          </cell>
          <cell r="B2485">
            <v>375</v>
          </cell>
          <cell r="C2485" t="str">
            <v>Saude</v>
          </cell>
          <cell r="D2485">
            <v>126</v>
          </cell>
          <cell r="BA2485">
            <v>0</v>
          </cell>
        </row>
        <row r="2486">
          <cell r="A2486" t="str">
            <v xml:space="preserve">WARLEM DELANO RODRIGUES PEDROSA         </v>
          </cell>
          <cell r="B2486">
            <v>375</v>
          </cell>
          <cell r="C2486" t="str">
            <v>Assist. Odont.</v>
          </cell>
          <cell r="D2486">
            <v>143</v>
          </cell>
          <cell r="BA2486">
            <v>0</v>
          </cell>
        </row>
        <row r="2487">
          <cell r="A2487" t="str">
            <v xml:space="preserve">WARLEM DELANO RODRIGUES PEDROSA         </v>
          </cell>
          <cell r="B2487">
            <v>375</v>
          </cell>
          <cell r="C2487" t="str">
            <v>Adto.Sal.Espec</v>
          </cell>
          <cell r="D2487">
            <v>145</v>
          </cell>
          <cell r="BA2487">
            <v>0</v>
          </cell>
        </row>
        <row r="2488">
          <cell r="A2488" t="str">
            <v xml:space="preserve">WARLEM DELANO RODRIGUES PEDROSA         </v>
          </cell>
          <cell r="B2488">
            <v>375</v>
          </cell>
          <cell r="C2488" t="str">
            <v>Parc/Saude</v>
          </cell>
          <cell r="D2488">
            <v>161</v>
          </cell>
          <cell r="BA2488">
            <v>0</v>
          </cell>
        </row>
        <row r="2489">
          <cell r="A2489" t="str">
            <v xml:space="preserve">WARLEM DELANO RODRIGUES PEDROSA         </v>
          </cell>
          <cell r="B2489">
            <v>375</v>
          </cell>
          <cell r="C2489" t="str">
            <v>Parc.Deb.Farm.</v>
          </cell>
          <cell r="D2489">
            <v>162</v>
          </cell>
          <cell r="BA2489">
            <v>0</v>
          </cell>
        </row>
        <row r="2490">
          <cell r="A2490" t="str">
            <v xml:space="preserve">WARLEM DELANO RODRIGUES PEDROSA         </v>
          </cell>
          <cell r="B2490">
            <v>375</v>
          </cell>
          <cell r="C2490" t="str">
            <v>Convenio Foto</v>
          </cell>
          <cell r="D2490">
            <v>189</v>
          </cell>
          <cell r="BA2490">
            <v>0</v>
          </cell>
        </row>
        <row r="2491">
          <cell r="A2491" t="str">
            <v xml:space="preserve">WARLEM DELANO RODRIGUES PEDROSA         </v>
          </cell>
          <cell r="B2491">
            <v>375</v>
          </cell>
          <cell r="C2491" t="str">
            <v>Anuid.Ass.Od.</v>
          </cell>
          <cell r="D2491">
            <v>128</v>
          </cell>
          <cell r="BA2491">
            <v>0</v>
          </cell>
        </row>
        <row r="2492">
          <cell r="A2492" t="str">
            <v xml:space="preserve">WARLEM DELANO RODRIGUES PEDROSA         </v>
          </cell>
          <cell r="B2492">
            <v>375</v>
          </cell>
          <cell r="C2492" t="str">
            <v>Atrasos</v>
          </cell>
          <cell r="D2492">
            <v>60</v>
          </cell>
          <cell r="E2492">
            <v>0</v>
          </cell>
          <cell r="F2492">
            <v>2.78</v>
          </cell>
          <cell r="BA2492">
            <v>2.78</v>
          </cell>
        </row>
        <row r="2493">
          <cell r="A2493" t="str">
            <v xml:space="preserve">WARLEM DELANO RODRIGUES PEDROSA         </v>
          </cell>
          <cell r="B2493">
            <v>375</v>
          </cell>
          <cell r="BA2493">
            <v>0</v>
          </cell>
        </row>
        <row r="2494">
          <cell r="A2494" t="str">
            <v xml:space="preserve">WARLEY DOS REIS MOURA                   </v>
          </cell>
          <cell r="B2494">
            <v>295</v>
          </cell>
          <cell r="C2494" t="str">
            <v>Farmacia</v>
          </cell>
          <cell r="D2494">
            <v>65</v>
          </cell>
          <cell r="BA2494">
            <v>0</v>
          </cell>
        </row>
        <row r="2495">
          <cell r="A2495" t="str">
            <v xml:space="preserve">WARLEY DOS REIS MOURA                   </v>
          </cell>
          <cell r="B2495">
            <v>295</v>
          </cell>
          <cell r="C2495" t="str">
            <v>Saude</v>
          </cell>
          <cell r="D2495">
            <v>126</v>
          </cell>
          <cell r="BA2495">
            <v>0</v>
          </cell>
        </row>
        <row r="2496">
          <cell r="A2496" t="str">
            <v xml:space="preserve">WARLEY DOS REIS MOURA                   </v>
          </cell>
          <cell r="B2496">
            <v>295</v>
          </cell>
          <cell r="C2496" t="str">
            <v>Assist. Odont.</v>
          </cell>
          <cell r="D2496">
            <v>143</v>
          </cell>
          <cell r="BA2496">
            <v>0</v>
          </cell>
        </row>
        <row r="2497">
          <cell r="A2497" t="str">
            <v xml:space="preserve">WARLEY DOS REIS MOURA                   </v>
          </cell>
          <cell r="B2497">
            <v>295</v>
          </cell>
          <cell r="C2497" t="str">
            <v>Adto.Sal.Espec</v>
          </cell>
          <cell r="D2497">
            <v>145</v>
          </cell>
          <cell r="BA2497">
            <v>0</v>
          </cell>
        </row>
        <row r="2498">
          <cell r="A2498" t="str">
            <v xml:space="preserve">WARLEY DOS REIS MOURA                   </v>
          </cell>
          <cell r="B2498">
            <v>295</v>
          </cell>
          <cell r="C2498" t="str">
            <v>Parc/Saude</v>
          </cell>
          <cell r="D2498">
            <v>161</v>
          </cell>
          <cell r="BA2498">
            <v>0</v>
          </cell>
        </row>
        <row r="2499">
          <cell r="A2499" t="str">
            <v xml:space="preserve">WARLEY DOS REIS MOURA                   </v>
          </cell>
          <cell r="B2499">
            <v>295</v>
          </cell>
          <cell r="C2499" t="str">
            <v>Parc.Deb.Farm.</v>
          </cell>
          <cell r="D2499">
            <v>162</v>
          </cell>
          <cell r="BA2499">
            <v>0</v>
          </cell>
        </row>
        <row r="2500">
          <cell r="A2500" t="str">
            <v xml:space="preserve">WARLEY DOS REIS MOURA                   </v>
          </cell>
          <cell r="B2500">
            <v>295</v>
          </cell>
          <cell r="C2500" t="str">
            <v>Convenio Foto</v>
          </cell>
          <cell r="D2500">
            <v>189</v>
          </cell>
          <cell r="BA2500">
            <v>0</v>
          </cell>
        </row>
        <row r="2501">
          <cell r="A2501" t="str">
            <v xml:space="preserve">WARLEY DOS REIS MOURA                   </v>
          </cell>
          <cell r="B2501">
            <v>295</v>
          </cell>
          <cell r="C2501" t="str">
            <v>Anuid.Ass.Od.</v>
          </cell>
          <cell r="D2501">
            <v>128</v>
          </cell>
          <cell r="BA2501">
            <v>0</v>
          </cell>
        </row>
        <row r="2502">
          <cell r="A2502" t="str">
            <v xml:space="preserve">WARLEY DOS REIS MOURA                   </v>
          </cell>
          <cell r="B2502">
            <v>295</v>
          </cell>
          <cell r="BA2502">
            <v>0</v>
          </cell>
        </row>
        <row r="2503">
          <cell r="A2503" t="str">
            <v xml:space="preserve">WARLEY DOS REIS MOURA                   </v>
          </cell>
          <cell r="B2503">
            <v>295</v>
          </cell>
          <cell r="BA2503">
            <v>0</v>
          </cell>
        </row>
        <row r="2504">
          <cell r="A2504" t="str">
            <v xml:space="preserve">WASHINGTON NUNES PEREIRA                </v>
          </cell>
          <cell r="B2504">
            <v>329</v>
          </cell>
          <cell r="C2504" t="str">
            <v>Farmacia</v>
          </cell>
          <cell r="D2504">
            <v>65</v>
          </cell>
          <cell r="E2504">
            <v>3.25</v>
          </cell>
          <cell r="BA2504">
            <v>3.25</v>
          </cell>
        </row>
        <row r="2505">
          <cell r="A2505" t="str">
            <v xml:space="preserve">WASHINGTON NUNES PEREIRA                </v>
          </cell>
          <cell r="B2505">
            <v>329</v>
          </cell>
          <cell r="C2505" t="str">
            <v>Saude</v>
          </cell>
          <cell r="D2505">
            <v>126</v>
          </cell>
          <cell r="BA2505">
            <v>0</v>
          </cell>
        </row>
        <row r="2506">
          <cell r="A2506" t="str">
            <v xml:space="preserve">WASHINGTON NUNES PEREIRA                </v>
          </cell>
          <cell r="B2506">
            <v>329</v>
          </cell>
          <cell r="C2506" t="str">
            <v>Assist. Odont.</v>
          </cell>
          <cell r="D2506">
            <v>143</v>
          </cell>
          <cell r="BA2506">
            <v>0</v>
          </cell>
        </row>
        <row r="2507">
          <cell r="A2507" t="str">
            <v xml:space="preserve">WASHINGTON NUNES PEREIRA                </v>
          </cell>
          <cell r="B2507">
            <v>329</v>
          </cell>
          <cell r="C2507" t="str">
            <v>Adto.Sal.Espec</v>
          </cell>
          <cell r="D2507">
            <v>145</v>
          </cell>
          <cell r="BA2507">
            <v>0</v>
          </cell>
        </row>
        <row r="2508">
          <cell r="A2508" t="str">
            <v xml:space="preserve">WASHINGTON NUNES PEREIRA                </v>
          </cell>
          <cell r="B2508">
            <v>329</v>
          </cell>
          <cell r="C2508" t="str">
            <v>Parc/Saude</v>
          </cell>
          <cell r="D2508">
            <v>161</v>
          </cell>
          <cell r="BA2508">
            <v>0</v>
          </cell>
        </row>
        <row r="2509">
          <cell r="A2509" t="str">
            <v xml:space="preserve">WASHINGTON NUNES PEREIRA                </v>
          </cell>
          <cell r="B2509">
            <v>329</v>
          </cell>
          <cell r="C2509" t="str">
            <v>Parc.Deb.Farm.</v>
          </cell>
          <cell r="D2509">
            <v>162</v>
          </cell>
          <cell r="BA2509">
            <v>0</v>
          </cell>
        </row>
        <row r="2510">
          <cell r="A2510" t="str">
            <v xml:space="preserve">WASHINGTON NUNES PEREIRA                </v>
          </cell>
          <cell r="B2510">
            <v>329</v>
          </cell>
          <cell r="C2510" t="str">
            <v>Convenio Foto</v>
          </cell>
          <cell r="D2510">
            <v>189</v>
          </cell>
          <cell r="BA2510">
            <v>0</v>
          </cell>
        </row>
        <row r="2511">
          <cell r="A2511" t="str">
            <v xml:space="preserve">WASHINGTON NUNES PEREIRA                </v>
          </cell>
          <cell r="B2511">
            <v>329</v>
          </cell>
          <cell r="C2511" t="str">
            <v>Anuid.Ass.Od.</v>
          </cell>
          <cell r="D2511">
            <v>128</v>
          </cell>
          <cell r="BA2511">
            <v>0</v>
          </cell>
        </row>
        <row r="2512">
          <cell r="A2512" t="str">
            <v xml:space="preserve">WASHINGTON NUNES PEREIRA                </v>
          </cell>
          <cell r="B2512">
            <v>329</v>
          </cell>
          <cell r="C2512" t="str">
            <v>Quebra Caixa</v>
          </cell>
          <cell r="D2512">
            <v>83</v>
          </cell>
          <cell r="E2512">
            <v>35.85</v>
          </cell>
          <cell r="BA2512">
            <v>35.85</v>
          </cell>
        </row>
        <row r="2513">
          <cell r="A2513" t="str">
            <v xml:space="preserve">WASHINGTON NUNES PEREIRA                </v>
          </cell>
          <cell r="B2513">
            <v>329</v>
          </cell>
          <cell r="C2513" t="str">
            <v>Hora Extra</v>
          </cell>
          <cell r="D2513">
            <v>109</v>
          </cell>
          <cell r="E2513">
            <v>0</v>
          </cell>
          <cell r="F2513">
            <v>18.399999999999999</v>
          </cell>
          <cell r="BA2513">
            <v>18.399999999999999</v>
          </cell>
        </row>
        <row r="2514">
          <cell r="A2514" t="str">
            <v xml:space="preserve">WEBER FELIX STOCLER                     </v>
          </cell>
          <cell r="B2514">
            <v>13</v>
          </cell>
          <cell r="C2514" t="str">
            <v>Farmacia</v>
          </cell>
          <cell r="D2514">
            <v>65</v>
          </cell>
          <cell r="BA2514">
            <v>0</v>
          </cell>
        </row>
        <row r="2515">
          <cell r="A2515" t="str">
            <v xml:space="preserve">WEBER FELIX STOCLER                     </v>
          </cell>
          <cell r="B2515">
            <v>13</v>
          </cell>
          <cell r="C2515" t="str">
            <v>Saude</v>
          </cell>
          <cell r="D2515">
            <v>126</v>
          </cell>
          <cell r="BA2515">
            <v>0</v>
          </cell>
        </row>
        <row r="2516">
          <cell r="A2516" t="str">
            <v xml:space="preserve">WEBER FELIX STOCLER                     </v>
          </cell>
          <cell r="B2516">
            <v>13</v>
          </cell>
          <cell r="C2516" t="str">
            <v>Assist. Odont.</v>
          </cell>
          <cell r="D2516">
            <v>143</v>
          </cell>
          <cell r="BA2516">
            <v>0</v>
          </cell>
        </row>
        <row r="2517">
          <cell r="A2517" t="str">
            <v xml:space="preserve">WEBER FELIX STOCLER                     </v>
          </cell>
          <cell r="B2517">
            <v>13</v>
          </cell>
          <cell r="C2517" t="str">
            <v>Adto.Sal.Espec</v>
          </cell>
          <cell r="D2517">
            <v>145</v>
          </cell>
          <cell r="BA2517">
            <v>0</v>
          </cell>
        </row>
        <row r="2518">
          <cell r="A2518" t="str">
            <v xml:space="preserve">WEBER FELIX STOCLER                     </v>
          </cell>
          <cell r="B2518">
            <v>13</v>
          </cell>
          <cell r="C2518" t="str">
            <v>Parc/Saude</v>
          </cell>
          <cell r="D2518">
            <v>161</v>
          </cell>
          <cell r="BA2518">
            <v>0</v>
          </cell>
        </row>
        <row r="2519">
          <cell r="A2519" t="str">
            <v xml:space="preserve">WEBER FELIX STOCLER                     </v>
          </cell>
          <cell r="B2519">
            <v>13</v>
          </cell>
          <cell r="C2519" t="str">
            <v>Parc.Deb.Farm.</v>
          </cell>
          <cell r="D2519">
            <v>162</v>
          </cell>
          <cell r="BA2519">
            <v>0</v>
          </cell>
        </row>
        <row r="2520">
          <cell r="A2520" t="str">
            <v xml:space="preserve">WEBER FELIX STOCLER                     </v>
          </cell>
          <cell r="B2520">
            <v>13</v>
          </cell>
          <cell r="C2520" t="str">
            <v>Convenio Foto</v>
          </cell>
          <cell r="D2520">
            <v>189</v>
          </cell>
          <cell r="E2520">
            <v>27.44</v>
          </cell>
          <cell r="BA2520">
            <v>27.44</v>
          </cell>
        </row>
        <row r="2521">
          <cell r="A2521" t="str">
            <v xml:space="preserve">WEBER FELIX STOCLER                     </v>
          </cell>
          <cell r="B2521">
            <v>13</v>
          </cell>
          <cell r="C2521" t="str">
            <v>Anuid.Ass.Od.</v>
          </cell>
          <cell r="D2521">
            <v>128</v>
          </cell>
          <cell r="BA2521">
            <v>0</v>
          </cell>
        </row>
        <row r="2522">
          <cell r="A2522" t="str">
            <v xml:space="preserve">WEBER FELIX STOCLER                     </v>
          </cell>
          <cell r="B2522">
            <v>13</v>
          </cell>
          <cell r="BA2522">
            <v>0</v>
          </cell>
        </row>
        <row r="2523">
          <cell r="A2523" t="str">
            <v xml:space="preserve">WEBER FELIX STOCLER                     </v>
          </cell>
          <cell r="B2523">
            <v>13</v>
          </cell>
          <cell r="BA2523">
            <v>0</v>
          </cell>
        </row>
        <row r="2524">
          <cell r="A2524" t="str">
            <v xml:space="preserve">WELBERT MOREIRA DA SILVA                </v>
          </cell>
          <cell r="B2524">
            <v>223</v>
          </cell>
          <cell r="C2524" t="str">
            <v>Farmacia</v>
          </cell>
          <cell r="D2524">
            <v>65</v>
          </cell>
          <cell r="E2524">
            <v>15.7</v>
          </cell>
          <cell r="BA2524">
            <v>15.7</v>
          </cell>
        </row>
        <row r="2525">
          <cell r="A2525" t="str">
            <v xml:space="preserve">WELBERT MOREIRA DA SILVA                </v>
          </cell>
          <cell r="B2525">
            <v>223</v>
          </cell>
          <cell r="C2525" t="str">
            <v>Saude</v>
          </cell>
          <cell r="D2525">
            <v>126</v>
          </cell>
          <cell r="BA2525">
            <v>0</v>
          </cell>
        </row>
        <row r="2526">
          <cell r="A2526" t="str">
            <v xml:space="preserve">WELBERT MOREIRA DA SILVA                </v>
          </cell>
          <cell r="B2526">
            <v>223</v>
          </cell>
          <cell r="C2526" t="str">
            <v>Assist. Odont.</v>
          </cell>
          <cell r="D2526">
            <v>143</v>
          </cell>
          <cell r="BA2526">
            <v>0</v>
          </cell>
        </row>
        <row r="2527">
          <cell r="A2527" t="str">
            <v xml:space="preserve">WELBERT MOREIRA DA SILVA                </v>
          </cell>
          <cell r="B2527">
            <v>223</v>
          </cell>
          <cell r="C2527" t="str">
            <v>Adto.Sal.Espec</v>
          </cell>
          <cell r="D2527">
            <v>145</v>
          </cell>
          <cell r="BA2527">
            <v>0</v>
          </cell>
        </row>
        <row r="2528">
          <cell r="A2528" t="str">
            <v xml:space="preserve">WELBERT MOREIRA DA SILVA                </v>
          </cell>
          <cell r="B2528">
            <v>223</v>
          </cell>
          <cell r="C2528" t="str">
            <v>Parc/Saude</v>
          </cell>
          <cell r="D2528">
            <v>161</v>
          </cell>
          <cell r="BA2528">
            <v>0</v>
          </cell>
        </row>
        <row r="2529">
          <cell r="A2529" t="str">
            <v xml:space="preserve">WELBERT MOREIRA DA SILVA                </v>
          </cell>
          <cell r="B2529">
            <v>223</v>
          </cell>
          <cell r="C2529" t="str">
            <v>Parc.Deb.Farm.</v>
          </cell>
          <cell r="D2529">
            <v>162</v>
          </cell>
          <cell r="BA2529">
            <v>0</v>
          </cell>
        </row>
        <row r="2530">
          <cell r="A2530" t="str">
            <v xml:space="preserve">WELBERT MOREIRA DA SILVA                </v>
          </cell>
          <cell r="B2530">
            <v>223</v>
          </cell>
          <cell r="C2530" t="str">
            <v>Convenio Foto</v>
          </cell>
          <cell r="D2530">
            <v>189</v>
          </cell>
          <cell r="BA2530">
            <v>0</v>
          </cell>
        </row>
        <row r="2531">
          <cell r="A2531" t="str">
            <v xml:space="preserve">WELBERT MOREIRA DA SILVA                </v>
          </cell>
          <cell r="B2531">
            <v>223</v>
          </cell>
          <cell r="C2531" t="str">
            <v>Anuid.Ass.Od.</v>
          </cell>
          <cell r="D2531">
            <v>128</v>
          </cell>
          <cell r="BA2531">
            <v>0</v>
          </cell>
        </row>
        <row r="2532">
          <cell r="A2532" t="str">
            <v xml:space="preserve">WELBERT MOREIRA DA SILVA                </v>
          </cell>
          <cell r="B2532">
            <v>223</v>
          </cell>
          <cell r="C2532" t="str">
            <v>Atrasos</v>
          </cell>
          <cell r="D2532">
            <v>60</v>
          </cell>
          <cell r="E2532">
            <v>0</v>
          </cell>
          <cell r="F2532">
            <v>0.45</v>
          </cell>
          <cell r="BA2532">
            <v>0.45</v>
          </cell>
        </row>
        <row r="2533">
          <cell r="A2533" t="str">
            <v xml:space="preserve">WELBERT MOREIRA DA SILVA                </v>
          </cell>
          <cell r="B2533">
            <v>223</v>
          </cell>
          <cell r="BA2533">
            <v>0</v>
          </cell>
        </row>
        <row r="2534">
          <cell r="A2534" t="str">
            <v xml:space="preserve">WELBERTH PIERRE SILVA                   </v>
          </cell>
          <cell r="B2534">
            <v>189</v>
          </cell>
          <cell r="C2534" t="str">
            <v>Farmacia</v>
          </cell>
          <cell r="D2534">
            <v>65</v>
          </cell>
          <cell r="E2534">
            <v>70.86</v>
          </cell>
          <cell r="BA2534">
            <v>70.86</v>
          </cell>
        </row>
        <row r="2535">
          <cell r="A2535" t="str">
            <v xml:space="preserve">WELBERTH PIERRE SILVA                   </v>
          </cell>
          <cell r="B2535">
            <v>189</v>
          </cell>
          <cell r="C2535" t="str">
            <v>Saude</v>
          </cell>
          <cell r="D2535">
            <v>126</v>
          </cell>
          <cell r="E2535">
            <v>3.76</v>
          </cell>
          <cell r="BA2535">
            <v>3.76</v>
          </cell>
        </row>
        <row r="2536">
          <cell r="A2536" t="str">
            <v xml:space="preserve">WELBERTH PIERRE SILVA                   </v>
          </cell>
          <cell r="B2536">
            <v>189</v>
          </cell>
          <cell r="C2536" t="str">
            <v>Assist. Odont.</v>
          </cell>
          <cell r="D2536">
            <v>143</v>
          </cell>
          <cell r="BA2536">
            <v>0</v>
          </cell>
        </row>
        <row r="2537">
          <cell r="A2537" t="str">
            <v xml:space="preserve">WELBERTH PIERRE SILVA                   </v>
          </cell>
          <cell r="B2537">
            <v>189</v>
          </cell>
          <cell r="C2537" t="str">
            <v>Adto.Sal.Espec</v>
          </cell>
          <cell r="D2537">
            <v>145</v>
          </cell>
          <cell r="BA2537">
            <v>0</v>
          </cell>
        </row>
        <row r="2538">
          <cell r="A2538" t="str">
            <v xml:space="preserve">WELBERTH PIERRE SILVA                   </v>
          </cell>
          <cell r="B2538">
            <v>189</v>
          </cell>
          <cell r="C2538" t="str">
            <v>Parc/Saude</v>
          </cell>
          <cell r="D2538">
            <v>161</v>
          </cell>
          <cell r="BA2538">
            <v>0</v>
          </cell>
        </row>
        <row r="2539">
          <cell r="A2539" t="str">
            <v xml:space="preserve">WELBERTH PIERRE SILVA                   </v>
          </cell>
          <cell r="B2539">
            <v>189</v>
          </cell>
          <cell r="C2539" t="str">
            <v>Parc.Deb.Farm.</v>
          </cell>
          <cell r="D2539">
            <v>162</v>
          </cell>
          <cell r="BA2539">
            <v>0</v>
          </cell>
        </row>
        <row r="2540">
          <cell r="A2540" t="str">
            <v xml:space="preserve">WELBERTH PIERRE SILVA                   </v>
          </cell>
          <cell r="B2540">
            <v>189</v>
          </cell>
          <cell r="C2540" t="str">
            <v>Convenio Foto</v>
          </cell>
          <cell r="D2540">
            <v>189</v>
          </cell>
          <cell r="BA2540">
            <v>0</v>
          </cell>
        </row>
        <row r="2541">
          <cell r="A2541" t="str">
            <v xml:space="preserve">WELBERTH PIERRE SILVA                   </v>
          </cell>
          <cell r="B2541">
            <v>189</v>
          </cell>
          <cell r="C2541" t="str">
            <v>Anuid.Ass.Od.</v>
          </cell>
          <cell r="D2541">
            <v>128</v>
          </cell>
          <cell r="BA2541">
            <v>0</v>
          </cell>
        </row>
        <row r="2542">
          <cell r="A2542" t="str">
            <v xml:space="preserve">WELBERTH PIERRE SILVA                   </v>
          </cell>
          <cell r="B2542">
            <v>189</v>
          </cell>
          <cell r="BA2542">
            <v>0</v>
          </cell>
        </row>
        <row r="2543">
          <cell r="A2543" t="str">
            <v xml:space="preserve">WELBERTH PIERRE SILVA                   </v>
          </cell>
          <cell r="B2543">
            <v>189</v>
          </cell>
          <cell r="BA2543">
            <v>0</v>
          </cell>
        </row>
        <row r="2544">
          <cell r="A2544" t="str">
            <v xml:space="preserve">WELLINGTON DE JESUS PEREIRA             </v>
          </cell>
          <cell r="B2544">
            <v>217</v>
          </cell>
          <cell r="C2544" t="str">
            <v>Farmacia</v>
          </cell>
          <cell r="D2544">
            <v>65</v>
          </cell>
          <cell r="BA2544">
            <v>0</v>
          </cell>
        </row>
        <row r="2545">
          <cell r="A2545" t="str">
            <v xml:space="preserve">WELLINGTON DE JESUS PEREIRA             </v>
          </cell>
          <cell r="B2545">
            <v>217</v>
          </cell>
          <cell r="C2545" t="str">
            <v>Saude</v>
          </cell>
          <cell r="D2545">
            <v>126</v>
          </cell>
          <cell r="BA2545">
            <v>0</v>
          </cell>
        </row>
        <row r="2546">
          <cell r="A2546" t="str">
            <v xml:space="preserve">WELLINGTON DE JESUS PEREIRA             </v>
          </cell>
          <cell r="B2546">
            <v>217</v>
          </cell>
          <cell r="C2546" t="str">
            <v>Assist. Odont.</v>
          </cell>
          <cell r="D2546">
            <v>143</v>
          </cell>
          <cell r="BA2546">
            <v>0</v>
          </cell>
        </row>
        <row r="2547">
          <cell r="A2547" t="str">
            <v xml:space="preserve">WELLINGTON DE JESUS PEREIRA             </v>
          </cell>
          <cell r="B2547">
            <v>217</v>
          </cell>
          <cell r="C2547" t="str">
            <v>Adto.Sal.Espec</v>
          </cell>
          <cell r="D2547">
            <v>145</v>
          </cell>
          <cell r="BA2547">
            <v>0</v>
          </cell>
        </row>
        <row r="2548">
          <cell r="A2548" t="str">
            <v xml:space="preserve">WELLINGTON DE JESUS PEREIRA             </v>
          </cell>
          <cell r="B2548">
            <v>217</v>
          </cell>
          <cell r="C2548" t="str">
            <v>Parc/Saude</v>
          </cell>
          <cell r="D2548">
            <v>161</v>
          </cell>
          <cell r="BA2548">
            <v>0</v>
          </cell>
        </row>
        <row r="2549">
          <cell r="A2549" t="str">
            <v xml:space="preserve">WELLINGTON DE JESUS PEREIRA             </v>
          </cell>
          <cell r="B2549">
            <v>217</v>
          </cell>
          <cell r="C2549" t="str">
            <v>Parc.Deb.Farm.</v>
          </cell>
          <cell r="D2549">
            <v>162</v>
          </cell>
          <cell r="BA2549">
            <v>0</v>
          </cell>
        </row>
        <row r="2550">
          <cell r="A2550" t="str">
            <v xml:space="preserve">WELLINGTON DE JESUS PEREIRA             </v>
          </cell>
          <cell r="B2550">
            <v>217</v>
          </cell>
          <cell r="C2550" t="str">
            <v>Convenio Foto</v>
          </cell>
          <cell r="D2550">
            <v>189</v>
          </cell>
          <cell r="BA2550">
            <v>0</v>
          </cell>
        </row>
        <row r="2551">
          <cell r="A2551" t="str">
            <v xml:space="preserve">WELLINGTON DE JESUS PEREIRA             </v>
          </cell>
          <cell r="B2551">
            <v>217</v>
          </cell>
          <cell r="C2551" t="str">
            <v>Anuid.Ass.Od.</v>
          </cell>
          <cell r="D2551">
            <v>128</v>
          </cell>
          <cell r="BA2551">
            <v>0</v>
          </cell>
        </row>
        <row r="2552">
          <cell r="A2552" t="str">
            <v xml:space="preserve">WELLINGTON DE JESUS PEREIRA             </v>
          </cell>
          <cell r="B2552">
            <v>217</v>
          </cell>
          <cell r="BA2552">
            <v>0</v>
          </cell>
        </row>
        <row r="2553">
          <cell r="A2553" t="str">
            <v xml:space="preserve">WELLINGTON DE JESUS PEREIRA             </v>
          </cell>
          <cell r="B2553">
            <v>217</v>
          </cell>
          <cell r="BA2553">
            <v>0</v>
          </cell>
        </row>
        <row r="2554">
          <cell r="A2554" t="str">
            <v xml:space="preserve">WELLINGTON TOBIAS                       </v>
          </cell>
          <cell r="B2554">
            <v>218</v>
          </cell>
          <cell r="C2554" t="str">
            <v>Farmacia</v>
          </cell>
          <cell r="D2554">
            <v>65</v>
          </cell>
          <cell r="E2554">
            <v>10.02</v>
          </cell>
          <cell r="BA2554">
            <v>10.02</v>
          </cell>
        </row>
        <row r="2555">
          <cell r="A2555" t="str">
            <v xml:space="preserve">WELLINGTON TOBIAS                       </v>
          </cell>
          <cell r="B2555">
            <v>218</v>
          </cell>
          <cell r="C2555" t="str">
            <v>Saude</v>
          </cell>
          <cell r="D2555">
            <v>126</v>
          </cell>
          <cell r="BA2555">
            <v>0</v>
          </cell>
        </row>
        <row r="2556">
          <cell r="A2556" t="str">
            <v xml:space="preserve">WELLINGTON TOBIAS                       </v>
          </cell>
          <cell r="B2556">
            <v>218</v>
          </cell>
          <cell r="C2556" t="str">
            <v>Assist. Odont.</v>
          </cell>
          <cell r="D2556">
            <v>143</v>
          </cell>
          <cell r="BA2556">
            <v>0</v>
          </cell>
        </row>
        <row r="2557">
          <cell r="A2557" t="str">
            <v xml:space="preserve">WELLINGTON TOBIAS                       </v>
          </cell>
          <cell r="B2557">
            <v>218</v>
          </cell>
          <cell r="C2557" t="str">
            <v>Adto.Sal.Espec</v>
          </cell>
          <cell r="D2557">
            <v>145</v>
          </cell>
          <cell r="BA2557">
            <v>0</v>
          </cell>
        </row>
        <row r="2558">
          <cell r="A2558" t="str">
            <v xml:space="preserve">WELLINGTON TOBIAS                       </v>
          </cell>
          <cell r="B2558">
            <v>218</v>
          </cell>
          <cell r="C2558" t="str">
            <v>Parc/Saude</v>
          </cell>
          <cell r="D2558">
            <v>161</v>
          </cell>
          <cell r="BA2558">
            <v>0</v>
          </cell>
        </row>
        <row r="2559">
          <cell r="A2559" t="str">
            <v xml:space="preserve">WELLINGTON TOBIAS                       </v>
          </cell>
          <cell r="B2559">
            <v>218</v>
          </cell>
          <cell r="C2559" t="str">
            <v>Parc.Deb.Farm.</v>
          </cell>
          <cell r="D2559">
            <v>162</v>
          </cell>
          <cell r="BA2559">
            <v>0</v>
          </cell>
        </row>
        <row r="2560">
          <cell r="A2560" t="str">
            <v xml:space="preserve">WELLINGTON TOBIAS                       </v>
          </cell>
          <cell r="B2560">
            <v>218</v>
          </cell>
          <cell r="C2560" t="str">
            <v>Convenio Foto</v>
          </cell>
          <cell r="D2560">
            <v>189</v>
          </cell>
          <cell r="BA2560">
            <v>0</v>
          </cell>
        </row>
        <row r="2561">
          <cell r="A2561" t="str">
            <v xml:space="preserve">WELLINGTON TOBIAS                       </v>
          </cell>
          <cell r="B2561">
            <v>218</v>
          </cell>
          <cell r="C2561" t="str">
            <v>Anuid.Ass.Od.</v>
          </cell>
          <cell r="D2561">
            <v>128</v>
          </cell>
          <cell r="BA2561">
            <v>0</v>
          </cell>
        </row>
        <row r="2562">
          <cell r="A2562" t="str">
            <v xml:space="preserve">WELLINGTON TOBIAS                       </v>
          </cell>
          <cell r="B2562">
            <v>218</v>
          </cell>
          <cell r="BA2562">
            <v>0</v>
          </cell>
        </row>
        <row r="2563">
          <cell r="A2563" t="str">
            <v xml:space="preserve">WELLINGTON TOBIAS                       </v>
          </cell>
          <cell r="B2563">
            <v>218</v>
          </cell>
          <cell r="BA2563">
            <v>0</v>
          </cell>
        </row>
        <row r="2564">
          <cell r="A2564" t="str">
            <v xml:space="preserve">WEMERSON CARLOS DE OLIVEIRA             </v>
          </cell>
          <cell r="B2564">
            <v>355</v>
          </cell>
          <cell r="C2564" t="str">
            <v>Farmacia</v>
          </cell>
          <cell r="D2564">
            <v>65</v>
          </cell>
          <cell r="E2564">
            <v>23.84</v>
          </cell>
          <cell r="BA2564">
            <v>23.84</v>
          </cell>
        </row>
        <row r="2565">
          <cell r="A2565" t="str">
            <v xml:space="preserve">WEMERSON CARLOS DE OLIVEIRA             </v>
          </cell>
          <cell r="B2565">
            <v>355</v>
          </cell>
          <cell r="C2565" t="str">
            <v>Saude</v>
          </cell>
          <cell r="D2565">
            <v>126</v>
          </cell>
          <cell r="BA2565">
            <v>0</v>
          </cell>
        </row>
        <row r="2566">
          <cell r="A2566" t="str">
            <v xml:space="preserve">WEMERSON CARLOS DE OLIVEIRA             </v>
          </cell>
          <cell r="B2566">
            <v>355</v>
          </cell>
          <cell r="C2566" t="str">
            <v>Assist. Odont.</v>
          </cell>
          <cell r="D2566">
            <v>143</v>
          </cell>
          <cell r="BA2566">
            <v>0</v>
          </cell>
        </row>
        <row r="2567">
          <cell r="A2567" t="str">
            <v xml:space="preserve">WEMERSON CARLOS DE OLIVEIRA             </v>
          </cell>
          <cell r="B2567">
            <v>355</v>
          </cell>
          <cell r="C2567" t="str">
            <v>Adto.Sal.Espec</v>
          </cell>
          <cell r="D2567">
            <v>145</v>
          </cell>
          <cell r="BA2567">
            <v>0</v>
          </cell>
        </row>
        <row r="2568">
          <cell r="A2568" t="str">
            <v xml:space="preserve">WEMERSON CARLOS DE OLIVEIRA             </v>
          </cell>
          <cell r="B2568">
            <v>355</v>
          </cell>
          <cell r="C2568" t="str">
            <v>Parc/Saude</v>
          </cell>
          <cell r="D2568">
            <v>161</v>
          </cell>
          <cell r="BA2568">
            <v>0</v>
          </cell>
        </row>
        <row r="2569">
          <cell r="A2569" t="str">
            <v xml:space="preserve">WEMERSON CARLOS DE OLIVEIRA             </v>
          </cell>
          <cell r="B2569">
            <v>355</v>
          </cell>
          <cell r="C2569" t="str">
            <v>Parc.Deb.Farm.</v>
          </cell>
          <cell r="D2569">
            <v>162</v>
          </cell>
          <cell r="BA2569">
            <v>0</v>
          </cell>
        </row>
        <row r="2570">
          <cell r="A2570" t="str">
            <v xml:space="preserve">WEMERSON CARLOS DE OLIVEIRA             </v>
          </cell>
          <cell r="B2570">
            <v>355</v>
          </cell>
          <cell r="C2570" t="str">
            <v>Convenio Foto</v>
          </cell>
          <cell r="D2570">
            <v>189</v>
          </cell>
          <cell r="E2570">
            <v>10.3</v>
          </cell>
          <cell r="BA2570">
            <v>10.3</v>
          </cell>
        </row>
        <row r="2571">
          <cell r="A2571" t="str">
            <v xml:space="preserve">WEMERSON CARLOS DE OLIVEIRA             </v>
          </cell>
          <cell r="B2571">
            <v>355</v>
          </cell>
          <cell r="C2571" t="str">
            <v>Anuid.Ass.Od.</v>
          </cell>
          <cell r="D2571">
            <v>128</v>
          </cell>
          <cell r="BA2571">
            <v>0</v>
          </cell>
        </row>
        <row r="2572">
          <cell r="A2572" t="str">
            <v xml:space="preserve">WEMERSON CARLOS DE OLIVEIRA             </v>
          </cell>
          <cell r="B2572">
            <v>355</v>
          </cell>
          <cell r="BA2572">
            <v>0</v>
          </cell>
        </row>
        <row r="2573">
          <cell r="A2573" t="str">
            <v xml:space="preserve">WEMERSON CARLOS DE OLIVEIRA             </v>
          </cell>
          <cell r="B2573">
            <v>355</v>
          </cell>
          <cell r="BA2573">
            <v>0</v>
          </cell>
        </row>
        <row r="2574">
          <cell r="A2574" t="str">
            <v xml:space="preserve">WERLEY PEREIRA DOS SANTOS               </v>
          </cell>
          <cell r="B2574">
            <v>306</v>
          </cell>
          <cell r="C2574" t="str">
            <v>Farmacia</v>
          </cell>
          <cell r="D2574">
            <v>65</v>
          </cell>
          <cell r="BA2574">
            <v>0</v>
          </cell>
        </row>
        <row r="2575">
          <cell r="A2575" t="str">
            <v xml:space="preserve">WERLEY PEREIRA DOS SANTOS               </v>
          </cell>
          <cell r="B2575">
            <v>306</v>
          </cell>
          <cell r="C2575" t="str">
            <v>Saude</v>
          </cell>
          <cell r="D2575">
            <v>126</v>
          </cell>
          <cell r="BA2575">
            <v>0</v>
          </cell>
        </row>
        <row r="2576">
          <cell r="A2576" t="str">
            <v xml:space="preserve">WERLEY PEREIRA DOS SANTOS               </v>
          </cell>
          <cell r="B2576">
            <v>306</v>
          </cell>
          <cell r="C2576" t="str">
            <v>Assist. Odont.</v>
          </cell>
          <cell r="D2576">
            <v>143</v>
          </cell>
          <cell r="BA2576">
            <v>0</v>
          </cell>
        </row>
        <row r="2577">
          <cell r="A2577" t="str">
            <v xml:space="preserve">WERLEY PEREIRA DOS SANTOS               </v>
          </cell>
          <cell r="B2577">
            <v>306</v>
          </cell>
          <cell r="C2577" t="str">
            <v>Adto.Sal.Espec</v>
          </cell>
          <cell r="D2577">
            <v>145</v>
          </cell>
          <cell r="BA2577">
            <v>0</v>
          </cell>
        </row>
        <row r="2578">
          <cell r="A2578" t="str">
            <v xml:space="preserve">WERLEY PEREIRA DOS SANTOS               </v>
          </cell>
          <cell r="B2578">
            <v>306</v>
          </cell>
          <cell r="C2578" t="str">
            <v>Parc/Saude</v>
          </cell>
          <cell r="D2578">
            <v>161</v>
          </cell>
          <cell r="BA2578">
            <v>0</v>
          </cell>
        </row>
        <row r="2579">
          <cell r="A2579" t="str">
            <v xml:space="preserve">WERLEY PEREIRA DOS SANTOS               </v>
          </cell>
          <cell r="B2579">
            <v>306</v>
          </cell>
          <cell r="C2579" t="str">
            <v>Parc.Deb.Farm.</v>
          </cell>
          <cell r="D2579">
            <v>162</v>
          </cell>
          <cell r="BA2579">
            <v>0</v>
          </cell>
        </row>
        <row r="2580">
          <cell r="A2580" t="str">
            <v xml:space="preserve">WERLEY PEREIRA DOS SANTOS               </v>
          </cell>
          <cell r="B2580">
            <v>306</v>
          </cell>
          <cell r="C2580" t="str">
            <v>Convenio Foto</v>
          </cell>
          <cell r="D2580">
            <v>189</v>
          </cell>
          <cell r="BA2580">
            <v>0</v>
          </cell>
        </row>
        <row r="2581">
          <cell r="A2581" t="str">
            <v xml:space="preserve">WERLEY PEREIRA DOS SANTOS               </v>
          </cell>
          <cell r="B2581">
            <v>306</v>
          </cell>
          <cell r="C2581" t="str">
            <v>Anuid.Ass.Od.</v>
          </cell>
          <cell r="D2581">
            <v>128</v>
          </cell>
          <cell r="G2581">
            <v>11</v>
          </cell>
          <cell r="BA2581">
            <v>11</v>
          </cell>
        </row>
        <row r="2582">
          <cell r="A2582" t="str">
            <v xml:space="preserve">WERLEY PEREIRA DOS SANTOS               </v>
          </cell>
          <cell r="B2582">
            <v>306</v>
          </cell>
          <cell r="BA2582">
            <v>0</v>
          </cell>
        </row>
        <row r="2583">
          <cell r="A2583" t="str">
            <v xml:space="preserve">WERLEY PEREIRA DOS SANTOS               </v>
          </cell>
          <cell r="B2583">
            <v>306</v>
          </cell>
          <cell r="BA2583">
            <v>0</v>
          </cell>
        </row>
        <row r="2584">
          <cell r="A2584" t="str">
            <v xml:space="preserve">WESLEY JESUS TORRES DE OLIVEIRA         </v>
          </cell>
          <cell r="B2584">
            <v>300</v>
          </cell>
          <cell r="C2584" t="str">
            <v>Farmacia</v>
          </cell>
          <cell r="D2584">
            <v>65</v>
          </cell>
          <cell r="BA2584">
            <v>0</v>
          </cell>
        </row>
        <row r="2585">
          <cell r="A2585" t="str">
            <v xml:space="preserve">WESLEY JESUS TORRES DE OLIVEIRA         </v>
          </cell>
          <cell r="B2585">
            <v>300</v>
          </cell>
          <cell r="C2585" t="str">
            <v>Saude</v>
          </cell>
          <cell r="D2585">
            <v>126</v>
          </cell>
          <cell r="BA2585">
            <v>0</v>
          </cell>
        </row>
        <row r="2586">
          <cell r="A2586" t="str">
            <v xml:space="preserve">WESLEY JESUS TORRES DE OLIVEIRA         </v>
          </cell>
          <cell r="B2586">
            <v>300</v>
          </cell>
          <cell r="C2586" t="str">
            <v>Assist. Odont.</v>
          </cell>
          <cell r="D2586">
            <v>143</v>
          </cell>
          <cell r="BA2586">
            <v>0</v>
          </cell>
        </row>
        <row r="2587">
          <cell r="A2587" t="str">
            <v xml:space="preserve">WESLEY JESUS TORRES DE OLIVEIRA         </v>
          </cell>
          <cell r="B2587">
            <v>300</v>
          </cell>
          <cell r="C2587" t="str">
            <v>Adto.Sal.Espec</v>
          </cell>
          <cell r="D2587">
            <v>145</v>
          </cell>
          <cell r="BA2587">
            <v>0</v>
          </cell>
        </row>
        <row r="2588">
          <cell r="A2588" t="str">
            <v xml:space="preserve">WESLEY JESUS TORRES DE OLIVEIRA         </v>
          </cell>
          <cell r="B2588">
            <v>300</v>
          </cell>
          <cell r="C2588" t="str">
            <v>Parc/Saude</v>
          </cell>
          <cell r="D2588">
            <v>161</v>
          </cell>
          <cell r="BA2588">
            <v>0</v>
          </cell>
        </row>
        <row r="2589">
          <cell r="A2589" t="str">
            <v xml:space="preserve">WESLEY JESUS TORRES DE OLIVEIRA         </v>
          </cell>
          <cell r="B2589">
            <v>300</v>
          </cell>
          <cell r="C2589" t="str">
            <v>Parc.Deb.Farm.</v>
          </cell>
          <cell r="D2589">
            <v>162</v>
          </cell>
          <cell r="BA2589">
            <v>0</v>
          </cell>
        </row>
        <row r="2590">
          <cell r="A2590" t="str">
            <v xml:space="preserve">WESLEY JESUS TORRES DE OLIVEIRA         </v>
          </cell>
          <cell r="B2590">
            <v>300</v>
          </cell>
          <cell r="C2590" t="str">
            <v>Convenio Foto</v>
          </cell>
          <cell r="D2590">
            <v>189</v>
          </cell>
          <cell r="BA2590">
            <v>0</v>
          </cell>
        </row>
        <row r="2591">
          <cell r="A2591" t="str">
            <v xml:space="preserve">WESLEY JESUS TORRES DE OLIVEIRA         </v>
          </cell>
          <cell r="B2591">
            <v>300</v>
          </cell>
          <cell r="C2591" t="str">
            <v>Anuid.Ass.Od.</v>
          </cell>
          <cell r="D2591">
            <v>128</v>
          </cell>
          <cell r="BA2591">
            <v>0</v>
          </cell>
        </row>
        <row r="2592">
          <cell r="A2592" t="str">
            <v xml:space="preserve">WESLEY JESUS TORRES DE OLIVEIRA         </v>
          </cell>
          <cell r="B2592">
            <v>300</v>
          </cell>
          <cell r="BA2592">
            <v>0</v>
          </cell>
        </row>
        <row r="2593">
          <cell r="A2593" t="str">
            <v xml:space="preserve">WESLEY JESUS TORRES DE OLIVEIRA         </v>
          </cell>
          <cell r="B2593">
            <v>300</v>
          </cell>
          <cell r="BA2593">
            <v>0</v>
          </cell>
        </row>
        <row r="2594">
          <cell r="A2594" t="str">
            <v xml:space="preserve">WESLLEY EDUARDO CABRAL MELO             </v>
          </cell>
          <cell r="B2594">
            <v>393</v>
          </cell>
          <cell r="C2594" t="str">
            <v>Farmacia</v>
          </cell>
          <cell r="D2594">
            <v>65</v>
          </cell>
          <cell r="BA2594">
            <v>0</v>
          </cell>
        </row>
        <row r="2595">
          <cell r="A2595" t="str">
            <v xml:space="preserve">WESLLEY EDUARDO CABRAL MELO             </v>
          </cell>
          <cell r="B2595">
            <v>393</v>
          </cell>
          <cell r="C2595" t="str">
            <v>Saude</v>
          </cell>
          <cell r="D2595">
            <v>126</v>
          </cell>
          <cell r="BA2595">
            <v>0</v>
          </cell>
        </row>
        <row r="2596">
          <cell r="A2596" t="str">
            <v xml:space="preserve">WESLLEY EDUARDO CABRAL MELO             </v>
          </cell>
          <cell r="B2596">
            <v>393</v>
          </cell>
          <cell r="C2596" t="str">
            <v>Assist. Odont.</v>
          </cell>
          <cell r="D2596">
            <v>143</v>
          </cell>
          <cell r="BA2596">
            <v>0</v>
          </cell>
        </row>
        <row r="2597">
          <cell r="A2597" t="str">
            <v xml:space="preserve">WESLLEY EDUARDO CABRAL MELO             </v>
          </cell>
          <cell r="B2597">
            <v>393</v>
          </cell>
          <cell r="C2597" t="str">
            <v>Adto.Sal.Espec</v>
          </cell>
          <cell r="D2597">
            <v>145</v>
          </cell>
          <cell r="BA2597">
            <v>0</v>
          </cell>
        </row>
        <row r="2598">
          <cell r="A2598" t="str">
            <v xml:space="preserve">WESLLEY EDUARDO CABRAL MELO             </v>
          </cell>
          <cell r="B2598">
            <v>393</v>
          </cell>
          <cell r="C2598" t="str">
            <v>Parc/Saude</v>
          </cell>
          <cell r="D2598">
            <v>161</v>
          </cell>
          <cell r="BA2598">
            <v>0</v>
          </cell>
        </row>
        <row r="2599">
          <cell r="A2599" t="str">
            <v xml:space="preserve">WESLLEY EDUARDO CABRAL MELO             </v>
          </cell>
          <cell r="B2599">
            <v>393</v>
          </cell>
          <cell r="C2599" t="str">
            <v>Parc.Deb.Farm.</v>
          </cell>
          <cell r="D2599">
            <v>162</v>
          </cell>
          <cell r="BA2599">
            <v>0</v>
          </cell>
        </row>
        <row r="2600">
          <cell r="A2600" t="str">
            <v xml:space="preserve">WESLLEY EDUARDO CABRAL MELO             </v>
          </cell>
          <cell r="B2600">
            <v>393</v>
          </cell>
          <cell r="C2600" t="str">
            <v>Convenio Foto</v>
          </cell>
          <cell r="D2600">
            <v>189</v>
          </cell>
          <cell r="BA2600">
            <v>0</v>
          </cell>
        </row>
        <row r="2601">
          <cell r="A2601" t="str">
            <v xml:space="preserve">WESLLEY EDUARDO CABRAL MELO             </v>
          </cell>
          <cell r="B2601">
            <v>393</v>
          </cell>
          <cell r="C2601" t="str">
            <v>Anuid.Ass.Od.</v>
          </cell>
          <cell r="D2601">
            <v>128</v>
          </cell>
          <cell r="BA2601">
            <v>0</v>
          </cell>
        </row>
        <row r="2602">
          <cell r="A2602" t="str">
            <v xml:space="preserve">WESLLEY EDUARDO CABRAL MELO             </v>
          </cell>
          <cell r="B2602">
            <v>393</v>
          </cell>
          <cell r="BA2602">
            <v>0</v>
          </cell>
        </row>
        <row r="2603">
          <cell r="A2603" t="str">
            <v xml:space="preserve">WESLLEY EDUARDO CABRAL MELO             </v>
          </cell>
          <cell r="B2603">
            <v>393</v>
          </cell>
          <cell r="BA2603">
            <v>0</v>
          </cell>
        </row>
        <row r="2604">
          <cell r="A2604" t="str">
            <v xml:space="preserve">WILLMER DE SOUZA BARROS                 </v>
          </cell>
          <cell r="B2604">
            <v>211</v>
          </cell>
          <cell r="C2604" t="str">
            <v>Farmacia</v>
          </cell>
          <cell r="D2604">
            <v>65</v>
          </cell>
          <cell r="BA2604">
            <v>0</v>
          </cell>
        </row>
        <row r="2605">
          <cell r="A2605" t="str">
            <v xml:space="preserve">WILLMER DE SOUZA BARROS                 </v>
          </cell>
          <cell r="B2605">
            <v>211</v>
          </cell>
          <cell r="C2605" t="str">
            <v>Saude</v>
          </cell>
          <cell r="D2605">
            <v>126</v>
          </cell>
          <cell r="BA2605">
            <v>0</v>
          </cell>
        </row>
        <row r="2606">
          <cell r="A2606" t="str">
            <v xml:space="preserve">WILLMER DE SOUZA BARROS                 </v>
          </cell>
          <cell r="B2606">
            <v>211</v>
          </cell>
          <cell r="C2606" t="str">
            <v>Assist. Odont.</v>
          </cell>
          <cell r="D2606">
            <v>143</v>
          </cell>
          <cell r="BA2606">
            <v>0</v>
          </cell>
        </row>
        <row r="2607">
          <cell r="A2607" t="str">
            <v xml:space="preserve">WILLMER DE SOUZA BARROS                 </v>
          </cell>
          <cell r="B2607">
            <v>211</v>
          </cell>
          <cell r="C2607" t="str">
            <v>Adto.Sal.Espec</v>
          </cell>
          <cell r="D2607">
            <v>145</v>
          </cell>
          <cell r="BA2607">
            <v>0</v>
          </cell>
        </row>
        <row r="2608">
          <cell r="A2608" t="str">
            <v xml:space="preserve">WILLMER DE SOUZA BARROS                 </v>
          </cell>
          <cell r="B2608">
            <v>211</v>
          </cell>
          <cell r="C2608" t="str">
            <v>Parc/Saude</v>
          </cell>
          <cell r="D2608">
            <v>161</v>
          </cell>
          <cell r="BA2608">
            <v>0</v>
          </cell>
        </row>
        <row r="2609">
          <cell r="A2609" t="str">
            <v xml:space="preserve">WILLMER DE SOUZA BARROS                 </v>
          </cell>
          <cell r="B2609">
            <v>211</v>
          </cell>
          <cell r="C2609" t="str">
            <v>Parc.Deb.Farm.</v>
          </cell>
          <cell r="D2609">
            <v>162</v>
          </cell>
          <cell r="BA2609">
            <v>0</v>
          </cell>
        </row>
        <row r="2610">
          <cell r="A2610" t="str">
            <v xml:space="preserve">WILLMER DE SOUZA BARROS                 </v>
          </cell>
          <cell r="B2610">
            <v>211</v>
          </cell>
          <cell r="C2610" t="str">
            <v>Convenio Foto</v>
          </cell>
          <cell r="D2610">
            <v>189</v>
          </cell>
          <cell r="BA2610">
            <v>0</v>
          </cell>
        </row>
        <row r="2611">
          <cell r="A2611" t="str">
            <v xml:space="preserve">WILLMER DE SOUZA BARROS                 </v>
          </cell>
          <cell r="B2611">
            <v>211</v>
          </cell>
          <cell r="C2611" t="str">
            <v>Anuid.Ass.Od.</v>
          </cell>
          <cell r="D2611">
            <v>128</v>
          </cell>
          <cell r="I2611">
            <v>11</v>
          </cell>
          <cell r="BA2611">
            <v>11</v>
          </cell>
        </row>
        <row r="2612">
          <cell r="A2612" t="str">
            <v xml:space="preserve">WILLMER DE SOUZA BARROS                 </v>
          </cell>
          <cell r="B2612">
            <v>211</v>
          </cell>
          <cell r="BA2612">
            <v>0</v>
          </cell>
        </row>
        <row r="2613">
          <cell r="A2613" t="str">
            <v xml:space="preserve">WILLMER DE SOUZA BARROS                 </v>
          </cell>
          <cell r="B2613">
            <v>211</v>
          </cell>
          <cell r="BA2613">
            <v>0</v>
          </cell>
        </row>
      </sheetData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a"/>
      <sheetName val="projeção"/>
      <sheetName val="Plan1"/>
      <sheetName val="graficos"/>
      <sheetName val="Coletor para PO"/>
      <sheetName val="Coletor para Projeção"/>
      <sheetName val="DE_PARA"/>
      <sheetName val="Explicações"/>
      <sheetName val="Resumo"/>
      <sheetName val="IDIOMAS"/>
      <sheetName val="OLEM"/>
      <sheetName val="Antigas"/>
      <sheetName val="Adquiridas 2018"/>
      <sheetName val="ESCOLAS"/>
      <sheetName val="ESCOLAS SOMOS"/>
      <sheetName val="Staff"/>
      <sheetName val="REG CO"/>
      <sheetName val="Sigma"/>
      <sheetName val="Cuiabá"/>
      <sheetName val="Maxi"/>
      <sheetName val="ECSA"/>
      <sheetName val="Integrado"/>
      <sheetName val="NeoDNA"/>
      <sheetName val="REG NE+SE"/>
      <sheetName val="pH"/>
      <sheetName val="Motivo"/>
      <sheetName val="Anglo_21"/>
      <sheetName val="CEI"/>
      <sheetName val="PP"/>
      <sheetName val="NOVAS ESCOLAS"/>
      <sheetName val="NOVAS SOMOS"/>
      <sheetName val="CIE"/>
      <sheetName val="Santi"/>
      <sheetName val="Visão"/>
      <sheetName val="Salvador"/>
      <sheetName val="Alphaville"/>
      <sheetName val="NOVAS SABER"/>
      <sheetName val="Pitagoras"/>
      <sheetName val="CELV"/>
      <sheetName val="Lato"/>
      <sheetName val="CONTRATOS"/>
      <sheetName val="RIS_TECNICHE"/>
    </sheetNames>
    <sheetDataSet>
      <sheetData sheetId="0">
        <row r="2">
          <cell r="XEY2">
            <v>43014.696789351852</v>
          </cell>
        </row>
        <row r="3">
          <cell r="XEY3">
            <v>43014.697216435183</v>
          </cell>
        </row>
      </sheetData>
      <sheetData sheetId="1">
        <row r="4">
          <cell r="D4">
            <v>0</v>
          </cell>
          <cell r="E4">
            <v>0</v>
          </cell>
          <cell r="F4">
            <v>0</v>
          </cell>
          <cell r="G4">
            <v>38.4</v>
          </cell>
          <cell r="H4">
            <v>-11.4</v>
          </cell>
          <cell r="I4">
            <v>9</v>
          </cell>
          <cell r="J4">
            <v>9</v>
          </cell>
          <cell r="K4">
            <v>9</v>
          </cell>
          <cell r="L4">
            <v>9</v>
          </cell>
          <cell r="M4">
            <v>9</v>
          </cell>
          <cell r="N4">
            <v>9</v>
          </cell>
          <cell r="O4">
            <v>9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38.4</v>
          </cell>
          <cell r="H5">
            <v>-11.4</v>
          </cell>
          <cell r="I5">
            <v>-58.8</v>
          </cell>
          <cell r="J5">
            <v>-4.8</v>
          </cell>
          <cell r="K5">
            <v>-5</v>
          </cell>
          <cell r="L5">
            <v>-5</v>
          </cell>
          <cell r="M5">
            <v>0</v>
          </cell>
          <cell r="N5">
            <v>0</v>
          </cell>
          <cell r="O5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38.4</v>
          </cell>
          <cell r="H7">
            <v>-11.4</v>
          </cell>
          <cell r="I7">
            <v>9</v>
          </cell>
          <cell r="J7">
            <v>9</v>
          </cell>
          <cell r="K7">
            <v>9</v>
          </cell>
          <cell r="L7">
            <v>9</v>
          </cell>
          <cell r="M7">
            <v>9</v>
          </cell>
          <cell r="N7">
            <v>9</v>
          </cell>
          <cell r="O7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8"/>
      <sheetName val="015"/>
      <sheetName val="020"/>
      <sheetName val="025"/>
      <sheetName val="030"/>
      <sheetName val="031"/>
      <sheetName val="033"/>
      <sheetName val="035"/>
      <sheetName val="040"/>
      <sheetName val="045"/>
      <sheetName val="BSB+BAS"/>
      <sheetName val="BSI+COR"/>
      <sheetName val="LEA+ARR"/>
      <sheetName val="RESTO"/>
      <sheetName val="ASSET"/>
      <sheetName val="TOTAL"/>
      <sheetName val="EQUIV"/>
      <sheetName val="CAPA"/>
      <sheetName val="Parametro"/>
      <sheetName val="Indic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Real"/>
      <sheetName val="Listas"/>
      <sheetName val="CC ANO"/>
      <sheetName val="CL ANO"/>
      <sheetName val="BD ANO"/>
      <sheetName val="CC PO"/>
      <sheetName val="CL PO"/>
      <sheetName val="BD PO"/>
      <sheetName val="CC RD"/>
      <sheetName val="CL RD"/>
      <sheetName val="BD RD"/>
      <sheetName val="CC Atual"/>
      <sheetName val="CL Atual"/>
      <sheetName val="Parâmetros"/>
      <sheetName val="Processa"/>
      <sheetName val="projeção"/>
      <sheetName val="Plan1"/>
      <sheetName val="graficos"/>
      <sheetName val="FE"/>
      <sheetName val="Consolidado"/>
      <sheetName val="AT ART"/>
      <sheetName val="SC ART"/>
      <sheetName val="AT SUP"/>
      <sheetName val="SC SUP"/>
      <sheetName val="AT PE"/>
      <sheetName val="AT PD"/>
      <sheetName val="SC PD"/>
      <sheetName val="AT OP"/>
      <sheetName val="SC OP"/>
      <sheetName val="AT LE"/>
      <sheetName val="SC LE"/>
      <sheetName val="AT ED"/>
      <sheetName val="SC ED"/>
      <sheetName val="AT DIR"/>
      <sheetName val="SC DIR"/>
      <sheetName val="AT EJA"/>
      <sheetName val="RECEITAS"/>
      <sheetName val="Feriado"/>
      <sheetName val="BD_Real"/>
      <sheetName val="CC_ANO"/>
      <sheetName val="CL_ANO"/>
      <sheetName val="BD_ANO"/>
      <sheetName val="CC_PO"/>
      <sheetName val="CL_PO"/>
      <sheetName val="BD_PO"/>
      <sheetName val="CC_RD"/>
      <sheetName val="CL_RD"/>
      <sheetName val="BD_RD"/>
      <sheetName val="CC_Atual"/>
      <sheetName val="CL_Atual"/>
      <sheetName val="AT_ART"/>
      <sheetName val="SC_ART"/>
      <sheetName val="AT_SUP"/>
      <sheetName val="SC_SUP"/>
      <sheetName val="AT_PE"/>
      <sheetName val="AT_PD"/>
      <sheetName val="SC_PD"/>
      <sheetName val="AT_OP"/>
      <sheetName val="SC_OP"/>
      <sheetName val="AT_LE"/>
      <sheetName val="SC_LE"/>
      <sheetName val="AT_ED"/>
      <sheetName val="SC_ED"/>
      <sheetName val="AT_DIR"/>
      <sheetName val="SC_DIR"/>
      <sheetName val="AT_EJ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XEY2">
            <v>41031.599102199078</v>
          </cell>
        </row>
        <row r="3">
          <cell r="XEY3">
            <v>41031.614556597226</v>
          </cell>
        </row>
      </sheetData>
      <sheetData sheetId="15">
        <row r="4">
          <cell r="D4">
            <v>-893.47</v>
          </cell>
          <cell r="E4">
            <v>-1319.01</v>
          </cell>
          <cell r="F4">
            <v>-1398.77</v>
          </cell>
          <cell r="G4">
            <v>-1146.47</v>
          </cell>
          <cell r="H4">
            <v>-1466.63</v>
          </cell>
          <cell r="I4">
            <v>-1236.6400000000001</v>
          </cell>
          <cell r="J4">
            <v>-1727.81</v>
          </cell>
          <cell r="K4">
            <v>-1869.31</v>
          </cell>
          <cell r="L4">
            <v>-2305.66</v>
          </cell>
          <cell r="M4">
            <v>-1249.1300000000001</v>
          </cell>
          <cell r="N4">
            <v>-1234.8599999999999</v>
          </cell>
          <cell r="O4">
            <v>-1743.24</v>
          </cell>
        </row>
        <row r="5">
          <cell r="D5">
            <v>-700.36</v>
          </cell>
          <cell r="E5">
            <v>-1033.92</v>
          </cell>
          <cell r="F5">
            <v>-1096.43</v>
          </cell>
          <cell r="G5">
            <v>-898.67</v>
          </cell>
          <cell r="H5">
            <v>-1149.6400000000001</v>
          </cell>
          <cell r="I5">
            <v>-969.36</v>
          </cell>
          <cell r="J5">
            <v>-1354.34</v>
          </cell>
          <cell r="K5">
            <v>-1465.27</v>
          </cell>
          <cell r="L5">
            <v>-1807.31</v>
          </cell>
          <cell r="M5">
            <v>-1617.5</v>
          </cell>
          <cell r="N5">
            <v>-1606.32</v>
          </cell>
          <cell r="O5">
            <v>-1790.65</v>
          </cell>
        </row>
        <row r="7">
          <cell r="D7">
            <v>-700.36</v>
          </cell>
          <cell r="E7">
            <v>-1033.92</v>
          </cell>
          <cell r="F7">
            <v>-1096.43</v>
          </cell>
          <cell r="G7">
            <v>-898.67</v>
          </cell>
          <cell r="H7">
            <v>-1149.6400000000001</v>
          </cell>
          <cell r="I7">
            <v>-1383.0058062137925</v>
          </cell>
          <cell r="J7">
            <v>-1932.3095339260035</v>
          </cell>
          <cell r="K7">
            <v>-2090.5571416204425</v>
          </cell>
          <cell r="L7">
            <v>-2578.5525028746383</v>
          </cell>
          <cell r="M7">
            <v>-1396.9740932816621</v>
          </cell>
          <cell r="N7">
            <v>-1381.015129594032</v>
          </cell>
          <cell r="O7">
            <v>-1949.5657924894324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6. Projetos em estudo"/>
      <sheetName val="RESULTADO MÊS A MÊS"/>
      <sheetName val="Master FIF Flutuação"/>
      <sheetName val="Feriados"/>
      <sheetName val="Domestico_US$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O.RURAL"/>
      <sheetName val="HSBC-J.PESSOA"/>
      <sheetName val="B.BRASIL-JPA"/>
      <sheetName val="BCO.BRASIL"/>
      <sheetName val="HSBC-GARANHUNS"/>
      <sheetName val="CEF-GUS"/>
      <sheetName val="CEF-JPA"/>
      <sheetName val="BANDEPE-JG"/>
      <sheetName val="BNB-GARANHUNS"/>
      <sheetName val="B.BRASIL-GUS"/>
      <sheetName val="CITIBANK"/>
      <sheetName val="BANDEPE-G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">
          <cell r="J6">
            <v>1</v>
          </cell>
        </row>
      </sheetData>
      <sheetData sheetId="1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oladoasa"/>
      <sheetName val="ladolado-resumo"/>
      <sheetName val="balanço-ASA"/>
      <sheetName val="Aging020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Parm"/>
      <sheetName val="Summary Information"/>
      <sheetName val="Informe"/>
      <sheetName val="Base de Dados"/>
      <sheetName val="FRA"/>
      <sheetName val="COUPOM"/>
      <sheetName val="Plan1"/>
      <sheetName val="promcoi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Master FIF Flutuação"/>
      <sheetName val="Lead"/>
      <sheetName val="ladoladoasa"/>
      <sheetName val="Mapa de Custo Jun.2003"/>
      <sheetName val="RESET1"/>
      <sheetName val="DFLSUBS"/>
      <sheetName val="Data Sheet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Dados"/>
      <sheetName val="Classificados"/>
      <sheetName val="AGING"/>
      <sheetName val="AE_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Licenças"/>
    </sheetNames>
    <sheetDataSet>
      <sheetData sheetId="0" refreshError="1"/>
      <sheetData sheetId="1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3"/>
      <sheetName val="projeção"/>
      <sheetName val="Dash 1"/>
      <sheetName val="Resumo por empresa"/>
      <sheetName val="Checks"/>
      <sheetName val="TOTAL ABRIL EDUCAÇÃO"/>
      <sheetName val="Holding"/>
      <sheetName val="TOTAL EDITORAS"/>
      <sheetName val="Ática"/>
      <sheetName val="Scipione"/>
      <sheetName val="Saraiva Educação"/>
      <sheetName val="TOTAL SISTEMAS DE ENSINO"/>
      <sheetName val="Anglo"/>
      <sheetName val="Maxiprint"/>
      <sheetName val="GEO"/>
      <sheetName val="ETB"/>
      <sheetName val="TOTAL ESCOLAS"/>
      <sheetName val="TOTAL PH"/>
      <sheetName val="Curso PH"/>
      <sheetName val="Sistema PH"/>
      <sheetName val="Motivo"/>
      <sheetName val="ACEL"/>
      <sheetName val="Sigma"/>
      <sheetName val="Maxi Cuiabá"/>
      <sheetName val="Anglo 21"/>
      <sheetName val="ECSA"/>
      <sheetName val="Mater Christi"/>
      <sheetName val="Petrópolis"/>
      <sheetName val="Colégio Jaó"/>
      <sheetName val="Red Balloon_SEP"/>
      <sheetName val="TOTAL IDIOMAS"/>
      <sheetName val="TOTAL NOVOS NEGÓCIOS"/>
      <sheetName val="Edumobi"/>
      <sheetName val="Alfacon"/>
      <sheetName val="Converge"/>
      <sheetName val="Assist AFAC_Mutuo"/>
      <sheetName val="Wise Up"/>
      <sheetName val="Detailed Adjustments"/>
    </sheetNames>
    <sheetDataSet>
      <sheetData sheetId="0"/>
      <sheetData sheetId="1"/>
      <sheetData sheetId="2"/>
      <sheetData sheetId="3">
        <row r="8">
          <cell r="U8">
            <v>1</v>
          </cell>
        </row>
        <row r="26">
          <cell r="U26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"/>
      <sheetName val="CON"/>
      <sheetName val="BAL"/>
      <sheetName val="RES"/>
      <sheetName val="INV"/>
      <sheetName val="FIN"/>
      <sheetName val="OUT"/>
      <sheetName val="SUM"/>
      <sheetName val="VAL"/>
      <sheetName val="FRA"/>
      <sheetName val="COUPOM"/>
    </sheetNames>
    <sheetDataSet>
      <sheetData sheetId="0" refreshError="1">
        <row r="26">
          <cell r="D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mposição Caixa"/>
      <sheetName val="Conciliações Pendentes"/>
      <sheetName val="Pendências antigas"/>
      <sheetName val="XREF"/>
      <sheetName val="Tickmarks"/>
      <sheetName val="Links"/>
      <sheetName val="Plan1"/>
      <sheetName val="D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"/>
      <sheetName val="FAT&amp;CUSTO"/>
      <sheetName val="RESULTADOS 97-98"/>
      <sheetName val="RLP"/>
      <sheetName val="CI12AIR"/>
      <sheetName val="RESULTADOS_97-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</row>
        <row r="9">
          <cell r="HR9" t="str">
            <v xml:space="preserve"> BALANÇO PATRIMONIAL</v>
          </cell>
        </row>
        <row r="10">
          <cell r="HR10" t="str">
            <v xml:space="preserve">US$ MM </v>
          </cell>
          <cell r="HS10">
            <v>35855</v>
          </cell>
          <cell r="HT10">
            <v>1998</v>
          </cell>
          <cell r="HU10">
            <v>1999</v>
          </cell>
          <cell r="HV10">
            <v>2000</v>
          </cell>
          <cell r="HW10">
            <v>2001</v>
          </cell>
          <cell r="HX10">
            <v>2002</v>
          </cell>
          <cell r="HY10">
            <v>2003</v>
          </cell>
          <cell r="HZ10">
            <v>2004</v>
          </cell>
          <cell r="IA10">
            <v>2005</v>
          </cell>
          <cell r="IB10">
            <v>2006</v>
          </cell>
          <cell r="IC10">
            <v>2007</v>
          </cell>
        </row>
        <row r="11">
          <cell r="HR11" t="str">
            <v>Caixa</v>
          </cell>
          <cell r="HS11">
            <v>133.18109820485745</v>
          </cell>
          <cell r="HT11">
            <v>157.32604179344091</v>
          </cell>
          <cell r="HU11">
            <v>243.06310455953445</v>
          </cell>
          <cell r="HV11">
            <v>270.140484871848</v>
          </cell>
          <cell r="HW11">
            <v>356.70133634043003</v>
          </cell>
          <cell r="HX11">
            <v>409.41260672112702</v>
          </cell>
          <cell r="HY11">
            <v>494.36223133011885</v>
          </cell>
          <cell r="HZ11">
            <v>549.93035714996597</v>
          </cell>
          <cell r="IA11">
            <v>651.61027439211148</v>
          </cell>
          <cell r="IB11">
            <v>719.34783122631995</v>
          </cell>
          <cell r="IC11">
            <v>834.368589225753</v>
          </cell>
        </row>
        <row r="12">
          <cell r="HR12" t="str">
            <v>Clientes</v>
          </cell>
          <cell r="HS12">
            <v>103.3148539246744</v>
          </cell>
          <cell r="HT12">
            <v>101.26553841027223</v>
          </cell>
          <cell r="HU12">
            <v>112.96894188149712</v>
          </cell>
          <cell r="HV12">
            <v>123.1489055570627</v>
          </cell>
          <cell r="HW12">
            <v>126.07803454601829</v>
          </cell>
          <cell r="HX12">
            <v>123.50148000835584</v>
          </cell>
          <cell r="HY12">
            <v>123.50148000835583</v>
          </cell>
          <cell r="HZ12">
            <v>123.50148000835583</v>
          </cell>
          <cell r="IA12">
            <v>123.50148000835586</v>
          </cell>
          <cell r="IB12">
            <v>123.50148000835586</v>
          </cell>
          <cell r="IC12">
            <v>123.50148000835583</v>
          </cell>
        </row>
        <row r="13">
          <cell r="HR13" t="str">
            <v>Estoques</v>
          </cell>
          <cell r="HS13">
            <v>98.244456177402313</v>
          </cell>
          <cell r="HT13">
            <v>75.608600032664384</v>
          </cell>
          <cell r="HU13">
            <v>81.942110653638764</v>
          </cell>
          <cell r="HV13">
            <v>92.51344265124176</v>
          </cell>
          <cell r="HW13">
            <v>95.090491226463726</v>
          </cell>
          <cell r="HX13">
            <v>93.924137440461791</v>
          </cell>
          <cell r="HY13">
            <v>93.49877451137408</v>
          </cell>
          <cell r="HZ13">
            <v>93.170403281839071</v>
          </cell>
          <cell r="IA13">
            <v>92.796080191453612</v>
          </cell>
          <cell r="IB13">
            <v>92.515292588500245</v>
          </cell>
          <cell r="IC13">
            <v>92.185330953327608</v>
          </cell>
        </row>
        <row r="14">
          <cell r="HR14" t="str">
            <v>Outros</v>
          </cell>
          <cell r="HS14">
            <v>55.884371700105596</v>
          </cell>
          <cell r="HT14">
            <v>50.392532551339578</v>
          </cell>
          <cell r="HU14">
            <v>56.216469792415225</v>
          </cell>
          <cell r="HV14">
            <v>61.282301258338244</v>
          </cell>
          <cell r="HW14">
            <v>62.739916852352032</v>
          </cell>
          <cell r="HX14">
            <v>61.457752056235336</v>
          </cell>
          <cell r="HY14">
            <v>61.457752056235329</v>
          </cell>
          <cell r="HZ14">
            <v>61.457752056235321</v>
          </cell>
          <cell r="IA14">
            <v>61.457752056235329</v>
          </cell>
          <cell r="IB14">
            <v>61.457752056235336</v>
          </cell>
          <cell r="IC14">
            <v>61.457752056235321</v>
          </cell>
        </row>
        <row r="15">
          <cell r="HR15" t="str">
            <v>Ativo Circulante</v>
          </cell>
          <cell r="HS15">
            <v>390.62478000703976</v>
          </cell>
          <cell r="HT15">
            <v>384.59271278771706</v>
          </cell>
          <cell r="HU15">
            <v>494.19062688708556</v>
          </cell>
          <cell r="HV15">
            <v>547.08513433849066</v>
          </cell>
          <cell r="HW15">
            <v>640.60977896526413</v>
          </cell>
          <cell r="HX15">
            <v>688.29597622617996</v>
          </cell>
          <cell r="HY15">
            <v>772.82023790608412</v>
          </cell>
          <cell r="HZ15">
            <v>828.05999249639615</v>
          </cell>
          <cell r="IA15">
            <v>929.3655866481563</v>
          </cell>
          <cell r="IB15">
            <v>996.82235587941148</v>
          </cell>
          <cell r="IC15">
            <v>1111.5131522436716</v>
          </cell>
        </row>
        <row r="16">
          <cell r="HR16" t="str">
            <v>Realizável  L.P.</v>
          </cell>
          <cell r="HS16">
            <v>225.45318549806404</v>
          </cell>
          <cell r="HT16">
            <v>204.52165408811621</v>
          </cell>
          <cell r="HU16">
            <v>177.4622922305029</v>
          </cell>
          <cell r="HV16">
            <v>166.60948912412002</v>
          </cell>
          <cell r="HW16">
            <v>154.4895576944848</v>
          </cell>
          <cell r="HX16">
            <v>140.9955736725133</v>
          </cell>
          <cell r="HY16">
            <v>127.35579416044898</v>
          </cell>
          <cell r="HZ16">
            <v>107.90670104387807</v>
          </cell>
          <cell r="IA16">
            <v>88.174181491081029</v>
          </cell>
          <cell r="IB16">
            <v>68.137723032053756</v>
          </cell>
          <cell r="IC16">
            <v>47.776193054984091</v>
          </cell>
        </row>
        <row r="17">
          <cell r="HR17" t="str">
            <v>Imobilizado</v>
          </cell>
          <cell r="HS17">
            <v>2237.9690249912001</v>
          </cell>
          <cell r="HT17">
            <v>2123.8113981548604</v>
          </cell>
          <cell r="HU17">
            <v>1907.8795504899783</v>
          </cell>
          <cell r="HV17">
            <v>1780.4752767067603</v>
          </cell>
          <cell r="HW17">
            <v>1641.5854496908348</v>
          </cell>
          <cell r="HX17">
            <v>1560.0321940350066</v>
          </cell>
          <cell r="HY17">
            <v>1445.8365743346003</v>
          </cell>
          <cell r="HZ17">
            <v>1379.1237980827652</v>
          </cell>
          <cell r="IA17">
            <v>1278.7326388829517</v>
          </cell>
          <cell r="IB17">
            <v>1224.8590686924372</v>
          </cell>
          <cell r="IC17">
            <v>1136.4078217447441</v>
          </cell>
        </row>
        <row r="18">
          <cell r="HR18" t="str">
            <v>Investimentos</v>
          </cell>
          <cell r="HS18">
            <v>410.81573389651533</v>
          </cell>
          <cell r="HT18">
            <v>394.39370635074988</v>
          </cell>
          <cell r="HU18">
            <v>375.1129031298745</v>
          </cell>
          <cell r="HV18">
            <v>362.46294630386956</v>
          </cell>
          <cell r="HW18">
            <v>353.62238663792141</v>
          </cell>
          <cell r="HX18">
            <v>346.68861435090315</v>
          </cell>
          <cell r="HY18">
            <v>339.89079838323823</v>
          </cell>
          <cell r="HZ18">
            <v>333.22627292474328</v>
          </cell>
          <cell r="IA18">
            <v>326.69242443602269</v>
          </cell>
          <cell r="IB18">
            <v>320.28669062355164</v>
          </cell>
          <cell r="IC18">
            <v>314.00655943485447</v>
          </cell>
        </row>
        <row r="19">
          <cell r="HR19" t="str">
            <v>Diferido</v>
          </cell>
          <cell r="HS19">
            <v>203.11422034494888</v>
          </cell>
          <cell r="HT19">
            <v>194.99489324468345</v>
          </cell>
          <cell r="HU19">
            <v>185.46213928541329</v>
          </cell>
          <cell r="HV19">
            <v>179.2077875016073</v>
          </cell>
          <cell r="HW19">
            <v>174.83686585522662</v>
          </cell>
          <cell r="HX19">
            <v>171.40869201492785</v>
          </cell>
          <cell r="HY19">
            <v>168.04773726953704</v>
          </cell>
          <cell r="HZ19">
            <v>164.7526835975853</v>
          </cell>
          <cell r="IA19">
            <v>161.52223882116203</v>
          </cell>
          <cell r="IB19">
            <v>158.35513609917842</v>
          </cell>
          <cell r="IC19">
            <v>155.25013343056702</v>
          </cell>
        </row>
        <row r="20">
          <cell r="HR20" t="str">
            <v>Permanente</v>
          </cell>
          <cell r="HS20">
            <v>2851.8989792326643</v>
          </cell>
          <cell r="HT20">
            <v>2713.1999977502937</v>
          </cell>
          <cell r="HU20">
            <v>2468.4545929052661</v>
          </cell>
          <cell r="HV20">
            <v>2322.1460105122369</v>
          </cell>
          <cell r="HW20">
            <v>2170.0447021839827</v>
          </cell>
          <cell r="HX20">
            <v>2078.1295004008375</v>
          </cell>
          <cell r="HY20">
            <v>1953.7751099873756</v>
          </cell>
          <cell r="HZ20">
            <v>1877.1027546050939</v>
          </cell>
          <cell r="IA20">
            <v>1766.9473021401366</v>
          </cell>
          <cell r="IB20">
            <v>1703.5008954151674</v>
          </cell>
          <cell r="IC20">
            <v>1605.6645146101655</v>
          </cell>
        </row>
        <row r="21">
          <cell r="HR21" t="str">
            <v>Ativo/Passivo</v>
          </cell>
          <cell r="HS21">
            <v>3467.976944737768</v>
          </cell>
          <cell r="HT21">
            <v>3302.3143646261269</v>
          </cell>
          <cell r="HU21">
            <v>3140.1075120228547</v>
          </cell>
          <cell r="HV21">
            <v>3035.8406339748476</v>
          </cell>
          <cell r="HW21">
            <v>2965.1440388437313</v>
          </cell>
          <cell r="HX21">
            <v>2907.4210502995306</v>
          </cell>
          <cell r="HY21">
            <v>2853.9511420539084</v>
          </cell>
          <cell r="HZ21">
            <v>2813.0694481453679</v>
          </cell>
          <cell r="IA21">
            <v>2784.4870702793742</v>
          </cell>
          <cell r="IB21">
            <v>2768.4609743266328</v>
          </cell>
          <cell r="IC21">
            <v>2764.953859908821</v>
          </cell>
        </row>
        <row r="22">
          <cell r="HR22" t="str">
            <v>Fornecedores</v>
          </cell>
          <cell r="HS22">
            <v>54.511615628299893</v>
          </cell>
          <cell r="HT22">
            <v>52.47165041737879</v>
          </cell>
          <cell r="HU22">
            <v>56.867046643138167</v>
          </cell>
          <cell r="HV22">
            <v>64.203450660467354</v>
          </cell>
          <cell r="HW22">
            <v>65.991897899131104</v>
          </cell>
          <cell r="HX22">
            <v>65.182459447742772</v>
          </cell>
          <cell r="HY22">
            <v>64.887261614348702</v>
          </cell>
          <cell r="HZ22">
            <v>64.659375099377613</v>
          </cell>
          <cell r="IA22">
            <v>64.39959842935103</v>
          </cell>
          <cell r="IB22">
            <v>64.204734499357116</v>
          </cell>
          <cell r="IC22">
            <v>63.975744257976558</v>
          </cell>
        </row>
        <row r="23">
          <cell r="HR23" t="str">
            <v>Financiamentos</v>
          </cell>
          <cell r="HS23">
            <v>215.18303414290742</v>
          </cell>
          <cell r="HT23">
            <v>206.58126594732423</v>
          </cell>
          <cell r="HU23">
            <v>196.48208669138702</v>
          </cell>
          <cell r="HV23">
            <v>189.85610850457735</v>
          </cell>
          <cell r="HW23">
            <v>185.22547171178269</v>
          </cell>
          <cell r="HX23">
            <v>181.5935997174339</v>
          </cell>
          <cell r="HY23">
            <v>178.03294089944495</v>
          </cell>
          <cell r="HZ23">
            <v>174.5420989210244</v>
          </cell>
          <cell r="IA23">
            <v>171.11970482453367</v>
          </cell>
          <cell r="IB23">
            <v>167.76441649464084</v>
          </cell>
          <cell r="IC23">
            <v>164.47491813200077</v>
          </cell>
        </row>
        <row r="24">
          <cell r="HR24" t="str">
            <v>Outros</v>
          </cell>
          <cell r="HS24">
            <v>32.516719464977115</v>
          </cell>
          <cell r="HT24">
            <v>46.21973792902233</v>
          </cell>
          <cell r="HU24">
            <v>56.819674995212317</v>
          </cell>
          <cell r="HV24">
            <v>67.844154337363534</v>
          </cell>
          <cell r="HW24">
            <v>78.8090485510983</v>
          </cell>
          <cell r="HX24">
            <v>87.818749121781138</v>
          </cell>
          <cell r="HY24">
            <v>87.674372100847165</v>
          </cell>
          <cell r="HZ24">
            <v>87.407301376812939</v>
          </cell>
          <cell r="IA24">
            <v>87.272521289343572</v>
          </cell>
          <cell r="IB24">
            <v>87.019758514955555</v>
          </cell>
          <cell r="IC24">
            <v>86.906705818277345</v>
          </cell>
        </row>
        <row r="25">
          <cell r="HR25" t="str">
            <v>Passivo Circulante</v>
          </cell>
          <cell r="HS25">
            <v>302.2113692361844</v>
          </cell>
          <cell r="HT25">
            <v>305.2726542937254</v>
          </cell>
          <cell r="HU25">
            <v>310.16880832973749</v>
          </cell>
          <cell r="HV25">
            <v>321.90371350240821</v>
          </cell>
          <cell r="HW25">
            <v>330.02641816201208</v>
          </cell>
          <cell r="HX25">
            <v>334.5948082869578</v>
          </cell>
          <cell r="HY25">
            <v>330.59457461464081</v>
          </cell>
          <cell r="HZ25">
            <v>326.60877539721497</v>
          </cell>
          <cell r="IA25">
            <v>322.79182454322824</v>
          </cell>
          <cell r="IB25">
            <v>318.9889095089535</v>
          </cell>
          <cell r="IC25">
            <v>315.35736820825468</v>
          </cell>
        </row>
        <row r="26">
          <cell r="HR26" t="str">
            <v>Financiamentos</v>
          </cell>
          <cell r="HS26">
            <v>735.35022879267865</v>
          </cell>
          <cell r="HT26">
            <v>705.95519662465506</v>
          </cell>
          <cell r="HU26">
            <v>671.44302513282798</v>
          </cell>
          <cell r="HV26">
            <v>648.79990833203999</v>
          </cell>
          <cell r="HW26">
            <v>632.97552032394117</v>
          </cell>
          <cell r="HX26">
            <v>620.56423561170675</v>
          </cell>
          <cell r="HY26">
            <v>608.39630942324175</v>
          </cell>
          <cell r="HZ26">
            <v>596.46697002278586</v>
          </cell>
          <cell r="IA26">
            <v>584.77153923802507</v>
          </cell>
          <cell r="IB26">
            <v>573.30543062551465</v>
          </cell>
          <cell r="IC26">
            <v>562.06414767207309</v>
          </cell>
        </row>
        <row r="27">
          <cell r="HR27" t="str">
            <v>Outros</v>
          </cell>
          <cell r="HS27">
            <v>17.466561070045756</v>
          </cell>
          <cell r="HT27">
            <v>16.768349382042739</v>
          </cell>
          <cell r="HU27">
            <v>15.948591765306015</v>
          </cell>
          <cell r="HV27">
            <v>15.410756368060703</v>
          </cell>
          <cell r="HW27">
            <v>15.034884261522629</v>
          </cell>
          <cell r="HX27">
            <v>14.740082609335904</v>
          </cell>
          <cell r="HY27">
            <v>14.45106138170186</v>
          </cell>
          <cell r="HZ27">
            <v>14.167707236962606</v>
          </cell>
          <cell r="IA27">
            <v>13.889909055845687</v>
          </cell>
          <cell r="IB27">
            <v>13.617557897887925</v>
          </cell>
          <cell r="IC27">
            <v>13.350546958713648</v>
          </cell>
        </row>
        <row r="28">
          <cell r="HR28" t="str">
            <v>Exigível L.P.</v>
          </cell>
          <cell r="HS28">
            <v>752.81678986272436</v>
          </cell>
          <cell r="HT28">
            <v>722.7235460066978</v>
          </cell>
          <cell r="HU28">
            <v>687.39161689813398</v>
          </cell>
          <cell r="HV28">
            <v>664.21066470010066</v>
          </cell>
          <cell r="HW28">
            <v>648.01040458546379</v>
          </cell>
          <cell r="HX28">
            <v>635.30431822104265</v>
          </cell>
          <cell r="HY28">
            <v>622.84737080494358</v>
          </cell>
          <cell r="HZ28">
            <v>610.63467725974851</v>
          </cell>
          <cell r="IA28">
            <v>598.66144829387076</v>
          </cell>
          <cell r="IB28">
            <v>586.92298852340252</v>
          </cell>
          <cell r="IC28">
            <v>575.4146946307867</v>
          </cell>
        </row>
        <row r="29">
          <cell r="HR29" t="str">
            <v>Exigível Total</v>
          </cell>
          <cell r="HS29">
            <v>1055.0281590989089</v>
          </cell>
          <cell r="HT29">
            <v>1027.9962003004232</v>
          </cell>
          <cell r="HU29">
            <v>997.56042522787152</v>
          </cell>
          <cell r="HV29">
            <v>986.11437820250887</v>
          </cell>
          <cell r="HW29">
            <v>978.03682274747587</v>
          </cell>
          <cell r="HX29">
            <v>969.89912650800045</v>
          </cell>
          <cell r="HY29">
            <v>953.44194541958439</v>
          </cell>
          <cell r="HZ29">
            <v>937.24345265696343</v>
          </cell>
          <cell r="IA29">
            <v>921.45327283709901</v>
          </cell>
          <cell r="IB29">
            <v>905.91189803235602</v>
          </cell>
          <cell r="IC29">
            <v>890.77206283904138</v>
          </cell>
        </row>
        <row r="30">
          <cell r="HR30" t="str">
            <v>Patrimônio Líquido</v>
          </cell>
          <cell r="HS30">
            <v>2412.9487856388596</v>
          </cell>
          <cell r="HT30">
            <v>2274.3181643257039</v>
          </cell>
          <cell r="HU30">
            <v>2142.5470867949821</v>
          </cell>
          <cell r="HV30">
            <v>2049.7262557723384</v>
          </cell>
          <cell r="HW30">
            <v>1987.1072160962544</v>
          </cell>
          <cell r="HX30">
            <v>1937.5219237915289</v>
          </cell>
          <cell r="HY30">
            <v>1900.5091966343227</v>
          </cell>
          <cell r="HZ30">
            <v>1875.8259954884029</v>
          </cell>
          <cell r="IA30">
            <v>1863.033797442273</v>
          </cell>
          <cell r="IB30">
            <v>1862.5490762942736</v>
          </cell>
          <cell r="IC30">
            <v>1874.1817970697773</v>
          </cell>
        </row>
        <row r="32">
          <cell r="HR32" t="str">
            <v xml:space="preserve"> DEMONSTRATIVO DE RESULTADO</v>
          </cell>
        </row>
        <row r="33">
          <cell r="HR33" t="str">
            <v xml:space="preserve">US$ MM </v>
          </cell>
          <cell r="HS33">
            <v>35855</v>
          </cell>
          <cell r="HT33">
            <v>1998</v>
          </cell>
          <cell r="HU33">
            <v>1999</v>
          </cell>
          <cell r="HV33">
            <v>2000</v>
          </cell>
          <cell r="HW33">
            <v>2001</v>
          </cell>
          <cell r="HX33">
            <v>2002</v>
          </cell>
          <cell r="HY33">
            <v>2003</v>
          </cell>
          <cell r="HZ33">
            <v>2004</v>
          </cell>
          <cell r="IA33">
            <v>2005</v>
          </cell>
          <cell r="IB33">
            <v>2006</v>
          </cell>
          <cell r="IC33">
            <v>2007</v>
          </cell>
        </row>
        <row r="34">
          <cell r="HR34" t="str">
            <v>Merc.Interno</v>
          </cell>
          <cell r="HS34">
            <v>272.52903907074972</v>
          </cell>
          <cell r="HT34">
            <v>1016.8038387381891</v>
          </cell>
          <cell r="HU34">
            <v>1047.4889417410245</v>
          </cell>
          <cell r="HV34">
            <v>1144.874387730114</v>
          </cell>
          <cell r="HW34">
            <v>1174.2504652535958</v>
          </cell>
          <cell r="HX34">
            <v>1150.7485167532409</v>
          </cell>
          <cell r="HY34">
            <v>1150.7485167532409</v>
          </cell>
          <cell r="HZ34">
            <v>1150.7485167532409</v>
          </cell>
          <cell r="IA34">
            <v>1150.7485167532409</v>
          </cell>
          <cell r="IB34">
            <v>1150.7485167532409</v>
          </cell>
          <cell r="IC34">
            <v>1150.7485167532409</v>
          </cell>
        </row>
        <row r="35">
          <cell r="HR35" t="str">
            <v>Merc.Externo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</row>
        <row r="36">
          <cell r="HR36" t="str">
            <v>Faturamento Bruto</v>
          </cell>
          <cell r="HS36">
            <v>272.52903907074972</v>
          </cell>
          <cell r="HT36">
            <v>1016.8038387381891</v>
          </cell>
          <cell r="HU36">
            <v>1047.4889417410245</v>
          </cell>
          <cell r="HV36">
            <v>1144.874387730114</v>
          </cell>
          <cell r="HW36">
            <v>1174.2504652535958</v>
          </cell>
          <cell r="HX36">
            <v>1150.7485167532409</v>
          </cell>
          <cell r="HY36">
            <v>1150.7485167532409</v>
          </cell>
          <cell r="HZ36">
            <v>1150.7485167532409</v>
          </cell>
          <cell r="IA36">
            <v>1150.7485167532409</v>
          </cell>
          <cell r="IB36">
            <v>1150.7485167532409</v>
          </cell>
          <cell r="IC36">
            <v>1150.7485167532409</v>
          </cell>
        </row>
        <row r="37">
          <cell r="HR37" t="str">
            <v>Faturamento Líquido</v>
          </cell>
          <cell r="HS37">
            <v>272.52903907074972</v>
          </cell>
          <cell r="HT37">
            <v>1016.8038387381891</v>
          </cell>
          <cell r="HU37">
            <v>1047.4889417410245</v>
          </cell>
          <cell r="HV37">
            <v>1144.874387730114</v>
          </cell>
          <cell r="HW37">
            <v>1174.2504652535958</v>
          </cell>
          <cell r="HX37">
            <v>1150.7485167532409</v>
          </cell>
          <cell r="HY37">
            <v>1150.7485167532409</v>
          </cell>
          <cell r="HZ37">
            <v>1150.7485167532409</v>
          </cell>
          <cell r="IA37">
            <v>1150.7485167532409</v>
          </cell>
          <cell r="IB37">
            <v>1150.7485167532409</v>
          </cell>
          <cell r="IC37">
            <v>1150.7485167532409</v>
          </cell>
        </row>
        <row r="38">
          <cell r="HR38" t="str">
            <v>CPV</v>
          </cell>
          <cell r="HS38">
            <v>220.22263287574796</v>
          </cell>
          <cell r="HT38">
            <v>837.98476585390972</v>
          </cell>
          <cell r="HU38">
            <v>841.38553909471466</v>
          </cell>
          <cell r="HV38">
            <v>947.31428741011086</v>
          </cell>
          <cell r="HW38">
            <v>974.16075913013674</v>
          </cell>
          <cell r="HX38">
            <v>961.18093410341635</v>
          </cell>
          <cell r="HY38">
            <v>956.99986578575954</v>
          </cell>
          <cell r="HZ38">
            <v>952.75610190159682</v>
          </cell>
          <cell r="IA38">
            <v>949.14552925771977</v>
          </cell>
          <cell r="IB38">
            <v>945.43362938014104</v>
          </cell>
          <cell r="IC38">
            <v>942.31890505641923</v>
          </cell>
        </row>
        <row r="39">
          <cell r="HR39" t="str">
            <v>Lucro Bruto</v>
          </cell>
          <cell r="HS39">
            <v>52.306406195001756</v>
          </cell>
          <cell r="HT39">
            <v>178.81907288427942</v>
          </cell>
          <cell r="HU39">
            <v>206.10340264630986</v>
          </cell>
          <cell r="HV39">
            <v>197.56010032000313</v>
          </cell>
          <cell r="HW39">
            <v>200.08970612345911</v>
          </cell>
          <cell r="HX39">
            <v>189.56758264982454</v>
          </cell>
          <cell r="HY39">
            <v>193.74865096748135</v>
          </cell>
          <cell r="HZ39">
            <v>197.99241485164407</v>
          </cell>
          <cell r="IA39">
            <v>201.60298749552112</v>
          </cell>
          <cell r="IB39">
            <v>205.31488737309985</v>
          </cell>
          <cell r="IC39">
            <v>208.42961169682167</v>
          </cell>
        </row>
        <row r="40">
          <cell r="HR40" t="str">
            <v>Desp.Vendas</v>
          </cell>
          <cell r="HS40">
            <v>6.3912354804646245</v>
          </cell>
          <cell r="HT40">
            <v>24.998105472150613</v>
          </cell>
          <cell r="HU40">
            <v>26.187223543525608</v>
          </cell>
          <cell r="HV40">
            <v>28.621859693252855</v>
          </cell>
          <cell r="HW40">
            <v>29.356261631339898</v>
          </cell>
          <cell r="HX40">
            <v>28.768712918831024</v>
          </cell>
          <cell r="HY40">
            <v>28.768712918831021</v>
          </cell>
          <cell r="HZ40">
            <v>28.768712918831021</v>
          </cell>
          <cell r="IA40">
            <v>28.768712918831021</v>
          </cell>
          <cell r="IB40">
            <v>28.768712918831024</v>
          </cell>
          <cell r="IC40">
            <v>28.768712918831021</v>
          </cell>
        </row>
        <row r="41">
          <cell r="HR41" t="str">
            <v>Desp.Administ.</v>
          </cell>
          <cell r="HS41">
            <v>6.6596268919394568</v>
          </cell>
          <cell r="HT41">
            <v>28.409626891939457</v>
          </cell>
          <cell r="HU41">
            <v>29</v>
          </cell>
          <cell r="HV41">
            <v>28.999999999999993</v>
          </cell>
          <cell r="HW41">
            <v>28.999999999999993</v>
          </cell>
          <cell r="HX41">
            <v>28.999999999999989</v>
          </cell>
          <cell r="HY41">
            <v>28.999999999999993</v>
          </cell>
          <cell r="HZ41">
            <v>28.999999999999996</v>
          </cell>
          <cell r="IA41">
            <v>28.999999999999993</v>
          </cell>
          <cell r="IB41">
            <v>28.999999999999993</v>
          </cell>
          <cell r="IC41">
            <v>28.999999999999996</v>
          </cell>
        </row>
        <row r="42">
          <cell r="HR42" t="str">
            <v>Equiv.Patrimon.</v>
          </cell>
          <cell r="HS42">
            <v>0.83773319253783873</v>
          </cell>
          <cell r="HT42">
            <v>0.83773319253783873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</row>
        <row r="43">
          <cell r="HR43" t="str">
            <v>Depreciação e amortização</v>
          </cell>
          <cell r="HS43">
            <v>8.3078141499472018</v>
          </cell>
          <cell r="HT43">
            <v>35.918367362050219</v>
          </cell>
          <cell r="HU43">
            <v>34.625149007331771</v>
          </cell>
          <cell r="HV43">
            <v>32.135868169080361</v>
          </cell>
          <cell r="HW43">
            <v>30.32755466160339</v>
          </cell>
          <cell r="HX43">
            <v>28.737635116705142</v>
          </cell>
          <cell r="HY43">
            <v>27.417297753234582</v>
          </cell>
          <cell r="HZ43">
            <v>26.077161789814774</v>
          </cell>
          <cell r="IA43">
            <v>24.936980954906247</v>
          </cell>
          <cell r="IB43">
            <v>23.764802046197154</v>
          </cell>
          <cell r="IC43">
            <v>22.781204891337651</v>
          </cell>
        </row>
        <row r="44">
          <cell r="HR44" t="str">
            <v>Saldo Financ.</v>
          </cell>
          <cell r="HS44">
            <v>-22.175290390707495</v>
          </cell>
          <cell r="HT44">
            <v>-78.107273533500688</v>
          </cell>
          <cell r="HU44">
            <v>-67.265525707912175</v>
          </cell>
          <cell r="HV44">
            <v>-58.537821614749859</v>
          </cell>
          <cell r="HW44">
            <v>-52.525855696187087</v>
          </cell>
          <cell r="HX44">
            <v>-43.221863064236047</v>
          </cell>
          <cell r="HY44">
            <v>-34.651687804502622</v>
          </cell>
          <cell r="HZ44">
            <v>-25.767969909316193</v>
          </cell>
          <cell r="IA44">
            <v>-16.181510011579675</v>
          </cell>
          <cell r="IB44">
            <v>-5.9651270967154915</v>
          </cell>
          <cell r="IC44">
            <v>4.8545157125702048</v>
          </cell>
        </row>
        <row r="45">
          <cell r="HR45" t="str">
            <v>Lucro Operacional</v>
          </cell>
          <cell r="HS45">
            <v>9.6101724744808159</v>
          </cell>
          <cell r="HT45">
            <v>12.223432817176302</v>
          </cell>
          <cell r="HU45">
            <v>49.025504387540295</v>
          </cell>
          <cell r="HV45">
            <v>49.264550842920059</v>
          </cell>
          <cell r="HW45">
            <v>58.880034134328746</v>
          </cell>
          <cell r="HX45">
            <v>59.83937155005232</v>
          </cell>
          <cell r="HY45">
            <v>73.910952490913132</v>
          </cell>
          <cell r="HZ45">
            <v>88.378570233682083</v>
          </cell>
          <cell r="IA45">
            <v>102.71578361020417</v>
          </cell>
          <cell r="IB45">
            <v>117.81624531135617</v>
          </cell>
          <cell r="IC45">
            <v>132.73420959922319</v>
          </cell>
        </row>
        <row r="46">
          <cell r="HR46" t="str">
            <v>Saldo N Operacional</v>
          </cell>
          <cell r="HS46">
            <v>0.61950017599436824</v>
          </cell>
          <cell r="HT46">
            <v>0.3502429600350826</v>
          </cell>
          <cell r="HU46">
            <v>-0.4499876120250299</v>
          </cell>
          <cell r="HV46">
            <v>-0.38039582061718136</v>
          </cell>
          <cell r="HW46">
            <v>-0.3622998582189112</v>
          </cell>
          <cell r="HX46">
            <v>-0.31597867923139233</v>
          </cell>
          <cell r="HY46">
            <v>-0.41179163640574501</v>
          </cell>
          <cell r="HZ46">
            <v>-0.526866755421878</v>
          </cell>
          <cell r="IA46">
            <v>-0.62305885715510101</v>
          </cell>
          <cell r="IB46">
            <v>-0.74345702290084148</v>
          </cell>
          <cell r="IC46">
            <v>-0.84368037698799014</v>
          </cell>
        </row>
        <row r="47">
          <cell r="HR47" t="str">
            <v>LAIR</v>
          </cell>
          <cell r="HS47">
            <v>10.229672650475184</v>
          </cell>
          <cell r="HT47">
            <v>12.573675777211385</v>
          </cell>
          <cell r="HU47">
            <v>48.575516775515268</v>
          </cell>
          <cell r="HV47">
            <v>48.884155022302878</v>
          </cell>
          <cell r="HW47">
            <v>58.517734276109834</v>
          </cell>
          <cell r="HX47">
            <v>59.523392870820928</v>
          </cell>
          <cell r="HY47">
            <v>73.49916085450738</v>
          </cell>
          <cell r="HZ47">
            <v>87.851703478260205</v>
          </cell>
          <cell r="IA47">
            <v>102.09272475304907</v>
          </cell>
          <cell r="IB47">
            <v>117.07278828845533</v>
          </cell>
          <cell r="IC47">
            <v>131.89052922223522</v>
          </cell>
        </row>
        <row r="48">
          <cell r="HR48" t="str">
            <v>IR</v>
          </cell>
          <cell r="HS48">
            <v>3.6950017599436813</v>
          </cell>
          <cell r="HT48">
            <v>3.9782948977687669</v>
          </cell>
          <cell r="HU48">
            <v>9.8861052054083132</v>
          </cell>
          <cell r="HV48">
            <v>9.8253347495394063</v>
          </cell>
          <cell r="HW48">
            <v>11.222097821782413</v>
          </cell>
          <cell r="HX48">
            <v>10.094506271802555</v>
          </cell>
          <cell r="HY48">
            <v>12.352794948324298</v>
          </cell>
          <cell r="HZ48">
            <v>14.984341346717708</v>
          </cell>
          <cell r="IA48">
            <v>17.703121446157589</v>
          </cell>
          <cell r="IB48">
            <v>20.504751157866053</v>
          </cell>
          <cell r="IC48">
            <v>23.092252104506475</v>
          </cell>
        </row>
        <row r="49">
          <cell r="HR49" t="str">
            <v>Participações</v>
          </cell>
          <cell r="HS49">
            <v>0</v>
          </cell>
          <cell r="HT49">
            <v>0.10191695841483656</v>
          </cell>
          <cell r="HU49">
            <v>0.38689411570106985</v>
          </cell>
          <cell r="HV49">
            <v>0.390588202727634</v>
          </cell>
          <cell r="HW49">
            <v>0.4729563645432745</v>
          </cell>
          <cell r="HX49">
            <v>0.49428886599018435</v>
          </cell>
          <cell r="HY49">
            <v>0.61146365906183053</v>
          </cell>
          <cell r="HZ49">
            <v>0.7286736213154249</v>
          </cell>
          <cell r="IA49">
            <v>0.84389603306891425</v>
          </cell>
          <cell r="IB49">
            <v>0.96568037130589346</v>
          </cell>
          <cell r="IC49">
            <v>1.0879827711772874</v>
          </cell>
        </row>
        <row r="50">
          <cell r="HR50" t="str">
            <v>Lucro Líquido</v>
          </cell>
          <cell r="HS50">
            <v>6.534670890531503</v>
          </cell>
          <cell r="HT50">
            <v>8.4934639210277822</v>
          </cell>
          <cell r="HU50">
            <v>38.302517454405887</v>
          </cell>
          <cell r="HV50">
            <v>38.668232070035835</v>
          </cell>
          <cell r="HW50">
            <v>46.82268008978415</v>
          </cell>
          <cell r="HX50">
            <v>48.934597733028184</v>
          </cell>
          <cell r="HY50">
            <v>60.534902247121245</v>
          </cell>
          <cell r="HZ50">
            <v>72.13868851022707</v>
          </cell>
          <cell r="IA50">
            <v>83.545707273822558</v>
          </cell>
          <cell r="IB50">
            <v>95.602356759283381</v>
          </cell>
          <cell r="IC50">
            <v>107.71029434655146</v>
          </cell>
        </row>
        <row r="52">
          <cell r="HR52" t="str">
            <v xml:space="preserve"> FLUXO DE CAIXA</v>
          </cell>
          <cell r="HS52" t="str">
            <v xml:space="preserve">EMPRESA: COPENE  </v>
          </cell>
        </row>
        <row r="53">
          <cell r="HR53" t="str">
            <v>US$ MM</v>
          </cell>
          <cell r="HS53">
            <v>1998</v>
          </cell>
          <cell r="HT53">
            <v>1999</v>
          </cell>
          <cell r="HU53">
            <v>2000</v>
          </cell>
          <cell r="HV53">
            <v>2001</v>
          </cell>
          <cell r="HW53">
            <v>2002</v>
          </cell>
          <cell r="HX53">
            <v>2003</v>
          </cell>
          <cell r="HY53">
            <v>2004</v>
          </cell>
          <cell r="HZ53">
            <v>2005</v>
          </cell>
          <cell r="IA53">
            <v>2006</v>
          </cell>
          <cell r="IB53">
            <v>2007</v>
          </cell>
        </row>
        <row r="54">
          <cell r="HR54" t="str">
            <v>CX.DO PER.ANTERIOR</v>
          </cell>
          <cell r="HS54">
            <v>133.18109820485745</v>
          </cell>
          <cell r="HT54">
            <v>157.32604179344091</v>
          </cell>
          <cell r="HU54">
            <v>243.06310455953445</v>
          </cell>
          <cell r="HV54">
            <v>270.140484871848</v>
          </cell>
          <cell r="HW54">
            <v>356.70133634043003</v>
          </cell>
          <cell r="HX54">
            <v>409.41260672112702</v>
          </cell>
          <cell r="HY54">
            <v>494.36223133011885</v>
          </cell>
          <cell r="HZ54">
            <v>549.93035714996597</v>
          </cell>
          <cell r="IA54">
            <v>651.61027439211148</v>
          </cell>
          <cell r="IB54">
            <v>719.34783122631995</v>
          </cell>
        </row>
        <row r="55">
          <cell r="HR55" t="str">
            <v>Lucro Operacional</v>
          </cell>
          <cell r="HS55">
            <v>58.545243485488655</v>
          </cell>
          <cell r="HT55">
            <v>116.2910300954525</v>
          </cell>
          <cell r="HU55">
            <v>107.80237245766989</v>
          </cell>
          <cell r="HV55">
            <v>111.40588983051589</v>
          </cell>
          <cell r="HW55">
            <v>103.0612346142884</v>
          </cell>
          <cell r="HX55">
            <v>108.56264029541575</v>
          </cell>
          <cell r="HY55">
            <v>114.14654014299828</v>
          </cell>
          <cell r="HZ55">
            <v>118.8972936217838</v>
          </cell>
          <cell r="IA55">
            <v>123.78137240807169</v>
          </cell>
          <cell r="IB55">
            <v>127.879693886653</v>
          </cell>
        </row>
        <row r="56">
          <cell r="HR56" t="str">
            <v>(Juros Pagos)</v>
          </cell>
          <cell r="HS56">
            <v>-73.359401656789018</v>
          </cell>
          <cell r="HT56">
            <v>-93.518963906221899</v>
          </cell>
          <cell r="HU56">
            <v>-89.82610124864577</v>
          </cell>
          <cell r="HV56">
            <v>-87.317967663564332</v>
          </cell>
          <cell r="HW56">
            <v>-85.448288992086802</v>
          </cell>
          <cell r="HX56">
            <v>-83.772832345183105</v>
          </cell>
          <cell r="HY56">
            <v>-82.130227789395178</v>
          </cell>
          <cell r="HZ56">
            <v>-80.519831166073658</v>
          </cell>
          <cell r="IA56">
            <v>-78.941010947131048</v>
          </cell>
          <cell r="IB56">
            <v>-77.393147987383344</v>
          </cell>
        </row>
        <row r="57">
          <cell r="HR57" t="str">
            <v>(NEC. ADICIONAIS DE GIRO)</v>
          </cell>
          <cell r="HS57">
            <v>21.416250724765213</v>
          </cell>
          <cell r="HT57">
            <v>-25.233312057494253</v>
          </cell>
          <cell r="HU57">
            <v>-21.714853668765521</v>
          </cell>
          <cell r="HV57">
            <v>-8.6593864395087863</v>
          </cell>
          <cell r="HW57">
            <v>0.81110149266233833</v>
          </cell>
          <cell r="HX57">
            <v>-3.1095968304223689</v>
          </cell>
          <cell r="HY57">
            <v>-3.1189865039029954</v>
          </cell>
          <cell r="HZ57">
            <v>-3.1128272059021427</v>
          </cell>
          <cell r="IA57">
            <v>-3.1219981313778646</v>
          </cell>
          <cell r="IB57">
            <v>-3.1156348981050712</v>
          </cell>
        </row>
        <row r="58">
          <cell r="HR58" t="str">
            <v>Depreciacao</v>
          </cell>
          <cell r="HS58">
            <v>115.0439717170959</v>
          </cell>
          <cell r="HT58">
            <v>144.27145419721572</v>
          </cell>
          <cell r="HU58">
            <v>133.8994507045015</v>
          </cell>
          <cell r="HV58">
            <v>126.36481109001413</v>
          </cell>
          <cell r="HW58">
            <v>119.74014631960476</v>
          </cell>
          <cell r="HX58">
            <v>114.23874063847742</v>
          </cell>
          <cell r="HY58">
            <v>108.65484079089491</v>
          </cell>
          <cell r="HZ58">
            <v>103.90408731210938</v>
          </cell>
          <cell r="IA58">
            <v>99.020008525821481</v>
          </cell>
          <cell r="IB58">
            <v>94.921687047240212</v>
          </cell>
        </row>
        <row r="59">
          <cell r="HR59" t="str">
            <v>Amortizacao do Diferido</v>
          </cell>
          <cell r="HS59">
            <v>0</v>
          </cell>
          <cell r="HT59">
            <v>0</v>
          </cell>
          <cell r="HU59">
            <v>0</v>
          </cell>
          <cell r="HV59">
            <v>0</v>
          </cell>
          <cell r="HW59">
            <v>0</v>
          </cell>
          <cell r="HX59">
            <v>0</v>
          </cell>
          <cell r="HY59">
            <v>0</v>
          </cell>
          <cell r="HZ59">
            <v>0</v>
          </cell>
          <cell r="IA59">
            <v>0</v>
          </cell>
          <cell r="IB59">
            <v>0</v>
          </cell>
        </row>
        <row r="60">
          <cell r="HR60" t="str">
            <v>(Investim./Imobilizado)</v>
          </cell>
          <cell r="HS60">
            <v>-90</v>
          </cell>
          <cell r="HT60">
            <v>-30</v>
          </cell>
          <cell r="HU60">
            <v>-70</v>
          </cell>
          <cell r="HV60">
            <v>-30</v>
          </cell>
          <cell r="HW60">
            <v>-70</v>
          </cell>
          <cell r="HX60">
            <v>-30</v>
          </cell>
          <cell r="HY60">
            <v>-70</v>
          </cell>
          <cell r="HZ60">
            <v>-30</v>
          </cell>
          <cell r="IA60">
            <v>-70</v>
          </cell>
          <cell r="IB60">
            <v>-30</v>
          </cell>
        </row>
        <row r="61">
          <cell r="HR61" t="str">
            <v>(Outros Investim./Perm.)</v>
          </cell>
          <cell r="HS61">
            <v>0</v>
          </cell>
          <cell r="HT61">
            <v>0</v>
          </cell>
          <cell r="HU61">
            <v>0</v>
          </cell>
          <cell r="HV61">
            <v>0</v>
          </cell>
          <cell r="HW61">
            <v>0</v>
          </cell>
          <cell r="HX61">
            <v>0</v>
          </cell>
          <cell r="HY61">
            <v>0</v>
          </cell>
          <cell r="HZ61">
            <v>0</v>
          </cell>
          <cell r="IA61">
            <v>0</v>
          </cell>
          <cell r="IB61">
            <v>0</v>
          </cell>
        </row>
        <row r="62">
          <cell r="HR62" t="str">
            <v>Subscricao</v>
          </cell>
          <cell r="HS62">
            <v>0</v>
          </cell>
          <cell r="HT62">
            <v>0</v>
          </cell>
          <cell r="HU62">
            <v>0</v>
          </cell>
          <cell r="HV62">
            <v>0</v>
          </cell>
          <cell r="HW62">
            <v>0</v>
          </cell>
          <cell r="HX62">
            <v>0</v>
          </cell>
          <cell r="HY62">
            <v>0</v>
          </cell>
          <cell r="HZ62">
            <v>0</v>
          </cell>
          <cell r="IA62">
            <v>0</v>
          </cell>
          <cell r="IB62">
            <v>0</v>
          </cell>
        </row>
        <row r="63">
          <cell r="HR63" t="str">
            <v>(Dividendos Pagos)</v>
          </cell>
          <cell r="HS63">
            <v>-29.594810076528368</v>
          </cell>
          <cell r="HT63">
            <v>-59.252851762598326</v>
          </cell>
          <cell r="HU63">
            <v>-59.48762818688899</v>
          </cell>
          <cell r="HV63">
            <v>-59.63075169690989</v>
          </cell>
          <cell r="HW63">
            <v>-59.703694648790588</v>
          </cell>
          <cell r="HX63">
            <v>-59.703694648790588</v>
          </cell>
          <cell r="HY63">
            <v>-59.703694648790602</v>
          </cell>
          <cell r="HZ63">
            <v>-59.703694648790602</v>
          </cell>
          <cell r="IA63">
            <v>-59.703694648790595</v>
          </cell>
          <cell r="IB63">
            <v>-59.703694648790595</v>
          </cell>
        </row>
        <row r="64">
          <cell r="HR64" t="str">
            <v>(Participacoes Pagas)</v>
          </cell>
          <cell r="HS64">
            <v>0</v>
          </cell>
          <cell r="HT64">
            <v>-9.6934523887042601E-2</v>
          </cell>
          <cell r="HU64">
            <v>-0.37384686027738911</v>
          </cell>
          <cell r="HV64">
            <v>-0.38106166119769153</v>
          </cell>
          <cell r="HW64">
            <v>-0.4636827103365434</v>
          </cell>
          <cell r="HX64">
            <v>-0.48459692744135702</v>
          </cell>
          <cell r="HY64">
            <v>-0.59947417555081406</v>
          </cell>
          <cell r="HZ64">
            <v>-0.71438590325041629</v>
          </cell>
          <cell r="IA64">
            <v>-0.82734905202834719</v>
          </cell>
          <cell r="IB64">
            <v>-0.9467454620646012</v>
          </cell>
        </row>
        <row r="65">
          <cell r="HR65" t="str">
            <v>(I.R.Pago)</v>
          </cell>
          <cell r="HS65">
            <v>0</v>
          </cell>
          <cell r="HT65">
            <v>0</v>
          </cell>
          <cell r="HU65">
            <v>0</v>
          </cell>
          <cell r="HV65">
            <v>0</v>
          </cell>
          <cell r="HW65">
            <v>0</v>
          </cell>
          <cell r="HX65">
            <v>-11.543711908718592</v>
          </cell>
          <cell r="HY65">
            <v>-14.341105232816519</v>
          </cell>
          <cell r="HZ65">
            <v>-16.94151653527528</v>
          </cell>
          <cell r="IA65">
            <v>-19.91215342587811</v>
          </cell>
          <cell r="IB65">
            <v>-22.374679291391601</v>
          </cell>
        </row>
        <row r="66">
          <cell r="HR66" t="str">
            <v>(Acrescimos no ARLP)</v>
          </cell>
          <cell r="HS66">
            <v>11.91922219916575</v>
          </cell>
          <cell r="HT66">
            <v>17.277356471450524</v>
          </cell>
          <cell r="HU66">
            <v>4.9526349053199521</v>
          </cell>
          <cell r="HV66">
            <v>8.1565226808910651</v>
          </cell>
          <cell r="HW66">
            <v>10.569036224420547</v>
          </cell>
          <cell r="HX66">
            <v>10.983508233221347</v>
          </cell>
          <cell r="HY66">
            <v>17.120810469165853</v>
          </cell>
          <cell r="HZ66">
            <v>17.792214801290001</v>
          </cell>
          <cell r="IA66">
            <v>18.48994871506607</v>
          </cell>
          <cell r="IB66">
            <v>19.215044743107875</v>
          </cell>
        </row>
        <row r="67">
          <cell r="HR67" t="str">
            <v>Saldo nao Operacional</v>
          </cell>
          <cell r="HS67">
            <v>0</v>
          </cell>
          <cell r="HT67">
            <v>0</v>
          </cell>
          <cell r="HU67">
            <v>0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A67">
            <v>0</v>
          </cell>
          <cell r="IB67">
            <v>0</v>
          </cell>
        </row>
        <row r="68">
          <cell r="HR68" t="str">
            <v>Dividendos Recebidos</v>
          </cell>
          <cell r="HS68">
            <v>0</v>
          </cell>
          <cell r="HT68">
            <v>0</v>
          </cell>
          <cell r="HU68">
            <v>0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A68">
            <v>0</v>
          </cell>
          <cell r="IB68">
            <v>0</v>
          </cell>
        </row>
        <row r="69">
          <cell r="HR69" t="str">
            <v>RESULTADO PARCIAL</v>
          </cell>
          <cell r="HS69">
            <v>147.15157459805556</v>
          </cell>
          <cell r="HT69">
            <v>227.06382030735818</v>
          </cell>
          <cell r="HU69">
            <v>248.31513266244809</v>
          </cell>
          <cell r="HV69">
            <v>330.07854101208835</v>
          </cell>
          <cell r="HW69">
            <v>375.26718864019205</v>
          </cell>
          <cell r="HX69">
            <v>454.58306322768544</v>
          </cell>
          <cell r="HY69">
            <v>504.39093438272187</v>
          </cell>
          <cell r="HZ69">
            <v>599.53169742585703</v>
          </cell>
          <cell r="IA69">
            <v>660.39539783586463</v>
          </cell>
          <cell r="IB69">
            <v>767.83035461558575</v>
          </cell>
        </row>
        <row r="70">
          <cell r="HR70" t="str">
            <v>Novos Emp.Capital Giro</v>
          </cell>
          <cell r="HS70">
            <v>0</v>
          </cell>
          <cell r="HT70">
            <v>0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A70">
            <v>0</v>
          </cell>
          <cell r="IB70">
            <v>0</v>
          </cell>
        </row>
        <row r="71">
          <cell r="HR71" t="str">
            <v>RESULTADO DE CAIXA==&gt;</v>
          </cell>
          <cell r="HS71">
            <v>147.15157459805556</v>
          </cell>
          <cell r="HT71">
            <v>227.06382030735818</v>
          </cell>
          <cell r="HU71">
            <v>248.31513266244809</v>
          </cell>
          <cell r="HV71">
            <v>330.07854101208835</v>
          </cell>
          <cell r="HW71">
            <v>375.26718864019205</v>
          </cell>
          <cell r="HX71">
            <v>454.58306322768544</v>
          </cell>
          <cell r="HY71">
            <v>504.39093438272187</v>
          </cell>
          <cell r="HZ71">
            <v>599.53169742585703</v>
          </cell>
          <cell r="IA71">
            <v>660.39539783586463</v>
          </cell>
          <cell r="IB71">
            <v>767.83035461558575</v>
          </cell>
        </row>
        <row r="72">
          <cell r="HR72" t="str">
            <v xml:space="preserve">  Rec. Financ. Efetiva</v>
          </cell>
          <cell r="HS72">
            <v>17.427418513995818</v>
          </cell>
          <cell r="HT72">
            <v>26.25343819830972</v>
          </cell>
          <cell r="HU72">
            <v>31.288279633895911</v>
          </cell>
          <cell r="HV72">
            <v>34.792111967377245</v>
          </cell>
          <cell r="HW72">
            <v>42.226425927850755</v>
          </cell>
          <cell r="HX72">
            <v>49.121144540680483</v>
          </cell>
          <cell r="HY72">
            <v>56.362257880078985</v>
          </cell>
          <cell r="HZ72">
            <v>64.338321154493983</v>
          </cell>
          <cell r="IA72">
            <v>72.975883850415556</v>
          </cell>
          <cell r="IB72">
            <v>82.247663699953549</v>
          </cell>
        </row>
        <row r="73">
          <cell r="HR73" t="str">
            <v xml:space="preserve">  Novos Emprestimos</v>
          </cell>
          <cell r="HS73">
            <v>0</v>
          </cell>
          <cell r="HT73">
            <v>0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A73">
            <v>0</v>
          </cell>
          <cell r="IB73">
            <v>0</v>
          </cell>
        </row>
        <row r="74">
          <cell r="HR74" t="str">
            <v xml:space="preserve">  Amort.de Emprestimos</v>
          </cell>
          <cell r="HS74">
            <v>0</v>
          </cell>
          <cell r="HT74">
            <v>0</v>
          </cell>
          <cell r="HU74">
            <v>0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A74">
            <v>0</v>
          </cell>
          <cell r="IB74">
            <v>0</v>
          </cell>
        </row>
        <row r="75">
          <cell r="HR75" t="str">
            <v>+/- CONV.CAMBIAL     ==&gt;</v>
          </cell>
          <cell r="HS75">
            <v>-7.252951318610485</v>
          </cell>
          <cell r="HT75">
            <v>-10.254153946133442</v>
          </cell>
          <cell r="HU75">
            <v>-9.4629274244960015</v>
          </cell>
          <cell r="HV75">
            <v>-8.1693166390355714</v>
          </cell>
          <cell r="HW75">
            <v>-8.0810078469157816</v>
          </cell>
          <cell r="HX75">
            <v>-9.3419764382470589</v>
          </cell>
          <cell r="HY75">
            <v>-10.822835112834866</v>
          </cell>
          <cell r="HZ75">
            <v>-12.259744188239551</v>
          </cell>
          <cell r="IA75">
            <v>-14.023450459960259</v>
          </cell>
          <cell r="IB75">
            <v>-15.70942908978634</v>
          </cell>
        </row>
        <row r="76">
          <cell r="HR76" t="str">
            <v>CAIXA FINAL AJUST.==&gt;</v>
          </cell>
          <cell r="HS76">
            <v>157.32604179344091</v>
          </cell>
          <cell r="HT76">
            <v>243.06310455953445</v>
          </cell>
          <cell r="HU76">
            <v>270.140484871848</v>
          </cell>
          <cell r="HV76">
            <v>356.70133634043003</v>
          </cell>
          <cell r="HW76">
            <v>409.41260672112702</v>
          </cell>
          <cell r="HX76">
            <v>494.36223133011885</v>
          </cell>
          <cell r="HY76">
            <v>549.93035714996597</v>
          </cell>
          <cell r="HZ76">
            <v>651.61027439211148</v>
          </cell>
          <cell r="IA76">
            <v>719.34783122631995</v>
          </cell>
          <cell r="IB76">
            <v>834.368589225753</v>
          </cell>
        </row>
        <row r="79">
          <cell r="HR79" t="str">
            <v xml:space="preserve">EMPRESA: COPENE  </v>
          </cell>
          <cell r="HU79" t="str">
            <v xml:space="preserve"> FLUXO </v>
          </cell>
        </row>
        <row r="80">
          <cell r="HR80">
            <v>36084.587453472224</v>
          </cell>
          <cell r="HU80" t="str">
            <v>CAIXA</v>
          </cell>
          <cell r="HY80" t="str">
            <v>COST OF CAPITAL :</v>
          </cell>
          <cell r="IA80">
            <v>0.14959041559824227</v>
          </cell>
          <cell r="IB80" t="str">
            <v>até 2002</v>
          </cell>
        </row>
        <row r="81">
          <cell r="HS81">
            <v>1998</v>
          </cell>
          <cell r="HU81">
            <v>108.46506042083689</v>
          </cell>
          <cell r="HY81" t="str">
            <v>COST OF CAPITAL :</v>
          </cell>
          <cell r="IA81">
            <v>0.13670897048390351</v>
          </cell>
          <cell r="IB81" t="str">
            <v>de 2003 em diante</v>
          </cell>
        </row>
        <row r="82">
          <cell r="HR82" t="str">
            <v>FLUXO DE AVALIAÇÃO</v>
          </cell>
          <cell r="HS82">
            <v>1999</v>
          </cell>
          <cell r="HU82">
            <v>179.43000038647469</v>
          </cell>
          <cell r="HY82" t="str">
            <v>COST OF EQUITY :</v>
          </cell>
          <cell r="IA82">
            <v>0.25223819258979391</v>
          </cell>
        </row>
        <row r="83">
          <cell r="HR83" t="str">
            <v>US$ MM</v>
          </cell>
          <cell r="HS83">
            <v>2000</v>
          </cell>
          <cell r="HU83">
            <v>109.60022336993678</v>
          </cell>
          <cell r="HW83" t="str">
            <v>EMPR.(*)</v>
          </cell>
          <cell r="HY83" t="str">
            <v>COST OF DEBT :</v>
          </cell>
          <cell r="IA83">
            <v>5.1102941176470566E-2</v>
          </cell>
          <cell r="IB83">
            <v>7.3529411764705843E-2</v>
          </cell>
        </row>
        <row r="84">
          <cell r="HS84">
            <v>2001</v>
          </cell>
          <cell r="HU84">
            <v>127.41223068179414</v>
          </cell>
          <cell r="HW84">
            <v>432.8258015294407</v>
          </cell>
          <cell r="HY84" t="str">
            <v>ALÍQ.IMP.   :</v>
          </cell>
          <cell r="IA84">
            <v>0.30499999999999999</v>
          </cell>
        </row>
        <row r="85">
          <cell r="HS85">
            <v>2002</v>
          </cell>
          <cell r="HU85">
            <v>88.393153408349932</v>
          </cell>
          <cell r="HV85" t="str">
            <v>VPI</v>
          </cell>
          <cell r="HW85">
            <v>23.214285714285712</v>
          </cell>
          <cell r="HY85" t="str">
            <v>MÊS CAP.    :</v>
          </cell>
          <cell r="IA85">
            <v>6</v>
          </cell>
        </row>
        <row r="86">
          <cell r="HS86">
            <v>2003</v>
          </cell>
          <cell r="HU86">
            <v>83.392655009052646</v>
          </cell>
        </row>
        <row r="87">
          <cell r="HS87">
            <v>2004</v>
          </cell>
          <cell r="HU87">
            <v>58.125743494403125</v>
          </cell>
          <cell r="HV87" t="str">
            <v>total</v>
          </cell>
          <cell r="HW87">
            <v>456.04008724372642</v>
          </cell>
        </row>
        <row r="88">
          <cell r="HS88">
            <v>2005</v>
          </cell>
          <cell r="HU88">
            <v>65.876499215907728</v>
          </cell>
        </row>
        <row r="89">
          <cell r="HS89">
            <v>2006</v>
          </cell>
          <cell r="HU89">
            <v>44.400656411867743</v>
          </cell>
          <cell r="HY89" t="str">
            <v>VAL. MERCADO :</v>
          </cell>
          <cell r="IA89">
            <v>605.65</v>
          </cell>
          <cell r="IB89">
            <v>0.42561425063932051</v>
          </cell>
        </row>
        <row r="90">
          <cell r="HS90">
            <v>2007</v>
          </cell>
          <cell r="HU90">
            <v>50.54216368687031</v>
          </cell>
          <cell r="HW90" t="str">
            <v>FCF/WACC</v>
          </cell>
          <cell r="HY90" t="str">
            <v>DÍVIDA LIQ.:</v>
          </cell>
          <cell r="IA90">
            <v>817.35216473072865</v>
          </cell>
          <cell r="IB90">
            <v>0.57438574936067954</v>
          </cell>
        </row>
        <row r="91">
          <cell r="HS91" t="str">
            <v>Flux.Fut.</v>
          </cell>
          <cell r="HU91">
            <v>250.36623940737542</v>
          </cell>
          <cell r="HW91">
            <v>250.36623940737542</v>
          </cell>
          <cell r="HY91" t="str">
            <v>EV</v>
          </cell>
          <cell r="IA91">
            <v>1423.0021647307285</v>
          </cell>
          <cell r="IB91">
            <v>1</v>
          </cell>
        </row>
        <row r="92">
          <cell r="HS92" t="str">
            <v>Total Parcial</v>
          </cell>
          <cell r="HU92">
            <v>1166.0046254928693</v>
          </cell>
          <cell r="HW92" t="str">
            <v>EV/EBITDA</v>
          </cell>
        </row>
        <row r="93">
          <cell r="HS93" t="str">
            <v>(-)Empr.(t=0)</v>
          </cell>
          <cell r="HU93">
            <v>817.35216473072865</v>
          </cell>
          <cell r="HW93">
            <v>289.08924005499648</v>
          </cell>
          <cell r="HY93" t="str">
            <v>AÇÕES PREF. :</v>
          </cell>
          <cell r="IA93">
            <v>1145.729</v>
          </cell>
        </row>
        <row r="94">
          <cell r="HY94" t="str">
            <v>AÇÕES ORD . :</v>
          </cell>
          <cell r="IA94">
            <v>646.69299999999998</v>
          </cell>
        </row>
        <row r="95">
          <cell r="HS95" t="str">
            <v>Total Final</v>
          </cell>
          <cell r="HU95">
            <v>348.65246076214066</v>
          </cell>
          <cell r="HY95" t="str">
            <v>TOTAL       :</v>
          </cell>
          <cell r="IA95">
            <v>1792.422</v>
          </cell>
          <cell r="IB95">
            <v>0.25442674060222781</v>
          </cell>
        </row>
        <row r="96">
          <cell r="HS96" t="str">
            <v>Valor Ajustado</v>
          </cell>
          <cell r="HU96">
            <v>432.8258015294407</v>
          </cell>
        </row>
        <row r="97">
          <cell r="HS97" t="str">
            <v>(*) obtido desconsideradas as taxas de aplicação e captação.</v>
          </cell>
          <cell r="HY97" t="str">
            <v>VAL. MERCADO :</v>
          </cell>
          <cell r="IA97">
            <v>424.23276529821845</v>
          </cell>
        </row>
        <row r="98">
          <cell r="HS98" t="str">
            <v>(#) considera as taxas de aplicação e captação.</v>
          </cell>
          <cell r="HY98" t="str">
            <v>TX.RETORNO :</v>
          </cell>
          <cell r="IA98">
            <v>0.81106542514586732</v>
          </cell>
        </row>
        <row r="102">
          <cell r="HR102" t="str">
            <v>SIMULAÇÃO ESTATÍSTICA</v>
          </cell>
          <cell r="HU102" t="str">
            <v xml:space="preserve"> FLUXO </v>
          </cell>
          <cell r="HV102" t="str">
            <v xml:space="preserve">FLUXO </v>
          </cell>
          <cell r="HY102" t="str">
            <v xml:space="preserve">EMPRESA: COPENE  </v>
          </cell>
        </row>
        <row r="103">
          <cell r="HR103">
            <v>36084.587453472224</v>
          </cell>
          <cell r="HU103" t="str">
            <v>CAIXA</v>
          </cell>
          <cell r="HV103" t="str">
            <v>DIVID.</v>
          </cell>
        </row>
        <row r="104">
          <cell r="HS104">
            <v>1998</v>
          </cell>
          <cell r="HU104" t="e">
            <v>#DIV/0!</v>
          </cell>
          <cell r="HV104" t="e">
            <v>#DIV/0!</v>
          </cell>
          <cell r="HY104" t="str">
            <v>COST OF CAPITAL :</v>
          </cell>
          <cell r="IA104">
            <v>0.13670897048390351</v>
          </cell>
        </row>
        <row r="105">
          <cell r="HR105" t="str">
            <v>FLUXO DE AVALIAÇÃO</v>
          </cell>
          <cell r="HS105">
            <v>1999</v>
          </cell>
          <cell r="HU105" t="e">
            <v>#DIV/0!</v>
          </cell>
          <cell r="HV105" t="e">
            <v>#DIV/0!</v>
          </cell>
          <cell r="HY105" t="str">
            <v>COST OF EQUITY :</v>
          </cell>
          <cell r="IA105">
            <v>0.25223819258979391</v>
          </cell>
        </row>
        <row r="106">
          <cell r="HR106" t="str">
            <v>US$ MM</v>
          </cell>
          <cell r="HS106">
            <v>2000</v>
          </cell>
          <cell r="HU106" t="e">
            <v>#DIV/0!</v>
          </cell>
          <cell r="HV106" t="e">
            <v>#DIV/0!</v>
          </cell>
          <cell r="HW106" t="str">
            <v>EMPR.(*)</v>
          </cell>
          <cell r="HY106" t="str">
            <v>COST OF DEBT :</v>
          </cell>
          <cell r="IA106">
            <v>5.1102941176470566E-2</v>
          </cell>
          <cell r="IB106">
            <v>7.3529411764705843E-2</v>
          </cell>
        </row>
        <row r="107">
          <cell r="HS107">
            <v>2001</v>
          </cell>
          <cell r="HU107" t="e">
            <v>#DIV/0!</v>
          </cell>
          <cell r="HV107" t="e">
            <v>#DIV/0!</v>
          </cell>
          <cell r="HW107" t="e">
            <v>#DIV/0!</v>
          </cell>
          <cell r="HY107" t="str">
            <v>ALÍQ.IMP.   :</v>
          </cell>
          <cell r="IA107">
            <v>0.30499999999999999</v>
          </cell>
        </row>
        <row r="108">
          <cell r="HS108">
            <v>2002</v>
          </cell>
          <cell r="HU108" t="e">
            <v>#DIV/0!</v>
          </cell>
          <cell r="HV108" t="e">
            <v>#DIV/0!</v>
          </cell>
          <cell r="HY108" t="str">
            <v>MÊS CAP.    :</v>
          </cell>
          <cell r="IA108">
            <v>6</v>
          </cell>
        </row>
        <row r="109">
          <cell r="HS109">
            <v>2003</v>
          </cell>
          <cell r="HU109" t="e">
            <v>#DIV/0!</v>
          </cell>
          <cell r="HV109" t="e">
            <v>#DIV/0!</v>
          </cell>
        </row>
        <row r="110">
          <cell r="HS110">
            <v>2004</v>
          </cell>
          <cell r="HU110" t="e">
            <v>#DIV/0!</v>
          </cell>
          <cell r="HV110" t="e">
            <v>#DIV/0!</v>
          </cell>
        </row>
        <row r="111">
          <cell r="HS111">
            <v>2005</v>
          </cell>
          <cell r="HU111" t="e">
            <v>#DIV/0!</v>
          </cell>
          <cell r="HV111" t="e">
            <v>#DIV/0!</v>
          </cell>
          <cell r="HW111" t="str">
            <v>DIV.(#)</v>
          </cell>
          <cell r="HY111" t="str">
            <v>(em milhões)</v>
          </cell>
        </row>
        <row r="112">
          <cell r="HS112">
            <v>2006</v>
          </cell>
          <cell r="HU112" t="e">
            <v>#DIV/0!</v>
          </cell>
          <cell r="HV112" t="e">
            <v>#DIV/0!</v>
          </cell>
          <cell r="HW112" t="e">
            <v>#DIV/0!</v>
          </cell>
          <cell r="HY112" t="str">
            <v>AÇÕES CONTR.:</v>
          </cell>
          <cell r="IA112">
            <v>605.65</v>
          </cell>
          <cell r="IB112">
            <v>0.42561425063932051</v>
          </cell>
        </row>
        <row r="113">
          <cell r="HS113">
            <v>2007</v>
          </cell>
          <cell r="HU113" t="e">
            <v>#DIV/0!</v>
          </cell>
          <cell r="HV113" t="e">
            <v>#DIV/0!</v>
          </cell>
          <cell r="HY113" t="str">
            <v>AÇÕES MIN.  :</v>
          </cell>
          <cell r="IA113">
            <v>817.35216473072865</v>
          </cell>
          <cell r="IB113">
            <v>0.57438574936067954</v>
          </cell>
        </row>
        <row r="114">
          <cell r="HS114" t="str">
            <v>Flux.Fut.</v>
          </cell>
          <cell r="HU114" t="e">
            <v>#DIV/0!</v>
          </cell>
          <cell r="HV114" t="e">
            <v>#DIV/0!</v>
          </cell>
          <cell r="HY114" t="str">
            <v>TOTAL       :</v>
          </cell>
          <cell r="IA114">
            <v>1423.0021647307285</v>
          </cell>
          <cell r="IB114">
            <v>1</v>
          </cell>
        </row>
        <row r="115">
          <cell r="HS115" t="str">
            <v>Total Parcial</v>
          </cell>
          <cell r="HU115" t="e">
            <v>#DIV/0!</v>
          </cell>
          <cell r="HV115" t="str">
            <v>-</v>
          </cell>
        </row>
        <row r="116">
          <cell r="HS116" t="str">
            <v>(-)Empr.(t=0)</v>
          </cell>
          <cell r="HU116">
            <v>1113.5031678986272</v>
          </cell>
          <cell r="HV116" t="str">
            <v>-</v>
          </cell>
          <cell r="HY116" t="str">
            <v>AÇÕES PREF. :</v>
          </cell>
          <cell r="IA116">
            <v>1145.729</v>
          </cell>
        </row>
        <row r="117">
          <cell r="HY117" t="str">
            <v>AÇÕES ORD . :</v>
          </cell>
          <cell r="IA117">
            <v>646.69299999999998</v>
          </cell>
        </row>
        <row r="118">
          <cell r="HS118" t="str">
            <v>Total Final</v>
          </cell>
          <cell r="HU118" t="e">
            <v>#DIV/0!</v>
          </cell>
          <cell r="HV118" t="e">
            <v>#DIV/0!</v>
          </cell>
          <cell r="HW118" t="str">
            <v>CONTR.</v>
          </cell>
          <cell r="HY118" t="str">
            <v>TOTAL       :</v>
          </cell>
          <cell r="IA118">
            <v>1792.422</v>
          </cell>
        </row>
        <row r="119">
          <cell r="HS119" t="str">
            <v>Valor Ajustado</v>
          </cell>
          <cell r="HU119" t="e">
            <v>#DIV/0!</v>
          </cell>
          <cell r="HV119" t="e">
            <v>#DIV/0!</v>
          </cell>
          <cell r="HW119" t="e">
            <v>#DIV/0!</v>
          </cell>
        </row>
        <row r="120">
          <cell r="HS120" t="str">
            <v>(*) obtido desconsideradas as taxas de aplicação e captação.</v>
          </cell>
          <cell r="HY120" t="str">
            <v>VAL. MERCADO :</v>
          </cell>
          <cell r="IA120">
            <v>238.98959999999997</v>
          </cell>
        </row>
        <row r="121">
          <cell r="HS121" t="str">
            <v>(#) considera as taxas de aplicação e captação.</v>
          </cell>
          <cell r="HY121" t="str">
            <v>TX.RETORNO :</v>
          </cell>
          <cell r="IA121" t="e">
            <v>#DIV/0!</v>
          </cell>
        </row>
        <row r="122">
          <cell r="HY122" t="str">
            <v>TIR :</v>
          </cell>
          <cell r="IA122" t="e">
            <v>#DIV/0!</v>
          </cell>
        </row>
      </sheetData>
      <sheetData sheetId="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Detailed Adjustments"/>
      <sheetName val="Lead"/>
      <sheetName val="Taxas"/>
      <sheetName val="Premissas"/>
      <sheetName val="GRAFICO COMPARATIVA PARQUE"/>
      <sheetName val="Plano de Contas"/>
      <sheetName val="Schroder Small Caps"/>
      <sheetName val="SCR O&amp;M"/>
      <sheetName val="Extraor"/>
      <sheetName val="Brazyc"/>
      <sheetName val="Contratos_Exercicio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Plano_de_Contas"/>
      <sheetName val="Plan3"/>
      <sheetName val="Plt Detail-DG&amp;A"/>
      <sheetName val="Dash 1"/>
      <sheetName val="Mapa de Custo Jun.2003"/>
      <sheetName val="Customize Your Invoice"/>
      <sheetName val="OHReal(Cliente)"/>
      <sheetName val="HR 2"/>
      <sheetName val="Training Costs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ção"/>
      <sheetName val="Cockpit Geral"/>
      <sheetName val="Cockpit Unidade"/>
      <sheetName val="Ranking Unidades"/>
      <sheetName val="R_Unidade"/>
      <sheetName val="R_Cidade"/>
      <sheetName val="R_UF"/>
      <sheetName val="R_Curso"/>
      <sheetName val="Gráfico"/>
      <sheetName val="R_Dia"/>
      <sheetName val="R_Semana"/>
      <sheetName val="B_08"/>
      <sheetName val="B_09"/>
      <sheetName val="M_09"/>
      <sheetName val="Suporte"/>
      <sheetName val="Lead"/>
      <sheetName val="Tabela"/>
      <sheetName val="Menu Folha"/>
      <sheetName val="Cockpit_Geral"/>
      <sheetName val="Cockpit_Unidade"/>
      <sheetName val="Ranking_Unidades"/>
      <sheetName val="Menu_Folha"/>
      <sheetName val="plan1"/>
    </sheetNames>
    <sheetDataSet>
      <sheetData sheetId="0" refreshError="1">
        <row r="1">
          <cell r="B1" t="str">
            <v>Principal + Agendado</v>
          </cell>
        </row>
        <row r="2">
          <cell r="B2" t="str">
            <v>Todos</v>
          </cell>
        </row>
        <row r="3">
          <cell r="B3" t="str">
            <v>N</v>
          </cell>
        </row>
        <row r="4">
          <cell r="B4" t="str">
            <v>Todos</v>
          </cell>
        </row>
        <row r="5">
          <cell r="B5" t="str">
            <v>Tod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Yoorin"/>
      <sheetName val="NPK"/>
      <sheetName val="Adubo Foliar"/>
      <sheetName val="IS_Consolidated"/>
      <sheetName val="BS_Consolidated"/>
      <sheetName val="Debt Schedule"/>
      <sheetName val="CF_Consolidated"/>
      <sheetName val="Outputs"/>
      <sheetName val="WACC"/>
      <sheetName val="Beta"/>
      <sheetName val="Valuation_R$"/>
      <sheetName val="Actual COGS"/>
      <sheetName val="Taxes"/>
      <sheetName val="Dash 1"/>
    </sheetNames>
    <sheetDataSet>
      <sheetData sheetId="0"/>
      <sheetData sheetId="1">
        <row r="6">
          <cell r="C6">
            <v>180000</v>
          </cell>
        </row>
      </sheetData>
      <sheetData sheetId="2">
        <row r="6">
          <cell r="C6">
            <v>238000</v>
          </cell>
        </row>
      </sheetData>
      <sheetData sheetId="3">
        <row r="6">
          <cell r="C6">
            <v>2000</v>
          </cell>
        </row>
      </sheetData>
      <sheetData sheetId="4">
        <row r="17">
          <cell r="C17">
            <v>122.80610928999998</v>
          </cell>
        </row>
      </sheetData>
      <sheetData sheetId="5">
        <row r="7">
          <cell r="C7">
            <v>59.295193009999998</v>
          </cell>
        </row>
      </sheetData>
      <sheetData sheetId="6" refreshError="1"/>
      <sheetData sheetId="7" refreshError="1"/>
      <sheetData sheetId="8" refreshError="1"/>
      <sheetData sheetId="9">
        <row r="16">
          <cell r="C16">
            <v>0.14047240873003847</v>
          </cell>
        </row>
        <row r="20">
          <cell r="C20">
            <v>0.15421579285872689</v>
          </cell>
        </row>
      </sheetData>
      <sheetData sheetId="10" refreshError="1"/>
      <sheetData sheetId="11" refreshError="1"/>
      <sheetData sheetId="12">
        <row r="35">
          <cell r="BF35">
            <v>216.88838946784961</v>
          </cell>
        </row>
      </sheetData>
      <sheetData sheetId="13">
        <row r="29">
          <cell r="E29">
            <v>89042.59</v>
          </cell>
        </row>
        <row r="30">
          <cell r="E30">
            <v>56.610149059999998</v>
          </cell>
        </row>
        <row r="31">
          <cell r="E31">
            <v>-2.7755607800000002</v>
          </cell>
        </row>
        <row r="32">
          <cell r="E32">
            <v>-54.686150840000003</v>
          </cell>
        </row>
      </sheetData>
      <sheetData sheetId="14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IPCA - Gráf. Linhas"/>
      <sheetName val="IPCA - Gráf. Barras"/>
      <sheetName val="IGP-M - Gráf. Linhas"/>
      <sheetName val="IGP-M - Gráf. Barras"/>
      <sheetName val="IPCA x IGP-M - Gráf. Linhas"/>
      <sheetName val="IPCA x IGP-M - Gráf. Barras"/>
      <sheetName val="DADOS"/>
      <sheetName val="IPCA"/>
      <sheetName val="IGP-M"/>
      <sheetName val="IPCA x IGP-M"/>
      <sheetName val="Introdu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E0-04"/>
      <sheetName val="III.16"/>
      <sheetName val="III.17"/>
      <sheetName val="III.18"/>
      <sheetName val="III.19"/>
      <sheetName val="III.20"/>
      <sheetName val="III.21"/>
      <sheetName val="III.22"/>
      <sheetName val="III.23"/>
      <sheetName val="III.24"/>
      <sheetName val="HIGHLIGH"/>
      <sheetName val="CARAS"/>
    </sheetNames>
    <sheetDataSet>
      <sheetData sheetId="0" refreshError="1">
        <row r="4">
          <cell r="A4" t="str">
            <v>Discriminação</v>
          </cell>
          <cell r="C4" t="str">
            <v>Saldos  em R$ bilhões1/</v>
          </cell>
          <cell r="F4" t="str">
            <v>Variações percentuais reais - fev-992/</v>
          </cell>
        </row>
        <row r="6">
          <cell r="C6" t="str">
            <v>dez-98</v>
          </cell>
          <cell r="D6" t="str">
            <v>jan-98</v>
          </cell>
          <cell r="E6" t="str">
            <v>fev-99</v>
          </cell>
          <cell r="F6" t="str">
            <v>Mês</v>
          </cell>
          <cell r="G6" t="str">
            <v>Ano</v>
          </cell>
          <cell r="H6" t="str">
            <v>12 meses</v>
          </cell>
        </row>
        <row r="8">
          <cell r="A8" t="str">
            <v xml:space="preserve"> 4.2. Dívida mobiliária</v>
          </cell>
        </row>
        <row r="9">
          <cell r="A9" t="str">
            <v xml:space="preserve">        fora do BCB</v>
          </cell>
          <cell r="C9">
            <v>351.80024356687386</v>
          </cell>
          <cell r="D9">
            <v>385.20689720711613</v>
          </cell>
          <cell r="E9">
            <v>387.29393986474633</v>
          </cell>
          <cell r="F9">
            <v>0.54179784234444917</v>
          </cell>
          <cell r="G9">
            <v>10.089161945428128</v>
          </cell>
          <cell r="H9">
            <v>29.699875480749039</v>
          </cell>
        </row>
        <row r="11">
          <cell r="A11" t="str">
            <v xml:space="preserve"> 4.3. Títulos públicos estaduais e municipais</v>
          </cell>
        </row>
        <row r="12">
          <cell r="A12" t="str">
            <v xml:space="preserve">        Títulos emitidos</v>
          </cell>
          <cell r="C12">
            <v>24.50396148387005</v>
          </cell>
          <cell r="D12">
            <v>24.365614493067667</v>
          </cell>
          <cell r="E12">
            <v>23.404098000000001</v>
          </cell>
          <cell r="F12">
            <v>-3.9462025197075645</v>
          </cell>
          <cell r="G12">
            <v>-4.4885129475658374</v>
          </cell>
          <cell r="H12">
            <v>-48.22274490286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J2">
            <v>4540455916813.8369</v>
          </cell>
        </row>
      </sheetData>
      <sheetData sheetId="11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e"/>
      <sheetName val="Análise da Rentabilidade"/>
      <sheetName val="Posicionamento de Preços"/>
      <sheetName val="Fluxo de Caixa"/>
      <sheetName val="Parâmetros"/>
      <sheetName val="Custos POS"/>
      <sheetName val="Resumo Extrato"/>
      <sheetName val="POS"/>
      <sheetName val="Avaliação"/>
      <sheetName val="Extrato Impresso"/>
      <sheetName val="Inop e ECs"/>
      <sheetName val="Premissas e Apoio"/>
      <sheetName val="TD - Faixa Qtde POS"/>
      <sheetName val="TD - Aluguel"/>
      <sheetName val="Base"/>
      <sheetName val="Inativos"/>
      <sheetName val="IPCA - Gráf. Barras"/>
    </sheetNames>
    <sheetDataSet>
      <sheetData sheetId="0" refreshError="1">
        <row r="34">
          <cell r="B34">
            <v>0.1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Pendências"/>
      <sheetName val="Premissas"/>
      <sheetName val="BC"/>
      <sheetName val="Estudo Preço"/>
      <sheetName val="HIGHLIGH"/>
      <sheetName val="IE0-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ficação"/>
      <sheetName val="Playarte"/>
      <sheetName val="Logos"/>
      <sheetName val="Propostas"/>
      <sheetName val="consolidado"/>
      <sheetName val="Rentabilidade-PIN PAD"/>
      <sheetName val="Rentabilidade-POS"/>
      <sheetName val="Salas"/>
      <sheetName val="TDinam"/>
      <sheetName val="Faturamento"/>
      <sheetName val="Taxa-UCI"/>
      <sheetName val="email"/>
      <sheetName val="UCI"/>
      <sheetName val="Ranking-fatur"/>
      <sheetName val="ranking-7maiores"/>
      <sheetName val="Rentabilid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ções"/>
      <sheetName val="282x291"/>
      <sheetName val="Resumo_Área"/>
      <sheetName val="Resumo_Conta"/>
      <sheetName val="Rateio_Conta"/>
      <sheetName val="PCO"/>
      <sheetName val="relatório para gestor"/>
      <sheetName val="orçamento"/>
      <sheetName val="bd_verbas"/>
      <sheetName val="bd_custos"/>
      <sheetName val="bd_contas"/>
      <sheetName val="índices"/>
      <sheetName val="resumo investimentos"/>
      <sheetName val="Investimentos_Classificação"/>
      <sheetName val="Master"/>
      <sheetName val="Premissas"/>
      <sheetName val="relatório_para_gestor"/>
      <sheetName val="resumo_investimentos"/>
      <sheetName val="ANDREA"/>
      <sheetName val="evabt"/>
    </sheetNames>
    <sheetDataSet>
      <sheetData sheetId="0" refreshError="1">
        <row r="1">
          <cell r="B1">
            <v>39814</v>
          </cell>
        </row>
        <row r="5">
          <cell r="B5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D3" t="str">
            <v>A90101</v>
          </cell>
          <cell r="J3">
            <v>51012</v>
          </cell>
          <cell r="AI3">
            <v>-430000</v>
          </cell>
        </row>
        <row r="4">
          <cell r="D4" t="str">
            <v>A90101</v>
          </cell>
          <cell r="J4">
            <v>51012</v>
          </cell>
          <cell r="AI4">
            <v>0</v>
          </cell>
        </row>
        <row r="5">
          <cell r="D5" t="str">
            <v>A90101</v>
          </cell>
          <cell r="J5">
            <v>13001</v>
          </cell>
          <cell r="AI5">
            <v>-30000</v>
          </cell>
        </row>
        <row r="6">
          <cell r="D6" t="str">
            <v>A90101</v>
          </cell>
          <cell r="J6">
            <v>15001</v>
          </cell>
          <cell r="AI6">
            <v>0</v>
          </cell>
        </row>
        <row r="7">
          <cell r="D7" t="str">
            <v>A90101</v>
          </cell>
          <cell r="J7">
            <v>15001</v>
          </cell>
          <cell r="AI7">
            <v>0</v>
          </cell>
        </row>
        <row r="8">
          <cell r="D8" t="str">
            <v>A90101</v>
          </cell>
          <cell r="J8">
            <v>15001</v>
          </cell>
          <cell r="AI8">
            <v>0</v>
          </cell>
        </row>
        <row r="9">
          <cell r="D9" t="str">
            <v>A90101</v>
          </cell>
          <cell r="J9">
            <v>57002</v>
          </cell>
          <cell r="AI9">
            <v>-18000000</v>
          </cell>
        </row>
        <row r="10">
          <cell r="D10" t="str">
            <v>A90101</v>
          </cell>
          <cell r="J10">
            <v>57002</v>
          </cell>
          <cell r="AI10">
            <v>0</v>
          </cell>
        </row>
        <row r="11">
          <cell r="D11" t="str">
            <v>A90101</v>
          </cell>
          <cell r="J11">
            <v>115001</v>
          </cell>
          <cell r="AI11">
            <v>-8110</v>
          </cell>
        </row>
        <row r="12">
          <cell r="D12" t="str">
            <v>A99201</v>
          </cell>
          <cell r="J12">
            <v>118001</v>
          </cell>
          <cell r="AI12">
            <v>35024.959999999999</v>
          </cell>
        </row>
        <row r="13">
          <cell r="D13" t="str">
            <v>A90101</v>
          </cell>
          <cell r="J13">
            <v>31001</v>
          </cell>
          <cell r="AI13">
            <v>-56797.94</v>
          </cell>
        </row>
        <row r="14">
          <cell r="D14" t="str">
            <v>A90401</v>
          </cell>
          <cell r="J14">
            <v>5001</v>
          </cell>
          <cell r="AI14">
            <v>-8300</v>
          </cell>
        </row>
        <row r="15">
          <cell r="D15" t="str">
            <v>A90401</v>
          </cell>
          <cell r="J15">
            <v>5001</v>
          </cell>
          <cell r="AI15">
            <v>-2700</v>
          </cell>
        </row>
        <row r="16">
          <cell r="D16" t="str">
            <v>A90401</v>
          </cell>
          <cell r="J16">
            <v>36001</v>
          </cell>
          <cell r="AI16">
            <v>-1000</v>
          </cell>
        </row>
        <row r="17">
          <cell r="D17" t="str">
            <v>A90401</v>
          </cell>
          <cell r="J17">
            <v>117001</v>
          </cell>
          <cell r="AI17">
            <v>-400</v>
          </cell>
        </row>
        <row r="18">
          <cell r="D18" t="str">
            <v>A90401</v>
          </cell>
          <cell r="J18">
            <v>41004</v>
          </cell>
          <cell r="AI18">
            <v>-1500</v>
          </cell>
        </row>
        <row r="19">
          <cell r="D19" t="str">
            <v>A90401</v>
          </cell>
          <cell r="J19">
            <v>48001</v>
          </cell>
          <cell r="AI19">
            <v>-800</v>
          </cell>
        </row>
        <row r="20">
          <cell r="D20" t="str">
            <v>A90401</v>
          </cell>
          <cell r="J20">
            <v>70004</v>
          </cell>
          <cell r="AI20">
            <v>-660</v>
          </cell>
        </row>
        <row r="21">
          <cell r="D21" t="str">
            <v>A90401</v>
          </cell>
          <cell r="J21">
            <v>76018</v>
          </cell>
          <cell r="AI21">
            <v>-3380</v>
          </cell>
        </row>
        <row r="22">
          <cell r="D22" t="str">
            <v>A90401</v>
          </cell>
          <cell r="J22">
            <v>107001</v>
          </cell>
          <cell r="AI22">
            <v>-4500</v>
          </cell>
        </row>
        <row r="23">
          <cell r="D23" t="str">
            <v>A90401</v>
          </cell>
          <cell r="J23">
            <v>111001</v>
          </cell>
          <cell r="AI23">
            <v>-315</v>
          </cell>
        </row>
        <row r="24">
          <cell r="D24" t="str">
            <v>A90401</v>
          </cell>
          <cell r="J24">
            <v>22003</v>
          </cell>
          <cell r="AI24">
            <v>0</v>
          </cell>
        </row>
        <row r="25">
          <cell r="D25" t="str">
            <v>A90401</v>
          </cell>
          <cell r="J25">
            <v>70001</v>
          </cell>
          <cell r="AI25">
            <v>-400</v>
          </cell>
        </row>
        <row r="26">
          <cell r="D26" t="str">
            <v>A90401</v>
          </cell>
          <cell r="J26">
            <v>115001</v>
          </cell>
          <cell r="AI26">
            <v>-315</v>
          </cell>
        </row>
        <row r="27">
          <cell r="D27" t="str">
            <v>A90401</v>
          </cell>
          <cell r="J27">
            <v>27001</v>
          </cell>
          <cell r="AI27">
            <v>-500</v>
          </cell>
        </row>
        <row r="28">
          <cell r="D28" t="str">
            <v>A90401</v>
          </cell>
          <cell r="J28">
            <v>97003</v>
          </cell>
          <cell r="AI28">
            <v>-1700</v>
          </cell>
        </row>
        <row r="29">
          <cell r="D29" t="str">
            <v>A90401</v>
          </cell>
          <cell r="J29">
            <v>80002</v>
          </cell>
          <cell r="AI29">
            <v>0</v>
          </cell>
        </row>
        <row r="30">
          <cell r="D30" t="str">
            <v>A90401</v>
          </cell>
          <cell r="J30">
            <v>73001</v>
          </cell>
          <cell r="AI30">
            <v>-650</v>
          </cell>
        </row>
        <row r="31">
          <cell r="D31" t="str">
            <v>A90401</v>
          </cell>
          <cell r="J31">
            <v>108001</v>
          </cell>
          <cell r="AI31">
            <v>-1140</v>
          </cell>
        </row>
        <row r="32">
          <cell r="D32" t="str">
            <v>A90401</v>
          </cell>
          <cell r="J32">
            <v>41004</v>
          </cell>
          <cell r="AI32">
            <v>-1000</v>
          </cell>
        </row>
        <row r="33">
          <cell r="D33" t="str">
            <v>A90401</v>
          </cell>
          <cell r="J33">
            <v>41004</v>
          </cell>
          <cell r="AI33">
            <v>-300</v>
          </cell>
        </row>
        <row r="34">
          <cell r="D34" t="str">
            <v>A90401</v>
          </cell>
          <cell r="J34">
            <v>73001</v>
          </cell>
          <cell r="AI34">
            <v>0</v>
          </cell>
        </row>
        <row r="35">
          <cell r="D35" t="str">
            <v>A90401</v>
          </cell>
          <cell r="J35">
            <v>74001</v>
          </cell>
          <cell r="AI35">
            <v>0</v>
          </cell>
        </row>
        <row r="36">
          <cell r="D36" t="str">
            <v>A90401</v>
          </cell>
          <cell r="J36">
            <v>74002</v>
          </cell>
          <cell r="AI36">
            <v>0</v>
          </cell>
        </row>
        <row r="37">
          <cell r="D37" t="str">
            <v>A90401</v>
          </cell>
          <cell r="J37">
            <v>74005</v>
          </cell>
          <cell r="AI37">
            <v>0</v>
          </cell>
        </row>
        <row r="38">
          <cell r="D38" t="str">
            <v>A90401</v>
          </cell>
          <cell r="J38">
            <v>74005</v>
          </cell>
          <cell r="AI38">
            <v>0</v>
          </cell>
        </row>
        <row r="39">
          <cell r="D39" t="str">
            <v>A90401</v>
          </cell>
          <cell r="J39">
            <v>74005</v>
          </cell>
          <cell r="AI39">
            <v>0</v>
          </cell>
        </row>
        <row r="40">
          <cell r="D40" t="str">
            <v>A90401</v>
          </cell>
          <cell r="J40">
            <v>5001</v>
          </cell>
          <cell r="AI40">
            <v>-200</v>
          </cell>
        </row>
        <row r="41">
          <cell r="D41" t="str">
            <v>A90401</v>
          </cell>
          <cell r="J41">
            <v>72003</v>
          </cell>
          <cell r="AI41">
            <v>-300</v>
          </cell>
        </row>
        <row r="42">
          <cell r="D42" t="str">
            <v>A90401</v>
          </cell>
          <cell r="J42">
            <v>72003</v>
          </cell>
          <cell r="AI42">
            <v>0</v>
          </cell>
        </row>
        <row r="43">
          <cell r="D43" t="str">
            <v>A90401</v>
          </cell>
          <cell r="J43">
            <v>72003</v>
          </cell>
          <cell r="AI43">
            <v>0</v>
          </cell>
        </row>
        <row r="44">
          <cell r="D44" t="str">
            <v>A90401</v>
          </cell>
          <cell r="J44">
            <v>16003</v>
          </cell>
          <cell r="AI44">
            <v>-550</v>
          </cell>
        </row>
        <row r="45">
          <cell r="D45" t="str">
            <v>A90401</v>
          </cell>
          <cell r="J45">
            <v>16003</v>
          </cell>
          <cell r="AI45">
            <v>0</v>
          </cell>
        </row>
        <row r="46">
          <cell r="D46" t="str">
            <v>A90401</v>
          </cell>
          <cell r="J46">
            <v>16003</v>
          </cell>
          <cell r="AI46">
            <v>0</v>
          </cell>
        </row>
        <row r="47">
          <cell r="D47" t="str">
            <v>A90401</v>
          </cell>
          <cell r="J47">
            <v>16003</v>
          </cell>
          <cell r="AI47">
            <v>0</v>
          </cell>
        </row>
        <row r="48">
          <cell r="D48" t="str">
            <v>A90401</v>
          </cell>
          <cell r="J48">
            <v>55001</v>
          </cell>
          <cell r="AI48">
            <v>0</v>
          </cell>
        </row>
        <row r="49">
          <cell r="D49" t="str">
            <v>A90401</v>
          </cell>
          <cell r="J49">
            <v>55002</v>
          </cell>
          <cell r="AI49">
            <v>0</v>
          </cell>
        </row>
        <row r="50">
          <cell r="D50" t="str">
            <v>A90401</v>
          </cell>
          <cell r="J50">
            <v>56125</v>
          </cell>
          <cell r="AI50">
            <v>-1500</v>
          </cell>
        </row>
        <row r="51">
          <cell r="D51" t="str">
            <v>A90401</v>
          </cell>
          <cell r="J51">
            <v>56103</v>
          </cell>
          <cell r="AI51">
            <v>-550</v>
          </cell>
        </row>
        <row r="52">
          <cell r="D52" t="str">
            <v>A90401</v>
          </cell>
          <cell r="J52">
            <v>56080</v>
          </cell>
          <cell r="AI52">
            <v>-2700</v>
          </cell>
        </row>
        <row r="53">
          <cell r="D53" t="str">
            <v>A90401</v>
          </cell>
          <cell r="J53">
            <v>101003</v>
          </cell>
          <cell r="AI53">
            <v>-300</v>
          </cell>
        </row>
        <row r="54">
          <cell r="D54" t="str">
            <v>A90401</v>
          </cell>
          <cell r="J54">
            <v>92006</v>
          </cell>
          <cell r="AI54">
            <v>0</v>
          </cell>
        </row>
        <row r="55">
          <cell r="D55" t="str">
            <v>A90403</v>
          </cell>
          <cell r="J55">
            <v>76042</v>
          </cell>
          <cell r="AI55">
            <v>-2000</v>
          </cell>
        </row>
        <row r="56">
          <cell r="D56" t="str">
            <v>A90403</v>
          </cell>
          <cell r="J56">
            <v>76018</v>
          </cell>
          <cell r="AI56">
            <v>-2970</v>
          </cell>
        </row>
        <row r="57">
          <cell r="D57" t="str">
            <v>A90403</v>
          </cell>
          <cell r="J57">
            <v>55043</v>
          </cell>
          <cell r="AI57">
            <v>-30000</v>
          </cell>
        </row>
        <row r="58">
          <cell r="D58" t="str">
            <v>A90403</v>
          </cell>
          <cell r="J58">
            <v>56006</v>
          </cell>
          <cell r="AI58">
            <v>-1840</v>
          </cell>
        </row>
        <row r="59">
          <cell r="D59" t="str">
            <v>A90403</v>
          </cell>
          <cell r="J59">
            <v>56007</v>
          </cell>
          <cell r="AI59">
            <v>-230</v>
          </cell>
        </row>
        <row r="60">
          <cell r="D60" t="str">
            <v>A90403</v>
          </cell>
          <cell r="J60">
            <v>56140</v>
          </cell>
          <cell r="AI60">
            <v>-1400</v>
          </cell>
        </row>
        <row r="61">
          <cell r="D61" t="str">
            <v>A90403</v>
          </cell>
          <cell r="J61">
            <v>56103</v>
          </cell>
          <cell r="AI61">
            <v>-585</v>
          </cell>
        </row>
        <row r="62">
          <cell r="D62" t="str">
            <v>A90403</v>
          </cell>
          <cell r="J62">
            <v>56002</v>
          </cell>
          <cell r="AI62">
            <v>-530</v>
          </cell>
        </row>
        <row r="63">
          <cell r="D63" t="str">
            <v>A91002</v>
          </cell>
          <cell r="J63">
            <v>111001</v>
          </cell>
          <cell r="AI63">
            <v>-500</v>
          </cell>
        </row>
        <row r="64">
          <cell r="D64" t="str">
            <v>A91002</v>
          </cell>
          <cell r="J64">
            <v>115004</v>
          </cell>
          <cell r="AI64">
            <v>-4400</v>
          </cell>
        </row>
        <row r="65">
          <cell r="D65" t="str">
            <v>A91002</v>
          </cell>
          <cell r="J65">
            <v>10003</v>
          </cell>
          <cell r="AI65">
            <v>-15000</v>
          </cell>
        </row>
        <row r="66">
          <cell r="D66" t="str">
            <v>A91002</v>
          </cell>
          <cell r="J66">
            <v>55004</v>
          </cell>
          <cell r="AI66">
            <v>-6000</v>
          </cell>
        </row>
        <row r="67">
          <cell r="D67" t="str">
            <v>A91101</v>
          </cell>
          <cell r="J67">
            <v>116001</v>
          </cell>
          <cell r="AI67">
            <v>0</v>
          </cell>
        </row>
        <row r="68">
          <cell r="D68" t="str">
            <v>A91101</v>
          </cell>
          <cell r="J68">
            <v>7002</v>
          </cell>
          <cell r="AI68">
            <v>-600</v>
          </cell>
        </row>
        <row r="69">
          <cell r="D69" t="str">
            <v>A92104</v>
          </cell>
          <cell r="J69">
            <v>11005</v>
          </cell>
          <cell r="AI69">
            <v>-2000</v>
          </cell>
        </row>
        <row r="70">
          <cell r="D70" t="str">
            <v>A92104</v>
          </cell>
          <cell r="J70">
            <v>76018</v>
          </cell>
          <cell r="AI70">
            <v>-840</v>
          </cell>
        </row>
        <row r="71">
          <cell r="D71" t="str">
            <v>A92104</v>
          </cell>
          <cell r="J71">
            <v>76010</v>
          </cell>
          <cell r="AI71">
            <v>-100</v>
          </cell>
        </row>
        <row r="72">
          <cell r="D72" t="str">
            <v>A92104</v>
          </cell>
          <cell r="J72">
            <v>94012</v>
          </cell>
          <cell r="AI72">
            <v>0</v>
          </cell>
        </row>
        <row r="73">
          <cell r="D73" t="str">
            <v>A92104</v>
          </cell>
          <cell r="J73">
            <v>11004</v>
          </cell>
          <cell r="AI73">
            <v>-2000</v>
          </cell>
        </row>
        <row r="74">
          <cell r="D74" t="str">
            <v>A92104</v>
          </cell>
          <cell r="J74">
            <v>76016</v>
          </cell>
          <cell r="AI74">
            <v>0</v>
          </cell>
        </row>
        <row r="75">
          <cell r="D75" t="str">
            <v>A92104</v>
          </cell>
          <cell r="J75">
            <v>11001</v>
          </cell>
          <cell r="AI75">
            <v>-25272.54</v>
          </cell>
        </row>
        <row r="76">
          <cell r="D76" t="str">
            <v>A92104</v>
          </cell>
          <cell r="J76">
            <v>109001</v>
          </cell>
          <cell r="AI76">
            <v>-2000</v>
          </cell>
        </row>
        <row r="77">
          <cell r="D77" t="str">
            <v>A92104</v>
          </cell>
          <cell r="J77">
            <v>15001</v>
          </cell>
          <cell r="AI77">
            <v>-20000</v>
          </cell>
        </row>
        <row r="78">
          <cell r="D78" t="str">
            <v>A92104</v>
          </cell>
          <cell r="J78">
            <v>115001</v>
          </cell>
          <cell r="AI78">
            <v>-16630</v>
          </cell>
        </row>
        <row r="79">
          <cell r="D79" t="str">
            <v>A92104</v>
          </cell>
          <cell r="J79">
            <v>68001</v>
          </cell>
          <cell r="AI79">
            <v>-500</v>
          </cell>
        </row>
        <row r="80">
          <cell r="D80" t="str">
            <v>A92104</v>
          </cell>
          <cell r="J80">
            <v>8024</v>
          </cell>
          <cell r="AI80">
            <v>-800</v>
          </cell>
        </row>
        <row r="81">
          <cell r="D81" t="str">
            <v>A92104</v>
          </cell>
          <cell r="J81">
            <v>51005</v>
          </cell>
          <cell r="AI81">
            <v>-500</v>
          </cell>
        </row>
        <row r="82">
          <cell r="D82" t="str">
            <v>A92601</v>
          </cell>
          <cell r="J82">
            <v>56035</v>
          </cell>
          <cell r="AI82">
            <v>-3500</v>
          </cell>
        </row>
        <row r="83">
          <cell r="D83" t="str">
            <v>A92201</v>
          </cell>
          <cell r="J83">
            <v>14014</v>
          </cell>
          <cell r="AI83">
            <v>0</v>
          </cell>
        </row>
        <row r="84">
          <cell r="D84" t="str">
            <v>A92201</v>
          </cell>
          <cell r="J84">
            <v>14014</v>
          </cell>
          <cell r="AI84">
            <v>0</v>
          </cell>
        </row>
        <row r="85">
          <cell r="D85" t="str">
            <v>A92201</v>
          </cell>
          <cell r="J85">
            <v>14011</v>
          </cell>
          <cell r="AI85">
            <v>-23000</v>
          </cell>
        </row>
        <row r="86">
          <cell r="D86" t="str">
            <v>A92201</v>
          </cell>
          <cell r="J86">
            <v>8024</v>
          </cell>
          <cell r="AI86">
            <v>-2000</v>
          </cell>
        </row>
        <row r="87">
          <cell r="D87" t="str">
            <v>A92201</v>
          </cell>
          <cell r="J87">
            <v>14006</v>
          </cell>
          <cell r="AI87">
            <v>0</v>
          </cell>
        </row>
        <row r="88">
          <cell r="D88" t="str">
            <v>A92201</v>
          </cell>
          <cell r="J88">
            <v>115001</v>
          </cell>
          <cell r="AI88">
            <v>-1500</v>
          </cell>
        </row>
        <row r="89">
          <cell r="D89" t="str">
            <v>A92201</v>
          </cell>
          <cell r="J89">
            <v>76015</v>
          </cell>
          <cell r="AI89">
            <v>0</v>
          </cell>
        </row>
        <row r="90">
          <cell r="D90" t="str">
            <v>A92201</v>
          </cell>
          <cell r="J90">
            <v>76018</v>
          </cell>
          <cell r="AI90">
            <v>-400</v>
          </cell>
        </row>
        <row r="91">
          <cell r="D91" t="str">
            <v>A92201</v>
          </cell>
          <cell r="J91">
            <v>14019</v>
          </cell>
          <cell r="AI91">
            <v>-10000</v>
          </cell>
        </row>
        <row r="92">
          <cell r="D92" t="str">
            <v>A92201</v>
          </cell>
          <cell r="J92">
            <v>38001</v>
          </cell>
          <cell r="AI92">
            <v>-1500</v>
          </cell>
        </row>
        <row r="93">
          <cell r="D93" t="str">
            <v>AA91201</v>
          </cell>
          <cell r="J93">
            <v>113005</v>
          </cell>
          <cell r="AI93">
            <v>0</v>
          </cell>
        </row>
        <row r="94">
          <cell r="D94" t="str">
            <v>A92201</v>
          </cell>
          <cell r="J94">
            <v>7011</v>
          </cell>
          <cell r="AI94">
            <v>0</v>
          </cell>
        </row>
        <row r="95">
          <cell r="D95" t="str">
            <v>A92201</v>
          </cell>
          <cell r="J95">
            <v>7011</v>
          </cell>
          <cell r="AI95">
            <v>0</v>
          </cell>
        </row>
        <row r="96">
          <cell r="D96" t="str">
            <v>A92301</v>
          </cell>
          <cell r="J96">
            <v>115001</v>
          </cell>
          <cell r="AI96">
            <v>-2000</v>
          </cell>
        </row>
        <row r="97">
          <cell r="D97" t="str">
            <v>A92401</v>
          </cell>
          <cell r="J97">
            <v>41004</v>
          </cell>
          <cell r="AI97">
            <v>-14600</v>
          </cell>
        </row>
        <row r="98">
          <cell r="D98" t="str">
            <v>A92401</v>
          </cell>
          <cell r="J98">
            <v>22006</v>
          </cell>
          <cell r="AI98">
            <v>-5000</v>
          </cell>
        </row>
        <row r="99">
          <cell r="D99" t="str">
            <v>A92402</v>
          </cell>
          <cell r="J99">
            <v>22006</v>
          </cell>
          <cell r="AI99">
            <v>0</v>
          </cell>
        </row>
        <row r="100">
          <cell r="D100" t="str">
            <v>A92402</v>
          </cell>
          <cell r="J100">
            <v>115001</v>
          </cell>
          <cell r="AI100">
            <v>-3000</v>
          </cell>
        </row>
        <row r="101">
          <cell r="D101" t="str">
            <v>A92404</v>
          </cell>
          <cell r="J101">
            <v>15001</v>
          </cell>
          <cell r="AI101">
            <v>-8000</v>
          </cell>
        </row>
        <row r="102">
          <cell r="D102" t="str">
            <v>A92404</v>
          </cell>
          <cell r="J102">
            <v>107002</v>
          </cell>
          <cell r="AI102">
            <v>-600</v>
          </cell>
        </row>
        <row r="103">
          <cell r="D103" t="str">
            <v>A92404</v>
          </cell>
          <cell r="J103">
            <v>107009</v>
          </cell>
          <cell r="AI103">
            <v>-12500</v>
          </cell>
        </row>
        <row r="104">
          <cell r="D104" t="str">
            <v>A92404</v>
          </cell>
          <cell r="J104">
            <v>16003</v>
          </cell>
          <cell r="AI104">
            <v>-370</v>
          </cell>
        </row>
        <row r="105">
          <cell r="D105" t="str">
            <v>A92404</v>
          </cell>
          <cell r="J105">
            <v>41004</v>
          </cell>
          <cell r="AI105">
            <v>-15000</v>
          </cell>
        </row>
        <row r="106">
          <cell r="D106" t="str">
            <v>A92404</v>
          </cell>
          <cell r="J106">
            <v>55045</v>
          </cell>
          <cell r="AI106">
            <v>0</v>
          </cell>
        </row>
        <row r="107">
          <cell r="D107" t="str">
            <v>A92404</v>
          </cell>
          <cell r="J107">
            <v>7010</v>
          </cell>
          <cell r="AI107">
            <v>0</v>
          </cell>
        </row>
        <row r="108">
          <cell r="D108" t="str">
            <v>A92404</v>
          </cell>
          <cell r="J108">
            <v>55041</v>
          </cell>
          <cell r="AI108">
            <v>0</v>
          </cell>
        </row>
        <row r="109">
          <cell r="D109" t="str">
            <v>A92404</v>
          </cell>
          <cell r="J109">
            <v>55009</v>
          </cell>
          <cell r="AI109">
            <v>0</v>
          </cell>
        </row>
        <row r="110">
          <cell r="D110" t="str">
            <v>A92404</v>
          </cell>
          <cell r="J110">
            <v>7011</v>
          </cell>
          <cell r="AI110">
            <v>0</v>
          </cell>
        </row>
        <row r="111">
          <cell r="D111" t="str">
            <v>A92404</v>
          </cell>
          <cell r="J111">
            <v>55041</v>
          </cell>
          <cell r="AI111">
            <v>0</v>
          </cell>
        </row>
        <row r="112">
          <cell r="D112" t="str">
            <v>A92404</v>
          </cell>
          <cell r="J112">
            <v>55041</v>
          </cell>
          <cell r="AI112">
            <v>0</v>
          </cell>
        </row>
        <row r="113">
          <cell r="D113" t="str">
            <v>A92404</v>
          </cell>
          <cell r="J113">
            <v>55041</v>
          </cell>
          <cell r="AI113">
            <v>0</v>
          </cell>
        </row>
        <row r="114">
          <cell r="D114" t="str">
            <v>A92404</v>
          </cell>
          <cell r="J114">
            <v>55041</v>
          </cell>
          <cell r="AI114">
            <v>0</v>
          </cell>
        </row>
        <row r="115">
          <cell r="D115" t="str">
            <v>A92404</v>
          </cell>
          <cell r="J115">
            <v>55041</v>
          </cell>
          <cell r="AI115">
            <v>0</v>
          </cell>
        </row>
        <row r="116">
          <cell r="D116" t="str">
            <v>A92404</v>
          </cell>
          <cell r="J116">
            <v>55041</v>
          </cell>
          <cell r="AI116">
            <v>0</v>
          </cell>
        </row>
        <row r="117">
          <cell r="D117" t="str">
            <v>A92404</v>
          </cell>
          <cell r="J117">
            <v>55041</v>
          </cell>
          <cell r="AI117">
            <v>-20000</v>
          </cell>
        </row>
        <row r="118">
          <cell r="D118" t="str">
            <v>A92404</v>
          </cell>
          <cell r="J118">
            <v>55041</v>
          </cell>
          <cell r="AI118">
            <v>0</v>
          </cell>
        </row>
        <row r="119">
          <cell r="D119" t="str">
            <v>A92404</v>
          </cell>
          <cell r="J119">
            <v>55001</v>
          </cell>
          <cell r="AI119">
            <v>-55000</v>
          </cell>
        </row>
        <row r="120">
          <cell r="D120" t="str">
            <v>A92404</v>
          </cell>
          <cell r="J120">
            <v>54001</v>
          </cell>
          <cell r="AI120">
            <v>-20000</v>
          </cell>
        </row>
        <row r="121">
          <cell r="D121" t="str">
            <v>A92404</v>
          </cell>
          <cell r="J121">
            <v>56103</v>
          </cell>
          <cell r="AI121">
            <v>-120000</v>
          </cell>
        </row>
        <row r="122">
          <cell r="D122" t="str">
            <v>A92404</v>
          </cell>
          <cell r="J122">
            <v>15010</v>
          </cell>
          <cell r="AI122">
            <v>0</v>
          </cell>
        </row>
        <row r="123">
          <cell r="D123" t="str">
            <v>A92404</v>
          </cell>
          <cell r="J123">
            <v>7008</v>
          </cell>
          <cell r="AI123">
            <v>0</v>
          </cell>
        </row>
        <row r="124">
          <cell r="D124" t="str">
            <v>A92404</v>
          </cell>
          <cell r="J124">
            <v>7011</v>
          </cell>
          <cell r="AI124">
            <v>0</v>
          </cell>
        </row>
        <row r="125">
          <cell r="D125" t="str">
            <v>A92404</v>
          </cell>
          <cell r="J125">
            <v>7011</v>
          </cell>
          <cell r="AI125">
            <v>0</v>
          </cell>
        </row>
        <row r="126">
          <cell r="D126" t="str">
            <v>A92404</v>
          </cell>
          <cell r="J126">
            <v>7011</v>
          </cell>
          <cell r="AI126">
            <v>0</v>
          </cell>
        </row>
        <row r="127">
          <cell r="D127" t="str">
            <v>A92404</v>
          </cell>
          <cell r="J127">
            <v>7011</v>
          </cell>
          <cell r="AI127">
            <v>0</v>
          </cell>
        </row>
        <row r="128">
          <cell r="D128" t="str">
            <v>A92404</v>
          </cell>
          <cell r="J128">
            <v>7011</v>
          </cell>
          <cell r="AI128">
            <v>0</v>
          </cell>
        </row>
        <row r="129">
          <cell r="D129" t="str">
            <v>A92404</v>
          </cell>
          <cell r="J129">
            <v>7011</v>
          </cell>
          <cell r="AI129">
            <v>0</v>
          </cell>
        </row>
        <row r="130">
          <cell r="D130" t="str">
            <v>A92404</v>
          </cell>
          <cell r="J130">
            <v>7011</v>
          </cell>
          <cell r="AI130">
            <v>0</v>
          </cell>
        </row>
        <row r="131">
          <cell r="D131" t="str">
            <v>A92404</v>
          </cell>
          <cell r="J131">
            <v>7011</v>
          </cell>
          <cell r="AI131">
            <v>0</v>
          </cell>
        </row>
        <row r="132">
          <cell r="D132" t="str">
            <v>A92404</v>
          </cell>
          <cell r="J132">
            <v>7011</v>
          </cell>
          <cell r="AI132">
            <v>0</v>
          </cell>
        </row>
        <row r="133">
          <cell r="D133" t="str">
            <v>A92404</v>
          </cell>
          <cell r="J133">
            <v>55021</v>
          </cell>
          <cell r="AI133">
            <v>0</v>
          </cell>
        </row>
        <row r="134">
          <cell r="D134" t="str">
            <v>A92404</v>
          </cell>
          <cell r="J134">
            <v>7011</v>
          </cell>
          <cell r="AI134">
            <v>0</v>
          </cell>
        </row>
        <row r="135">
          <cell r="D135" t="str">
            <v>A92404</v>
          </cell>
          <cell r="J135">
            <v>7011</v>
          </cell>
          <cell r="AI135">
            <v>0</v>
          </cell>
        </row>
        <row r="136">
          <cell r="D136" t="str">
            <v>A92404</v>
          </cell>
          <cell r="J136">
            <v>7011</v>
          </cell>
          <cell r="AI136">
            <v>-22000</v>
          </cell>
        </row>
        <row r="137">
          <cell r="D137" t="str">
            <v>A92404</v>
          </cell>
          <cell r="J137">
            <v>55041</v>
          </cell>
          <cell r="AI137">
            <v>0</v>
          </cell>
        </row>
        <row r="138">
          <cell r="D138" t="str">
            <v>A92404</v>
          </cell>
          <cell r="J138">
            <v>68003</v>
          </cell>
          <cell r="AI138">
            <v>-295000</v>
          </cell>
        </row>
        <row r="139">
          <cell r="D139" t="str">
            <v>A92404</v>
          </cell>
          <cell r="J139">
            <v>7011</v>
          </cell>
          <cell r="AI139">
            <v>0</v>
          </cell>
        </row>
        <row r="140">
          <cell r="D140" t="str">
            <v>A92404</v>
          </cell>
          <cell r="J140">
            <v>7011</v>
          </cell>
          <cell r="AI140">
            <v>0</v>
          </cell>
        </row>
        <row r="141">
          <cell r="D141" t="str">
            <v>A92404</v>
          </cell>
          <cell r="J141">
            <v>7011</v>
          </cell>
          <cell r="AI141">
            <v>-3300</v>
          </cell>
        </row>
        <row r="142">
          <cell r="D142" t="str">
            <v>A92404</v>
          </cell>
          <cell r="J142">
            <v>7011</v>
          </cell>
          <cell r="AI142">
            <v>-28000</v>
          </cell>
        </row>
        <row r="143">
          <cell r="D143" t="str">
            <v>A92404</v>
          </cell>
          <cell r="J143">
            <v>7011</v>
          </cell>
          <cell r="AI143">
            <v>0</v>
          </cell>
        </row>
        <row r="144">
          <cell r="D144" t="str">
            <v>A92404</v>
          </cell>
          <cell r="J144">
            <v>7011</v>
          </cell>
          <cell r="AI144">
            <v>0</v>
          </cell>
        </row>
        <row r="145">
          <cell r="D145" t="str">
            <v>A92404</v>
          </cell>
          <cell r="J145">
            <v>7011</v>
          </cell>
          <cell r="AI145">
            <v>0</v>
          </cell>
        </row>
        <row r="146">
          <cell r="D146" t="str">
            <v>A92404</v>
          </cell>
          <cell r="J146">
            <v>7011</v>
          </cell>
          <cell r="AI146">
            <v>-15000</v>
          </cell>
        </row>
        <row r="147">
          <cell r="D147" t="str">
            <v>A92404</v>
          </cell>
          <cell r="J147">
            <v>7011</v>
          </cell>
          <cell r="AI147">
            <v>-13500</v>
          </cell>
        </row>
        <row r="148">
          <cell r="D148" t="str">
            <v>A92404</v>
          </cell>
          <cell r="J148">
            <v>55021</v>
          </cell>
          <cell r="AI148">
            <v>-19500</v>
          </cell>
        </row>
        <row r="149">
          <cell r="D149" t="str">
            <v>A92404</v>
          </cell>
          <cell r="J149">
            <v>55040</v>
          </cell>
          <cell r="AI149">
            <v>0</v>
          </cell>
        </row>
        <row r="150">
          <cell r="D150" t="str">
            <v>A92404</v>
          </cell>
          <cell r="J150">
            <v>55040</v>
          </cell>
          <cell r="AI150">
            <v>-30000</v>
          </cell>
        </row>
        <row r="151">
          <cell r="D151" t="str">
            <v>A92404</v>
          </cell>
          <cell r="J151">
            <v>55040</v>
          </cell>
          <cell r="AI151">
            <v>0</v>
          </cell>
        </row>
        <row r="152">
          <cell r="D152" t="str">
            <v>A92404</v>
          </cell>
          <cell r="J152">
            <v>55040</v>
          </cell>
          <cell r="AI152">
            <v>0</v>
          </cell>
        </row>
        <row r="153">
          <cell r="D153" t="str">
            <v>A92404</v>
          </cell>
          <cell r="J153">
            <v>55040</v>
          </cell>
          <cell r="AI153">
            <v>0</v>
          </cell>
        </row>
        <row r="154">
          <cell r="D154" t="str">
            <v>A92404</v>
          </cell>
          <cell r="J154">
            <v>55040</v>
          </cell>
          <cell r="AI154">
            <v>0</v>
          </cell>
        </row>
        <row r="155">
          <cell r="D155" t="str">
            <v>A92404</v>
          </cell>
          <cell r="J155">
            <v>7003</v>
          </cell>
          <cell r="AI155">
            <v>-15000</v>
          </cell>
        </row>
        <row r="156">
          <cell r="D156" t="str">
            <v>A92404</v>
          </cell>
          <cell r="J156">
            <v>67001</v>
          </cell>
          <cell r="AI156">
            <v>-100</v>
          </cell>
        </row>
        <row r="157">
          <cell r="D157" t="str">
            <v>A92502</v>
          </cell>
          <cell r="J157">
            <v>76018</v>
          </cell>
          <cell r="AI157">
            <v>-3500</v>
          </cell>
        </row>
        <row r="158">
          <cell r="D158" t="str">
            <v>A92504</v>
          </cell>
          <cell r="J158">
            <v>76018</v>
          </cell>
          <cell r="AI158">
            <v>-2100</v>
          </cell>
        </row>
        <row r="159">
          <cell r="D159" t="str">
            <v>A92504</v>
          </cell>
          <cell r="J159">
            <v>76039</v>
          </cell>
          <cell r="AI159">
            <v>-150</v>
          </cell>
        </row>
        <row r="160">
          <cell r="D160" t="str">
            <v>A92504</v>
          </cell>
          <cell r="J160">
            <v>36001</v>
          </cell>
          <cell r="AI160">
            <v>-120</v>
          </cell>
        </row>
        <row r="161">
          <cell r="D161" t="str">
            <v>A92504</v>
          </cell>
          <cell r="J161">
            <v>55001</v>
          </cell>
          <cell r="AI161">
            <v>-4000</v>
          </cell>
        </row>
        <row r="162">
          <cell r="D162" t="str">
            <v>A92504</v>
          </cell>
          <cell r="J162">
            <v>56005</v>
          </cell>
          <cell r="AI162">
            <v>-963</v>
          </cell>
        </row>
        <row r="163">
          <cell r="D163" t="str">
            <v>A92504</v>
          </cell>
          <cell r="J163">
            <v>55028</v>
          </cell>
          <cell r="AI163">
            <v>-2800</v>
          </cell>
        </row>
        <row r="164">
          <cell r="D164" t="str">
            <v>A92504</v>
          </cell>
          <cell r="J164">
            <v>56120</v>
          </cell>
          <cell r="AI164">
            <v>-716</v>
          </cell>
        </row>
        <row r="165">
          <cell r="D165" t="str">
            <v>A92504</v>
          </cell>
          <cell r="J165">
            <v>56076</v>
          </cell>
          <cell r="AI165">
            <v>-1740</v>
          </cell>
        </row>
        <row r="166">
          <cell r="D166" t="str">
            <v>A92504</v>
          </cell>
          <cell r="J166">
            <v>56007</v>
          </cell>
          <cell r="AI166">
            <v>-700</v>
          </cell>
        </row>
        <row r="167">
          <cell r="D167" t="str">
            <v>A92504</v>
          </cell>
          <cell r="J167">
            <v>56001</v>
          </cell>
          <cell r="AI167">
            <v>-220</v>
          </cell>
        </row>
        <row r="168">
          <cell r="D168" t="str">
            <v>A92504</v>
          </cell>
          <cell r="J168">
            <v>56002</v>
          </cell>
          <cell r="AI168">
            <v>-260</v>
          </cell>
        </row>
        <row r="169">
          <cell r="D169" t="str">
            <v>A92504</v>
          </cell>
          <cell r="J169">
            <v>16003</v>
          </cell>
          <cell r="AI169">
            <v>0</v>
          </cell>
        </row>
        <row r="170">
          <cell r="D170" t="str">
            <v>A92504</v>
          </cell>
          <cell r="J170">
            <v>74006</v>
          </cell>
          <cell r="AI170">
            <v>-3000</v>
          </cell>
        </row>
        <row r="171">
          <cell r="D171" t="str">
            <v>A92601</v>
          </cell>
          <cell r="J171">
            <v>75001</v>
          </cell>
          <cell r="AI171">
            <v>-2376.54</v>
          </cell>
        </row>
        <row r="172">
          <cell r="D172" t="str">
            <v>A92601</v>
          </cell>
          <cell r="J172">
            <v>13001</v>
          </cell>
          <cell r="AI172">
            <v>-10000</v>
          </cell>
        </row>
        <row r="173">
          <cell r="D173" t="str">
            <v>A92801</v>
          </cell>
          <cell r="J173">
            <v>111001</v>
          </cell>
          <cell r="AI173">
            <v>-300</v>
          </cell>
        </row>
        <row r="174">
          <cell r="D174" t="str">
            <v>A92801</v>
          </cell>
          <cell r="J174">
            <v>55001</v>
          </cell>
          <cell r="AI174">
            <v>0</v>
          </cell>
        </row>
        <row r="175">
          <cell r="D175" t="str">
            <v>A92801</v>
          </cell>
          <cell r="J175">
            <v>41004</v>
          </cell>
          <cell r="AI175">
            <v>-3500</v>
          </cell>
        </row>
        <row r="176">
          <cell r="D176" t="str">
            <v>A92801</v>
          </cell>
          <cell r="J176">
            <v>115001</v>
          </cell>
          <cell r="AI176">
            <v>-3000</v>
          </cell>
        </row>
        <row r="177">
          <cell r="D177" t="str">
            <v>A92801</v>
          </cell>
          <cell r="J177">
            <v>16003</v>
          </cell>
          <cell r="AI177">
            <v>-500</v>
          </cell>
        </row>
        <row r="178">
          <cell r="D178" t="str">
            <v>A92801</v>
          </cell>
          <cell r="J178">
            <v>16003</v>
          </cell>
          <cell r="AI178">
            <v>0</v>
          </cell>
        </row>
        <row r="179">
          <cell r="D179" t="str">
            <v>A92802</v>
          </cell>
          <cell r="J179">
            <v>55001</v>
          </cell>
          <cell r="AI179">
            <v>-2800</v>
          </cell>
        </row>
        <row r="180">
          <cell r="D180" t="str">
            <v>A92802</v>
          </cell>
          <cell r="J180">
            <v>115001</v>
          </cell>
          <cell r="AI180">
            <v>-3833.33</v>
          </cell>
        </row>
        <row r="181">
          <cell r="D181" t="str">
            <v>A92803</v>
          </cell>
          <cell r="J181">
            <v>51003</v>
          </cell>
          <cell r="AI181">
            <v>-4000</v>
          </cell>
        </row>
        <row r="182">
          <cell r="D182" t="str">
            <v>A92803</v>
          </cell>
          <cell r="J182">
            <v>100002</v>
          </cell>
          <cell r="AI182">
            <v>-2500</v>
          </cell>
        </row>
        <row r="183">
          <cell r="D183" t="str">
            <v>A92804</v>
          </cell>
          <cell r="J183">
            <v>55001</v>
          </cell>
          <cell r="AI183">
            <v>-2800</v>
          </cell>
        </row>
        <row r="184">
          <cell r="D184" t="str">
            <v>A92804</v>
          </cell>
          <cell r="J184">
            <v>115001</v>
          </cell>
          <cell r="AI184">
            <v>-2166.67</v>
          </cell>
        </row>
        <row r="185">
          <cell r="D185" t="str">
            <v>A92901</v>
          </cell>
          <cell r="J185">
            <v>102035</v>
          </cell>
          <cell r="AI185">
            <v>0</v>
          </cell>
        </row>
        <row r="186">
          <cell r="D186" t="str">
            <v>A92901</v>
          </cell>
          <cell r="J186">
            <v>76032</v>
          </cell>
          <cell r="AI186">
            <v>-15000</v>
          </cell>
        </row>
        <row r="187">
          <cell r="D187" t="str">
            <v>A92901</v>
          </cell>
          <cell r="J187">
            <v>102002</v>
          </cell>
          <cell r="AI187">
            <v>-10500</v>
          </cell>
        </row>
        <row r="188">
          <cell r="D188" t="str">
            <v>A92901</v>
          </cell>
          <cell r="J188">
            <v>102033</v>
          </cell>
          <cell r="AI188">
            <v>-20000</v>
          </cell>
        </row>
        <row r="189">
          <cell r="D189" t="str">
            <v>A92901</v>
          </cell>
          <cell r="J189">
            <v>76032</v>
          </cell>
          <cell r="AI189">
            <v>0</v>
          </cell>
        </row>
        <row r="190">
          <cell r="D190" t="str">
            <v>A92901</v>
          </cell>
          <cell r="J190">
            <v>10003</v>
          </cell>
          <cell r="AI190">
            <v>-13500</v>
          </cell>
        </row>
        <row r="191">
          <cell r="D191" t="str">
            <v>A92901</v>
          </cell>
          <cell r="J191">
            <v>102033</v>
          </cell>
          <cell r="AI191">
            <v>0</v>
          </cell>
        </row>
        <row r="192">
          <cell r="D192" t="str">
            <v>A92901</v>
          </cell>
          <cell r="J192">
            <v>102035</v>
          </cell>
          <cell r="AI192">
            <v>0</v>
          </cell>
        </row>
        <row r="193">
          <cell r="D193" t="str">
            <v>A92901</v>
          </cell>
          <cell r="J193">
            <v>115001</v>
          </cell>
          <cell r="AI193">
            <v>-2000</v>
          </cell>
        </row>
        <row r="194">
          <cell r="D194" t="str">
            <v>A93003</v>
          </cell>
          <cell r="J194">
            <v>76018</v>
          </cell>
          <cell r="AI194">
            <v>-300</v>
          </cell>
        </row>
        <row r="195">
          <cell r="D195" t="str">
            <v>A93003</v>
          </cell>
          <cell r="J195">
            <v>55044</v>
          </cell>
          <cell r="AI195">
            <v>0</v>
          </cell>
        </row>
        <row r="196">
          <cell r="D196" t="str">
            <v>A93003</v>
          </cell>
          <cell r="J196">
            <v>115001</v>
          </cell>
          <cell r="AI196">
            <v>-3000</v>
          </cell>
        </row>
        <row r="197">
          <cell r="D197" t="str">
            <v>A93003</v>
          </cell>
          <cell r="J197">
            <v>111001</v>
          </cell>
          <cell r="AI197">
            <v>-3000</v>
          </cell>
        </row>
        <row r="198">
          <cell r="D198" t="str">
            <v>A93003</v>
          </cell>
          <cell r="J198">
            <v>67001</v>
          </cell>
          <cell r="AI198">
            <v>0</v>
          </cell>
        </row>
        <row r="199">
          <cell r="D199" t="str">
            <v>A93003</v>
          </cell>
          <cell r="J199">
            <v>22002</v>
          </cell>
          <cell r="AI199">
            <v>-1000</v>
          </cell>
        </row>
        <row r="200">
          <cell r="D200" t="str">
            <v>A93003</v>
          </cell>
          <cell r="J200">
            <v>39001</v>
          </cell>
          <cell r="AI200">
            <v>-10000</v>
          </cell>
        </row>
      </sheetData>
      <sheetData sheetId="8" refreshError="1"/>
      <sheetData sheetId="9" refreshError="1"/>
      <sheetData sheetId="10" refreshError="1"/>
      <sheetData sheetId="11" refreshError="1">
        <row r="1">
          <cell r="A1" t="str">
            <v>Código</v>
          </cell>
          <cell r="B1" t="str">
            <v>Descrição</v>
          </cell>
          <cell r="C1" t="str">
            <v>Índice reajuste</v>
          </cell>
        </row>
        <row r="2">
          <cell r="A2">
            <v>1</v>
          </cell>
          <cell r="B2" t="str">
            <v>Inflação anual</v>
          </cell>
          <cell r="C2">
            <v>7.0000000000000007E-2</v>
          </cell>
        </row>
        <row r="3">
          <cell r="A3">
            <v>2</v>
          </cell>
          <cell r="B3" t="str">
            <v>Dissídio</v>
          </cell>
          <cell r="C3">
            <v>0.06</v>
          </cell>
        </row>
        <row r="4">
          <cell r="A4">
            <v>3</v>
          </cell>
          <cell r="B4" t="str">
            <v>IGPM</v>
          </cell>
          <cell r="C4">
            <v>0.05</v>
          </cell>
        </row>
        <row r="5">
          <cell r="A5">
            <v>4</v>
          </cell>
          <cell r="B5" t="str">
            <v>Reajuste Mensalidade</v>
          </cell>
          <cell r="C5">
            <v>3.1E-2</v>
          </cell>
        </row>
        <row r="6">
          <cell r="A6">
            <v>5</v>
          </cell>
          <cell r="B6" t="str">
            <v>Salário Mínimo</v>
          </cell>
          <cell r="C6">
            <v>0.16666666666666674</v>
          </cell>
        </row>
        <row r="7">
          <cell r="A7">
            <v>6</v>
          </cell>
          <cell r="B7" t="str">
            <v>INPC</v>
          </cell>
          <cell r="C7">
            <v>1.7500000000000002E-2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Precific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FINANC"/>
      <sheetName val="total"/>
      <sheetName val="COMBINADO"/>
      <sheetName val="Grafico Tendencia"/>
      <sheetName val="Acompanhamento"/>
      <sheetName val="listas"/>
      <sheetName val="Dados"/>
      <sheetName val="MIGRAÇÕES"/>
      <sheetName val="Somos"/>
      <sheetName val="NEG. CDSI"/>
      <sheetName val="4. Imperatriz"/>
      <sheetName val="10. Ponta Grossa"/>
      <sheetName val="Migr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_CURTO"/>
      <sheetName val="30-11-95"/>
      <sheetName val="26-12-95"/>
      <sheetName val="01-03-96"/>
      <sheetName val="04-03-96"/>
      <sheetName val="02-05-96"/>
      <sheetName val="30-08-96"/>
      <sheetName val="13-11-96"/>
      <sheetName val="19-12-96"/>
      <sheetName val="05-05-97"/>
      <sheetName val="13-06-97"/>
      <sheetName val="02-07-97"/>
      <sheetName val="15-07-97"/>
      <sheetName val="15-09-97"/>
      <sheetName val="05-12-97"/>
      <sheetName val="TOTALIZAÇÃO"/>
      <sheetName val="LONG-CURTO"/>
      <sheetName val="INDICES"/>
      <sheetName val="AMORTIZ.MATRIZ"/>
      <sheetName val="projeção"/>
      <sheetName val="CCFCtest"/>
      <sheetName val="PERFIL"/>
      <sheetName val="FINAME"/>
      <sheetName val="RESUMO-FI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XONMOBIL"/>
      <sheetName val="CashFlow"/>
      <sheetName val="BalanceSheet"/>
      <sheetName val="E&amp;P"/>
      <sheetName val="UpstreamTable"/>
      <sheetName val="Sheet1"/>
      <sheetName val="E&amp;P_Quarters"/>
      <sheetName val="Consolidated"/>
      <sheetName val="Historical"/>
      <sheetName val="Graphs"/>
      <sheetName val="iQ_US_CoreIndustrials"/>
      <sheetName val="Exxon"/>
      <sheetName val="iQ_Measure_Validations_Errors"/>
      <sheetName val="E_P"/>
      <sheetName val="p"/>
      <sheetName val="Model"/>
      <sheetName val="Financial"/>
      <sheetName val="Inputs"/>
      <sheetName val="A"/>
      <sheetName val="APCCMP"/>
      <sheetName val="ADK"/>
      <sheetName val="Earnings"/>
      <sheetName val="LTM EBIT"/>
      <sheetName val="Sensitivity"/>
      <sheetName val="IS"/>
      <sheetName val="iQ ML_Model_Summary"/>
      <sheetName val="P&amp;L"/>
      <sheetName val="IS - GERENCIAL"/>
    </sheetNames>
    <sheetDataSet>
      <sheetData sheetId="0" refreshError="1">
        <row r="9">
          <cell r="BI9">
            <v>5009.971400124401</v>
          </cell>
        </row>
        <row r="10">
          <cell r="BI10">
            <v>11972.100202902471</v>
          </cell>
        </row>
        <row r="11">
          <cell r="BI11">
            <v>645</v>
          </cell>
        </row>
      </sheetData>
      <sheetData sheetId="1" refreshError="1"/>
      <sheetData sheetId="2" refreshError="1">
        <row r="9">
          <cell r="BI9">
            <v>5009.971400124401</v>
          </cell>
        </row>
        <row r="76">
          <cell r="A76" t="str">
            <v>Capital Expenditures</v>
          </cell>
          <cell r="E76">
            <v>12707</v>
          </cell>
          <cell r="F76">
            <v>14175.2</v>
          </cell>
          <cell r="G76">
            <v>13576.5</v>
          </cell>
          <cell r="H76">
            <v>12227.6</v>
          </cell>
          <cell r="I76">
            <v>11752</v>
          </cell>
          <cell r="J76">
            <v>13488</v>
          </cell>
          <cell r="K76">
            <v>16245</v>
          </cell>
          <cell r="L76">
            <v>14117</v>
          </cell>
          <cell r="M76">
            <v>15535</v>
          </cell>
          <cell r="N76">
            <v>13307</v>
          </cell>
          <cell r="O76">
            <v>11168</v>
          </cell>
          <cell r="P76">
            <v>12311</v>
          </cell>
          <cell r="Q76">
            <v>13955</v>
          </cell>
          <cell r="R76">
            <v>15525</v>
          </cell>
          <cell r="S76">
            <v>14885</v>
          </cell>
          <cell r="T76">
            <v>17000</v>
          </cell>
          <cell r="U76">
            <v>17500</v>
          </cell>
          <cell r="V76">
            <v>18000</v>
          </cell>
          <cell r="W76">
            <v>18000</v>
          </cell>
        </row>
        <row r="77">
          <cell r="A77" t="str">
            <v>Exploration and production</v>
          </cell>
          <cell r="E77">
            <v>7003</v>
          </cell>
          <cell r="F77">
            <v>8054.6</v>
          </cell>
          <cell r="G77">
            <v>7402.25</v>
          </cell>
          <cell r="H77">
            <v>6740.3</v>
          </cell>
          <cell r="I77">
            <v>6255</v>
          </cell>
          <cell r="J77">
            <v>7626</v>
          </cell>
          <cell r="K77">
            <v>9895</v>
          </cell>
          <cell r="L77">
            <v>8992</v>
          </cell>
          <cell r="M77">
            <v>9990</v>
          </cell>
          <cell r="N77">
            <v>8390</v>
          </cell>
          <cell r="O77">
            <v>6899</v>
          </cell>
          <cell r="P77">
            <v>8763</v>
          </cell>
          <cell r="Q77">
            <v>10394</v>
          </cell>
          <cell r="R77">
            <v>11988</v>
          </cell>
          <cell r="S77">
            <v>11715</v>
          </cell>
          <cell r="T77">
            <v>13250</v>
          </cell>
          <cell r="U77">
            <v>13000</v>
          </cell>
          <cell r="V77">
            <v>13500</v>
          </cell>
          <cell r="W77">
            <v>13500</v>
          </cell>
          <cell r="X77">
            <v>13500</v>
          </cell>
          <cell r="Y77">
            <v>13500</v>
          </cell>
        </row>
        <row r="80">
          <cell r="A80" t="str">
            <v>Refining and Marketing</v>
          </cell>
          <cell r="E80">
            <v>3127</v>
          </cell>
          <cell r="F80">
            <v>4073.6</v>
          </cell>
          <cell r="G80">
            <v>4340.25</v>
          </cell>
          <cell r="H80">
            <v>3714.3</v>
          </cell>
          <cell r="I80">
            <v>3548</v>
          </cell>
          <cell r="J80">
            <v>3445</v>
          </cell>
          <cell r="K80">
            <v>3689</v>
          </cell>
          <cell r="L80">
            <v>3255</v>
          </cell>
          <cell r="M80">
            <v>3008</v>
          </cell>
          <cell r="N80">
            <v>2401</v>
          </cell>
          <cell r="O80">
            <v>2618</v>
          </cell>
          <cell r="P80">
            <v>2322</v>
          </cell>
          <cell r="Q80">
            <v>2450</v>
          </cell>
          <cell r="R80">
            <v>2781</v>
          </cell>
          <cell r="S80">
            <v>2405</v>
          </cell>
          <cell r="T80">
            <v>2500</v>
          </cell>
          <cell r="U80">
            <v>2500</v>
          </cell>
          <cell r="V80">
            <v>2500</v>
          </cell>
          <cell r="W80">
            <v>2500</v>
          </cell>
        </row>
        <row r="83">
          <cell r="A83" t="str">
            <v>Chemicals</v>
          </cell>
          <cell r="E83">
            <v>1507</v>
          </cell>
          <cell r="F83">
            <v>994</v>
          </cell>
          <cell r="G83">
            <v>1032</v>
          </cell>
          <cell r="H83">
            <v>892</v>
          </cell>
          <cell r="I83">
            <v>810</v>
          </cell>
          <cell r="J83">
            <v>1307</v>
          </cell>
          <cell r="K83">
            <v>1961</v>
          </cell>
          <cell r="L83">
            <v>1372</v>
          </cell>
          <cell r="M83">
            <v>2110</v>
          </cell>
          <cell r="N83">
            <v>2243</v>
          </cell>
          <cell r="O83">
            <v>1468</v>
          </cell>
          <cell r="P83">
            <v>872</v>
          </cell>
          <cell r="Q83">
            <v>954</v>
          </cell>
          <cell r="R83">
            <v>692</v>
          </cell>
          <cell r="S83">
            <v>690</v>
          </cell>
          <cell r="T83">
            <v>1250</v>
          </cell>
          <cell r="U83">
            <v>2000</v>
          </cell>
          <cell r="V83">
            <v>2000</v>
          </cell>
          <cell r="W83">
            <v>2000</v>
          </cell>
        </row>
        <row r="86">
          <cell r="A86" t="str">
            <v>Other</v>
          </cell>
          <cell r="E86">
            <v>1070</v>
          </cell>
          <cell r="F86">
            <v>1053</v>
          </cell>
          <cell r="G86">
            <v>802</v>
          </cell>
          <cell r="H86">
            <v>881</v>
          </cell>
          <cell r="I86">
            <v>1139</v>
          </cell>
          <cell r="J86">
            <v>1110</v>
          </cell>
          <cell r="K86">
            <v>700</v>
          </cell>
          <cell r="L86">
            <v>498</v>
          </cell>
          <cell r="M86">
            <v>427</v>
          </cell>
          <cell r="N86">
            <v>273</v>
          </cell>
          <cell r="O86">
            <v>183</v>
          </cell>
          <cell r="P86">
            <v>354</v>
          </cell>
          <cell r="Q86">
            <v>157</v>
          </cell>
          <cell r="R86">
            <v>64</v>
          </cell>
          <cell r="S86">
            <v>75</v>
          </cell>
        </row>
        <row r="94">
          <cell r="S94">
            <v>2191.1333333333332</v>
          </cell>
          <cell r="T94">
            <v>2205.3911111111111</v>
          </cell>
          <cell r="U94">
            <v>2225.0317037037034</v>
          </cell>
          <cell r="V94">
            <v>2243.3629234567898</v>
          </cell>
          <cell r="W94">
            <v>2260.4720618930037</v>
          </cell>
        </row>
      </sheetData>
      <sheetData sheetId="3" refreshError="1">
        <row r="35">
          <cell r="I35">
            <v>1725</v>
          </cell>
        </row>
        <row r="36">
          <cell r="I36">
            <v>7671</v>
          </cell>
        </row>
        <row r="37">
          <cell r="I37">
            <v>3003.5</v>
          </cell>
        </row>
        <row r="377">
          <cell r="H377">
            <v>-1574</v>
          </cell>
        </row>
        <row r="413">
          <cell r="I413">
            <v>0.28745541960404714</v>
          </cell>
        </row>
        <row r="588">
          <cell r="I588">
            <v>-3641</v>
          </cell>
        </row>
        <row r="597">
          <cell r="I597">
            <v>287</v>
          </cell>
        </row>
        <row r="617">
          <cell r="I617">
            <v>0.25738226584671609</v>
          </cell>
        </row>
        <row r="655">
          <cell r="I655">
            <v>0.2653086192436595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tos-Apur2000"/>
      <sheetName val="Chek list"/>
      <sheetName val="Ações"/>
      <sheetName val="Calendário"/>
      <sheetName val="NovaParticipaçãoOperadora"/>
      <sheetName val="QdoDist"/>
      <sheetName val="DF"/>
      <sheetName val="LALUR-A"/>
      <sheetName val="LALUR-B"/>
      <sheetName val="CF"/>
      <sheetName val="Lcto"/>
      <sheetName val="InformaçõesCA"/>
      <sheetName val="Telemig"/>
      <sheetName val="dez02"/>
      <sheetName val="nov"/>
      <sheetName val="out"/>
      <sheetName val="set"/>
      <sheetName val="ago"/>
      <sheetName val="jul"/>
      <sheetName val="jun"/>
      <sheetName val="mai"/>
      <sheetName val="abr"/>
      <sheetName val="mar"/>
      <sheetName val="fev"/>
      <sheetName val="jan"/>
      <sheetName val="dez01"/>
      <sheetName val="LALUR"/>
      <sheetName val="Financimentos CP"/>
      <sheetName val="INSS Agroindustria"/>
      <sheetName val="INSS Set89"/>
      <sheetName val="IPI Cred Pres"/>
      <sheetName val="INSS-Paes-MAG"/>
      <sheetName val="SRF-Paes"/>
      <sheetName val="INSS-Paex-120"/>
      <sheetName val="INSS-Paex-130"/>
      <sheetName val="SRF-Paex-120"/>
      <sheetName val="SRF-Paex-130"/>
      <sheetName val="PGFN"/>
      <sheetName val="Chek_list"/>
      <sheetName val="Financimentos_CP"/>
      <sheetName val="INSS_Agroindustria"/>
      <sheetName val="INSS_Set89"/>
      <sheetName val="IPI_Cred_P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arks"/>
      <sheetName val="EPC Costs"/>
      <sheetName val="Assume"/>
      <sheetName val="Drawdn"/>
      <sheetName val="Cash"/>
      <sheetName val="Detail"/>
      <sheetName val="EPEnergy"/>
      <sheetName val="Loans in US$"/>
      <sheetName val="Loans in R$"/>
      <sheetName val="Debt"/>
      <sheetName val="Plan1"/>
      <sheetName val="ProjBal"/>
      <sheetName val="USBal"/>
      <sheetName val="Price Curve"/>
      <sheetName val="Sensitiviy"/>
      <sheetName val="Macros"/>
      <sheetName val="Module1"/>
      <sheetName val="Module2"/>
      <sheetName val="Module3"/>
      <sheetName val="EPC_Costs"/>
      <sheetName val="E&amp;P"/>
      <sheetName val="EXXONMOBIL"/>
      <sheetName val="Balance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Report 31.12.04"/>
      <sheetName val="Circularização 30.09.04"/>
      <sheetName val="Mapa Empréstimos {ppc}"/>
      <sheetName val="Cartas de Fiança"/>
      <sheetName val="Segregacao CP x LP 30-09-04"/>
      <sheetName val="Calculo DTT"/>
      <sheetName val="Parâmetro"/>
      <sheetName val="XREF"/>
      <sheetName val="Tickmarks"/>
      <sheetName val="Links"/>
      <sheetName val="44"/>
      <sheetName val="Cabos"/>
      <sheetName val="Bridge EBITDA"/>
      <sheetName val="Movim. DOAR (31_12_03)"/>
      <sheetName val="CDI"/>
      <sheetName val="EDA"/>
      <sheetName val="Fresagem de Pista Ago-98"/>
      <sheetName val="Aging0203"/>
      <sheetName val="Report_31_12_04"/>
      <sheetName val="Circularização_30_09_04"/>
      <sheetName val="Mapa_Empréstimos_{ppc}"/>
      <sheetName val="Cartas_de_Fiança"/>
      <sheetName val="Segregacao_CP_x_LP_30-09-04"/>
      <sheetName val="Calculo_DTT"/>
      <sheetName val="Bridge_EBITDA"/>
      <sheetName val="Movim__DOAR_(31_12_03)"/>
      <sheetName val="Fresagem_de_Pista_Ago-98"/>
      <sheetName val="Processa"/>
      <sheetName val="projeção"/>
    </sheetNames>
    <sheetDataSet>
      <sheetData sheetId="0" refreshError="1"/>
      <sheetData sheetId="1" refreshError="1">
        <row r="24">
          <cell r="I24">
            <v>80671</v>
          </cell>
          <cell r="K24">
            <v>382772</v>
          </cell>
        </row>
      </sheetData>
      <sheetData sheetId="2">
        <row r="10">
          <cell r="H10" t="str">
            <v>t/m</v>
          </cell>
        </row>
      </sheetData>
      <sheetData sheetId="3" refreshError="1">
        <row r="42">
          <cell r="P42">
            <v>-430813</v>
          </cell>
        </row>
        <row r="43">
          <cell r="K43">
            <v>37829</v>
          </cell>
          <cell r="M43">
            <v>-975</v>
          </cell>
        </row>
        <row r="54">
          <cell r="P54">
            <v>-50850</v>
          </cell>
        </row>
        <row r="59">
          <cell r="P59">
            <v>49727</v>
          </cell>
        </row>
        <row r="61">
          <cell r="P61">
            <v>-5049</v>
          </cell>
        </row>
      </sheetData>
      <sheetData sheetId="4" refreshError="1">
        <row r="10">
          <cell r="H10" t="str">
            <v>t/m</v>
          </cell>
        </row>
        <row r="17">
          <cell r="H17" t="str">
            <v>{h}</v>
          </cell>
        </row>
        <row r="20">
          <cell r="H20" t="str">
            <v>!</v>
          </cell>
        </row>
        <row r="24">
          <cell r="H24" t="str">
            <v>{b}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Premissas"/>
      <sheetName val="Summary Information"/>
      <sheetName val="Major Maint"/>
      <sheetName val="Production Cost Adjust - R$"/>
      <sheetName val="LATASA"/>
      <sheetName val="Sheet2"/>
      <sheetName val="Insurance"/>
      <sheetName val="pl atual"/>
      <sheetName val="INPUT"/>
      <sheetName val="Inputs_Unidades_Geradoras"/>
      <sheetName val="ANALI98"/>
      <sheetName val="Telemig"/>
      <sheetName val="BDados Intermoinhos"/>
      <sheetName val="SCG"/>
      <sheetName val="A4"/>
      <sheetName val="Parc. de ICMS"/>
      <sheetName val="Classif"/>
      <sheetName val="DropDowns"/>
      <sheetName val="INFO"/>
      <sheetName val="Séries IGP-M e IPCA"/>
      <sheetName val="114 RAZAO 01 - 03"/>
      <sheetName val="Tavola 9-10 investimenti"/>
      <sheetName val="UFIR"/>
      <sheetName val="Plano de Contas"/>
      <sheetName val="Medições a faturar"/>
      <sheetName val="Teste Drpc"/>
      <sheetName val="tutti"/>
      <sheetName val="OUT02.REPORT"/>
      <sheetName val="Particip"/>
      <sheetName val="Proventi e Oneri"/>
      <sheetName val="DE_PARA"/>
      <sheetName val="BAL_L1_OUT12"/>
      <sheetName val="Base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1.6 TRS Data"/>
      <sheetName val="Tabla Inversiones"/>
      <sheetName val="P P Financieros"/>
      <sheetName val="Tipo"/>
      <sheetName val="Resumo Fatur."/>
      <sheetName val="sum"/>
      <sheetName val="ANALI2001"/>
      <sheetName val="Business segments"/>
      <sheetName val="Input Tab"/>
      <sheetName val="ELIM_FINANCEIRA"/>
      <sheetName val="ModEdit"/>
      <sheetName val="Mercado"/>
      <sheetName val="Auxiliar"/>
      <sheetName val="CDI"/>
      <sheetName val="Sensib"/>
      <sheetName val="DADOS"/>
      <sheetName val=""/>
      <sheetName val="Conciliação Bancária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ção 2015"/>
      <sheetName val="Plan1"/>
      <sheetName val="Plan4"/>
      <sheetName val="Plan3"/>
      <sheetName val="Base aluguéis"/>
      <sheetName val="Caxias do Sul"/>
      <sheetName val="Consolidado"/>
      <sheetName val="Orç Cenário conselho"/>
      <sheetName val="Base Fevereiro"/>
      <sheetName val="Base Março"/>
      <sheetName val="Base Abril"/>
      <sheetName val="Base Maio"/>
      <sheetName val="BASE JUNHO"/>
      <sheetName val="BASE JULHO"/>
      <sheetName val="Mapa Empréstimos {ppc}"/>
      <sheetName val="Report 31.12.04"/>
      <sheetName val="Cartas de Fiança"/>
      <sheetName val="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>
            <v>1</v>
          </cell>
        </row>
      </sheetData>
      <sheetData sheetId="9">
        <row r="4">
          <cell r="A4" t="str">
            <v>Código Chave</v>
          </cell>
          <cell r="B4" t="str">
            <v>EMPRESA</v>
          </cell>
          <cell r="C4" t="str">
            <v>Nr Contrato</v>
          </cell>
          <cell r="D4" t="str">
            <v>Descrição</v>
          </cell>
          <cell r="E4" t="str">
            <v>Fornecedor</v>
          </cell>
          <cell r="F4" t="str">
            <v>Loja</v>
          </cell>
          <cell r="G4" t="str">
            <v>Razao Social</v>
          </cell>
          <cell r="H4" t="str">
            <v>CNPJ/CPF</v>
          </cell>
          <cell r="I4" t="str">
            <v>Fil.Faturam</v>
          </cell>
          <cell r="J4" t="str">
            <v>Nome Filial</v>
          </cell>
          <cell r="K4" t="str">
            <v>CNPJ</v>
          </cell>
          <cell r="L4" t="str">
            <v>Endereço</v>
          </cell>
          <cell r="M4" t="str">
            <v>Bairro</v>
          </cell>
          <cell r="N4" t="str">
            <v>Município</v>
          </cell>
          <cell r="O4" t="str">
            <v>Estado</v>
          </cell>
          <cell r="P4" t="str">
            <v>Centro Custo</v>
          </cell>
          <cell r="Q4" t="str">
            <v>Cta Contabil</v>
          </cell>
          <cell r="R4" t="str">
            <v>Produto</v>
          </cell>
          <cell r="S4" t="str">
            <v>Descricao</v>
          </cell>
          <cell r="T4" t="str">
            <v>Data Final</v>
          </cell>
          <cell r="U4" t="str">
            <v>Dt. Inclusao</v>
          </cell>
          <cell r="V4" t="str">
            <v>Usr Inclusao</v>
          </cell>
          <cell r="W4" t="str">
            <v>Competencia</v>
          </cell>
          <cell r="X4" t="str">
            <v>Vl.Prev.Parc</v>
          </cell>
          <cell r="Y4" t="str">
            <v>Vl.Realizado</v>
          </cell>
          <cell r="Z4" t="str">
            <v>Data Vencto</v>
          </cell>
          <cell r="AA4" t="str">
            <v>Dt.Realizado</v>
          </cell>
          <cell r="AB4" t="str">
            <v>Vlr.Total</v>
          </cell>
          <cell r="AC4" t="str">
            <v>RESP_MEDICAO</v>
          </cell>
          <cell r="AD4" t="str">
            <v>Num. Medicao</v>
          </cell>
          <cell r="AE4" t="str">
            <v>Numero PC</v>
          </cell>
          <cell r="AF4" t="str">
            <v>SITUACAO</v>
          </cell>
          <cell r="AG4" t="str">
            <v>ULTIMA_APROVACAO</v>
          </cell>
          <cell r="AH4" t="str">
            <v>APROVADOR 1</v>
          </cell>
          <cell r="AI4" t="str">
            <v>APROVADOR 2</v>
          </cell>
          <cell r="AJ4" t="str">
            <v>APROVADOR 3</v>
          </cell>
          <cell r="AK4" t="str">
            <v>APROVADOR 4</v>
          </cell>
          <cell r="AL4" t="str">
            <v>APROVADOR 5</v>
          </cell>
        </row>
        <row r="5">
          <cell r="A5" t="str">
            <v>ANHANGUERA-ALIMOV000181-SANDRA REGINA FERREIRA SANCHES</v>
          </cell>
          <cell r="B5" t="str">
            <v>ANHANGUERA</v>
          </cell>
          <cell r="C5" t="str">
            <v>ALIMOV000181</v>
          </cell>
          <cell r="D5" t="str">
            <v>LOCACAO DE IMOVEL</v>
          </cell>
          <cell r="E5" t="str">
            <v>264137</v>
          </cell>
          <cell r="F5" t="str">
            <v>01</v>
          </cell>
          <cell r="G5" t="str">
            <v>SANDRA REGINA FERREIRA SANCHES</v>
          </cell>
          <cell r="H5" t="str">
            <v>03498618890</v>
          </cell>
          <cell r="I5" t="str">
            <v>42</v>
          </cell>
          <cell r="J5" t="str">
            <v>FENIX II</v>
          </cell>
          <cell r="K5" t="str">
            <v>05808792003750</v>
          </cell>
          <cell r="L5" t="str">
            <v>AL NOSSA  SENHORA DO ROSARIO Nº 4 - 45</v>
          </cell>
          <cell r="M5" t="str">
            <v>VILA AMERICA</v>
          </cell>
          <cell r="N5" t="str">
            <v>BAURU</v>
          </cell>
          <cell r="O5" t="str">
            <v>SP</v>
          </cell>
          <cell r="P5" t="str">
            <v>1211010142</v>
          </cell>
          <cell r="Q5" t="str">
            <v>510206011</v>
          </cell>
          <cell r="R5" t="str">
            <v>0500000296</v>
          </cell>
          <cell r="S5" t="str">
            <v>IMOVEL   LOCACAO</v>
          </cell>
          <cell r="T5" t="str">
            <v>31/07/2023</v>
          </cell>
          <cell r="U5" t="str">
            <v>26/07/2013</v>
          </cell>
          <cell r="V5">
            <v>0</v>
          </cell>
          <cell r="W5" t="str">
            <v>02/2014</v>
          </cell>
          <cell r="X5">
            <v>1750</v>
          </cell>
          <cell r="Y5">
            <v>1750</v>
          </cell>
          <cell r="Z5" t="str">
            <v>01/03/2014</v>
          </cell>
          <cell r="AA5" t="str">
            <v>28/01/2014</v>
          </cell>
          <cell r="AB5">
            <v>1750</v>
          </cell>
          <cell r="AC5" t="str">
            <v>Elisangela Sereia</v>
          </cell>
          <cell r="AD5" t="str">
            <v>096113</v>
          </cell>
          <cell r="AE5" t="str">
            <v>543565</v>
          </cell>
          <cell r="AF5" t="str">
            <v>APROVADO</v>
          </cell>
          <cell r="AG5" t="str">
            <v>31/01/2014</v>
          </cell>
          <cell r="AH5" t="str">
            <v>Marcio Luis Carreira</v>
          </cell>
          <cell r="AI5" t="str">
            <v>Jose Mariano Ramos Jr</v>
          </cell>
          <cell r="AJ5" t="str">
            <v>Iracilda Aparecida Ossuna</v>
          </cell>
          <cell r="AK5">
            <v>0</v>
          </cell>
          <cell r="AL5">
            <v>0</v>
          </cell>
        </row>
        <row r="6">
          <cell r="A6" t="str">
            <v>ANHANGUERA-ALIMOV000181-SANDRA REGINA FERREIRA SANCHES Total</v>
          </cell>
          <cell r="AB6">
            <v>1750</v>
          </cell>
        </row>
        <row r="7">
          <cell r="A7" t="str">
            <v>ANHANGUERA-ALIMOV000181-ANTONIO SERGIO SANCHES</v>
          </cell>
          <cell r="B7" t="str">
            <v>ANHANGUERA</v>
          </cell>
          <cell r="C7" t="str">
            <v>ALIMOV000181</v>
          </cell>
          <cell r="D7" t="str">
            <v>LOCACAO DE IMOVEL</v>
          </cell>
          <cell r="E7" t="str">
            <v>264139</v>
          </cell>
          <cell r="F7" t="str">
            <v>01</v>
          </cell>
          <cell r="G7" t="str">
            <v>ANTONIO SERGIO SANCHES</v>
          </cell>
          <cell r="H7" t="str">
            <v>82815500825</v>
          </cell>
          <cell r="I7" t="str">
            <v>42</v>
          </cell>
          <cell r="J7" t="str">
            <v>FENIX II</v>
          </cell>
          <cell r="K7" t="str">
            <v>05808792003750</v>
          </cell>
          <cell r="L7" t="str">
            <v>AL NOSSA  SENHORA DO ROSARIO Nº 4 - 45</v>
          </cell>
          <cell r="M7" t="str">
            <v>VILA AMERICA</v>
          </cell>
          <cell r="N7" t="str">
            <v>BAURU</v>
          </cell>
          <cell r="O7" t="str">
            <v>SP</v>
          </cell>
          <cell r="P7" t="str">
            <v>1211010142</v>
          </cell>
          <cell r="Q7" t="str">
            <v>510206011</v>
          </cell>
          <cell r="R7" t="str">
            <v>0500000296</v>
          </cell>
          <cell r="S7" t="str">
            <v>IMOVEL   LOCACAO</v>
          </cell>
          <cell r="T7" t="str">
            <v>31/07/2023</v>
          </cell>
          <cell r="U7" t="str">
            <v>26/07/2013</v>
          </cell>
          <cell r="V7">
            <v>0</v>
          </cell>
          <cell r="W7" t="str">
            <v>02/2014</v>
          </cell>
          <cell r="X7">
            <v>1750</v>
          </cell>
          <cell r="Y7">
            <v>1750</v>
          </cell>
          <cell r="Z7" t="str">
            <v>01/03/2014</v>
          </cell>
          <cell r="AA7" t="str">
            <v>28/01/2014</v>
          </cell>
          <cell r="AB7">
            <v>1750</v>
          </cell>
          <cell r="AC7" t="str">
            <v>Elisangela Sereia</v>
          </cell>
          <cell r="AD7" t="str">
            <v>096114</v>
          </cell>
          <cell r="AE7" t="str">
            <v>543568</v>
          </cell>
          <cell r="AF7" t="str">
            <v>APROVADO</v>
          </cell>
          <cell r="AG7" t="str">
            <v>31/01/2014</v>
          </cell>
          <cell r="AH7" t="str">
            <v>Marcio Luis Carreira</v>
          </cell>
          <cell r="AI7" t="str">
            <v>Jose Mariano Ramos Jr</v>
          </cell>
          <cell r="AJ7" t="str">
            <v>Iracilda Aparecida Ossuna</v>
          </cell>
          <cell r="AK7">
            <v>0</v>
          </cell>
          <cell r="AL7">
            <v>0</v>
          </cell>
        </row>
        <row r="8">
          <cell r="A8" t="str">
            <v>ANHANGUERA-ALIMOV000181-ANTONIO SERGIO SANCHES Total</v>
          </cell>
          <cell r="AB8">
            <v>1750</v>
          </cell>
        </row>
        <row r="9">
          <cell r="A9" t="str">
            <v>ANHANGUERA-ALIMOV00030C-LEONARDO ADMINISTRACAO DE IMOVEIS LTDA E</v>
          </cell>
          <cell r="B9" t="str">
            <v>ANHANGUERA</v>
          </cell>
          <cell r="C9" t="str">
            <v>ALIMOV00030C</v>
          </cell>
          <cell r="D9" t="str">
            <v>LOCACAO DE IMOVEL</v>
          </cell>
          <cell r="E9" t="str">
            <v>060870</v>
          </cell>
          <cell r="F9" t="str">
            <v>01</v>
          </cell>
          <cell r="G9" t="str">
            <v>LEONARDO ADMINISTRACAO DE IMOVEIS LTDA E</v>
          </cell>
          <cell r="H9" t="str">
            <v>22177059000192</v>
          </cell>
          <cell r="I9" t="str">
            <v>78</v>
          </cell>
          <cell r="J9" t="str">
            <v>FABRAI I I</v>
          </cell>
          <cell r="K9" t="str">
            <v>05808792005965</v>
          </cell>
          <cell r="L9" t="str">
            <v>RUA DA BAHIA, 451</v>
          </cell>
          <cell r="M9" t="str">
            <v>CENTRO</v>
          </cell>
          <cell r="N9" t="str">
            <v>BELO HORIZONTE</v>
          </cell>
          <cell r="O9" t="str">
            <v>MG</v>
          </cell>
          <cell r="P9" t="str">
            <v>1211010177</v>
          </cell>
          <cell r="Q9" t="str">
            <v>510206012</v>
          </cell>
          <cell r="R9" t="str">
            <v>0500000296</v>
          </cell>
          <cell r="S9" t="str">
            <v>IMOVEL   LOCACAO</v>
          </cell>
          <cell r="T9" t="str">
            <v>31/01/2016</v>
          </cell>
          <cell r="U9" t="str">
            <v>02/07/2013</v>
          </cell>
          <cell r="V9">
            <v>0</v>
          </cell>
          <cell r="W9" t="str">
            <v>02/2014</v>
          </cell>
          <cell r="X9">
            <v>69000</v>
          </cell>
          <cell r="Y9">
            <v>69000</v>
          </cell>
          <cell r="Z9" t="str">
            <v>01/03/2014</v>
          </cell>
          <cell r="AA9" t="str">
            <v>28/01/2014</v>
          </cell>
          <cell r="AB9">
            <v>69000</v>
          </cell>
          <cell r="AC9" t="str">
            <v>Elisangela Sereia</v>
          </cell>
          <cell r="AD9" t="str">
            <v>096115</v>
          </cell>
          <cell r="AE9" t="str">
            <v>543570</v>
          </cell>
          <cell r="AF9" t="str">
            <v>APROVADO</v>
          </cell>
          <cell r="AG9" t="str">
            <v>31/01/2014</v>
          </cell>
          <cell r="AH9" t="str">
            <v>Debora Elisa Marinho de Olivei</v>
          </cell>
          <cell r="AI9" t="str">
            <v>Rafael Bersele de Matos Dourado</v>
          </cell>
          <cell r="AJ9" t="str">
            <v>Alexandra Silveira Mastella</v>
          </cell>
          <cell r="AK9" t="str">
            <v>Maron Marcel Guimaraes</v>
          </cell>
          <cell r="AL9">
            <v>0</v>
          </cell>
        </row>
        <row r="10">
          <cell r="A10" t="str">
            <v>ANHANGUERA-ALIMOV00030C-LEONARDO ADMINISTRACAO DE IMOVEIS LTDA E Total</v>
          </cell>
          <cell r="AB10">
            <v>69000</v>
          </cell>
        </row>
        <row r="11">
          <cell r="A11" t="str">
            <v>ANHANGUERA-ALIMOV00057A-INSTITUTO DAS CLARISSAS FRANCISC MISSION</v>
          </cell>
          <cell r="B11" t="str">
            <v>ANHANGUERA</v>
          </cell>
          <cell r="C11" t="str">
            <v>ALIMOV00057A</v>
          </cell>
          <cell r="D11" t="str">
            <v>CONTRATO DE LOCACAO DE IMOVEIS</v>
          </cell>
          <cell r="E11" t="str">
            <v>069496</v>
          </cell>
          <cell r="F11" t="str">
            <v>01</v>
          </cell>
          <cell r="G11" t="str">
            <v>INSTITUTO DAS CLARISSAS FRANCISC MISSION</v>
          </cell>
          <cell r="H11" t="str">
            <v>17217639000126</v>
          </cell>
          <cell r="I11" t="str">
            <v>75</v>
          </cell>
          <cell r="J11" t="str">
            <v>FAENAC I</v>
          </cell>
          <cell r="K11" t="str">
            <v>05808792004993</v>
          </cell>
          <cell r="L11" t="str">
            <v>AMAZONAS, Nº 1978 E 2000</v>
          </cell>
          <cell r="M11">
            <v>0</v>
          </cell>
          <cell r="N11" t="str">
            <v>S CAETANO SUL</v>
          </cell>
          <cell r="O11" t="str">
            <v>SP</v>
          </cell>
          <cell r="P11" t="str">
            <v>1211010175</v>
          </cell>
          <cell r="Q11" t="str">
            <v>510206012</v>
          </cell>
          <cell r="R11" t="str">
            <v>0500000296</v>
          </cell>
          <cell r="S11" t="str">
            <v>IMOVEL   LOCACAO</v>
          </cell>
          <cell r="T11" t="str">
            <v>10/09/2015</v>
          </cell>
          <cell r="U11" t="str">
            <v>15/10/2010</v>
          </cell>
          <cell r="V11">
            <v>0</v>
          </cell>
          <cell r="W11" t="str">
            <v>02/2014</v>
          </cell>
          <cell r="X11">
            <v>59199.48</v>
          </cell>
          <cell r="Y11">
            <v>59199.48</v>
          </cell>
          <cell r="Z11" t="str">
            <v>01/03/2014</v>
          </cell>
          <cell r="AA11" t="str">
            <v>28/01/2014</v>
          </cell>
          <cell r="AB11">
            <v>59199.48</v>
          </cell>
          <cell r="AC11" t="str">
            <v>Elisangela Sereia</v>
          </cell>
          <cell r="AD11" t="str">
            <v>096116</v>
          </cell>
          <cell r="AE11" t="str">
            <v>543564</v>
          </cell>
          <cell r="AF11" t="str">
            <v>APROVADO</v>
          </cell>
          <cell r="AG11" t="str">
            <v>03/02/2014</v>
          </cell>
          <cell r="AH11" t="str">
            <v>Wilson Roberto Borin</v>
          </cell>
          <cell r="AI11" t="str">
            <v>Fabiano Rodrigues</v>
          </cell>
          <cell r="AJ11" t="str">
            <v>Antonio Costa</v>
          </cell>
          <cell r="AK11" t="str">
            <v>Maron Marcel Guimaraes</v>
          </cell>
          <cell r="AL11">
            <v>0</v>
          </cell>
        </row>
        <row r="12">
          <cell r="A12" t="str">
            <v>ANHANGUERA-ALIMOV00057A-INSTITUTO DAS CLARISSAS FRANCISC MISSION Total</v>
          </cell>
          <cell r="AB12">
            <v>59199.48</v>
          </cell>
        </row>
        <row r="13">
          <cell r="A13" t="str">
            <v>ANHANGUERA-ALIMOV00165-CGD EMPREENDIMENTOS SA</v>
          </cell>
          <cell r="B13" t="str">
            <v>ANHANGUERA</v>
          </cell>
          <cell r="C13" t="str">
            <v>ALIMOV00165</v>
          </cell>
          <cell r="D13" t="str">
            <v>CONTRATO DE LOCACAO DE IMOVEL</v>
          </cell>
          <cell r="E13" t="str">
            <v>173577</v>
          </cell>
          <cell r="F13" t="str">
            <v>01</v>
          </cell>
          <cell r="G13" t="str">
            <v>CGD EMPREENDIMENTOS SA</v>
          </cell>
          <cell r="H13" t="str">
            <v>05368250000100</v>
          </cell>
          <cell r="I13" t="str">
            <v>59</v>
          </cell>
          <cell r="J13" t="str">
            <v>UNIA CAMPUS I</v>
          </cell>
          <cell r="K13" t="str">
            <v>05808792004136</v>
          </cell>
          <cell r="L13" t="str">
            <v>TERRENOS MAT. 34.482 E 104.764</v>
          </cell>
          <cell r="M13" t="str">
            <v>VL SANTA TEREZA</v>
          </cell>
          <cell r="N13" t="str">
            <v>SANTO ANDRE</v>
          </cell>
          <cell r="O13" t="str">
            <v>SP</v>
          </cell>
          <cell r="P13" t="str">
            <v>1211010162</v>
          </cell>
          <cell r="Q13" t="str">
            <v>510206012</v>
          </cell>
          <cell r="R13" t="str">
            <v>0500000296</v>
          </cell>
          <cell r="S13" t="str">
            <v>IMOVEL   LOCACAO</v>
          </cell>
          <cell r="T13" t="str">
            <v>18/05/2027</v>
          </cell>
          <cell r="U13" t="str">
            <v>19/04/2012</v>
          </cell>
          <cell r="V13">
            <v>0</v>
          </cell>
          <cell r="W13" t="str">
            <v>02/2014</v>
          </cell>
          <cell r="X13">
            <v>191363.04</v>
          </cell>
          <cell r="Y13">
            <v>191363.04</v>
          </cell>
          <cell r="Z13" t="str">
            <v>01/03/2014</v>
          </cell>
          <cell r="AA13" t="str">
            <v>28/01/2014</v>
          </cell>
          <cell r="AB13">
            <v>191363.04</v>
          </cell>
          <cell r="AC13" t="str">
            <v>Elisangela Sereia</v>
          </cell>
          <cell r="AD13" t="str">
            <v>096117</v>
          </cell>
          <cell r="AE13" t="str">
            <v>543571</v>
          </cell>
          <cell r="AF13" t="str">
            <v>APROVADO</v>
          </cell>
          <cell r="AG13" t="str">
            <v>05/02/2014</v>
          </cell>
          <cell r="AH13" t="str">
            <v>Walker Nunes Chagas</v>
          </cell>
          <cell r="AI13" t="str">
            <v>Fabiano Rodrigues</v>
          </cell>
          <cell r="AJ13" t="str">
            <v>Antonio Costa</v>
          </cell>
          <cell r="AK13" t="str">
            <v>Maron Marcel Guimaraes</v>
          </cell>
          <cell r="AL13">
            <v>0</v>
          </cell>
        </row>
        <row r="14">
          <cell r="A14" t="str">
            <v>ANHANGUERA-ALIMOV00165-CGD EMPREENDIMENTOS SA Total</v>
          </cell>
          <cell r="AB14">
            <v>191363.04</v>
          </cell>
        </row>
        <row r="15">
          <cell r="A15" t="str">
            <v>ANHANGUERA-ALIMOV00165A-CGD EMPREENDIMENTOS SA</v>
          </cell>
          <cell r="B15" t="str">
            <v>ANHANGUERA</v>
          </cell>
          <cell r="C15" t="str">
            <v>ALIMOV00165A</v>
          </cell>
          <cell r="D15" t="str">
            <v>MULTA DESCUMP DE CONTRATO</v>
          </cell>
          <cell r="E15" t="str">
            <v>173577</v>
          </cell>
          <cell r="F15" t="str">
            <v>01</v>
          </cell>
          <cell r="G15" t="str">
            <v>CGD EMPREENDIMENTOS SA</v>
          </cell>
          <cell r="H15" t="str">
            <v>05368250000100</v>
          </cell>
          <cell r="I15" t="str">
            <v>59</v>
          </cell>
          <cell r="J15" t="str">
            <v>UNIA CAMPUS I</v>
          </cell>
          <cell r="K15" t="str">
            <v>05808792004136</v>
          </cell>
          <cell r="L15" t="str">
            <v>TERRENOS MAT. 34.482 E 104.764</v>
          </cell>
          <cell r="M15" t="str">
            <v>VL SANTA TEREZA</v>
          </cell>
          <cell r="N15" t="str">
            <v>SANTO ANDRE</v>
          </cell>
          <cell r="O15" t="str">
            <v>SP</v>
          </cell>
          <cell r="P15" t="str">
            <v>1211010162</v>
          </cell>
          <cell r="Q15" t="str">
            <v>510220004</v>
          </cell>
          <cell r="R15" t="str">
            <v>CON0000008</v>
          </cell>
          <cell r="S15" t="str">
            <v>MULTA CONTRATUAL    POR DESCUMPRIMENTO</v>
          </cell>
          <cell r="T15" t="str">
            <v>18/11/2014</v>
          </cell>
          <cell r="U15" t="str">
            <v>19/03/2013</v>
          </cell>
          <cell r="V15">
            <v>0</v>
          </cell>
          <cell r="W15" t="str">
            <v>02/2014</v>
          </cell>
          <cell r="X15">
            <v>9568.15</v>
          </cell>
          <cell r="Y15">
            <v>9568.15</v>
          </cell>
          <cell r="Z15" t="str">
            <v>01/03/2014</v>
          </cell>
          <cell r="AA15" t="str">
            <v>28/01/2014</v>
          </cell>
          <cell r="AB15">
            <v>9568.15</v>
          </cell>
          <cell r="AC15" t="str">
            <v>Elisangela Sereia</v>
          </cell>
          <cell r="AD15" t="str">
            <v>096118</v>
          </cell>
          <cell r="AE15" t="str">
            <v>543575</v>
          </cell>
          <cell r="AF15" t="str">
            <v>APROVADO</v>
          </cell>
          <cell r="AG15" t="str">
            <v>05/02/2014</v>
          </cell>
          <cell r="AH15" t="str">
            <v>Walker Nunes Chagas</v>
          </cell>
          <cell r="AI15" t="str">
            <v>Fabiano Rodrigues</v>
          </cell>
          <cell r="AJ15">
            <v>0</v>
          </cell>
          <cell r="AK15">
            <v>0</v>
          </cell>
          <cell r="AL15">
            <v>0</v>
          </cell>
        </row>
        <row r="16">
          <cell r="A16" t="str">
            <v>ANHANGUERA-ALIMOV00165A-CGD EMPREENDIMENTOS SA Total</v>
          </cell>
          <cell r="AB16">
            <v>9568.15</v>
          </cell>
        </row>
        <row r="17">
          <cell r="A17" t="str">
            <v>ANHANGUERA-ALIMOV00172-ABDALA CARIM NABUT ADM  IMOV. LTDA</v>
          </cell>
          <cell r="B17" t="str">
            <v>ANHANGUERA</v>
          </cell>
          <cell r="C17" t="str">
            <v>ALIMOV00172</v>
          </cell>
          <cell r="D17" t="str">
            <v>LOCACAO DE IMOVEL</v>
          </cell>
          <cell r="E17" t="str">
            <v>126499</v>
          </cell>
          <cell r="F17" t="str">
            <v>01</v>
          </cell>
          <cell r="G17" t="str">
            <v>ABDALA CARIM NABUT ADM  IMOV. LTDA</v>
          </cell>
          <cell r="H17" t="str">
            <v>03019181000196</v>
          </cell>
          <cell r="I17" t="str">
            <v>87</v>
          </cell>
          <cell r="J17" t="str">
            <v>JK I</v>
          </cell>
          <cell r="K17" t="str">
            <v>05808792008123</v>
          </cell>
          <cell r="L17" t="str">
            <v>QS 01, RUA 210, LOTE 08</v>
          </cell>
          <cell r="M17" t="str">
            <v>AGUAS CLARAS</v>
          </cell>
          <cell r="N17" t="str">
            <v>BRASILIA</v>
          </cell>
          <cell r="O17" t="str">
            <v>DF</v>
          </cell>
          <cell r="P17" t="str">
            <v>1211010181</v>
          </cell>
          <cell r="Q17" t="str">
            <v>510206012</v>
          </cell>
          <cell r="R17" t="str">
            <v>0500000296</v>
          </cell>
          <cell r="S17" t="str">
            <v>IMOVEL   LOCACAO</v>
          </cell>
          <cell r="T17" t="str">
            <v>31/12/2017</v>
          </cell>
          <cell r="U17" t="str">
            <v>14/02/2013</v>
          </cell>
          <cell r="V17">
            <v>0</v>
          </cell>
          <cell r="W17" t="str">
            <v>02/2014</v>
          </cell>
          <cell r="X17">
            <v>21121.919999999998</v>
          </cell>
          <cell r="Y17">
            <v>21121.919999999998</v>
          </cell>
          <cell r="Z17" t="str">
            <v>01/03/2014</v>
          </cell>
          <cell r="AA17" t="str">
            <v>28/01/2014</v>
          </cell>
          <cell r="AB17">
            <v>21121.919999999998</v>
          </cell>
          <cell r="AC17" t="str">
            <v>Elisangela Sereia</v>
          </cell>
          <cell r="AD17" t="str">
            <v>096119</v>
          </cell>
          <cell r="AE17" t="str">
            <v>543577</v>
          </cell>
          <cell r="AF17" t="str">
            <v>APROVADO</v>
          </cell>
          <cell r="AG17" t="str">
            <v>29/01/2014</v>
          </cell>
          <cell r="AH17" t="str">
            <v>Leandro Cerutti</v>
          </cell>
          <cell r="AI17" t="str">
            <v>Alex Roberto Mattiuzzo</v>
          </cell>
          <cell r="AJ17" t="str">
            <v>Andrea Carla Alves Borim</v>
          </cell>
          <cell r="AK17" t="str">
            <v>Maron Marcel Guimaraes</v>
          </cell>
          <cell r="AL17">
            <v>0</v>
          </cell>
        </row>
        <row r="18">
          <cell r="A18" t="str">
            <v>ANHANGUERA-ALIMOV00172-ABDALA CARIM NABUT ADM  IMOV. LTDA Total</v>
          </cell>
          <cell r="AB18">
            <v>21121.919999999998</v>
          </cell>
        </row>
        <row r="19">
          <cell r="A19" t="str">
            <v>ANHANGUERA-ALIMOV00182-CHARIFE HASSAN EL OKDI ARBI</v>
          </cell>
          <cell r="B19" t="str">
            <v>ANHANGUERA</v>
          </cell>
          <cell r="C19" t="str">
            <v>ALIMOV00182</v>
          </cell>
          <cell r="D19" t="str">
            <v>LOCACAO DE IMOVEIS</v>
          </cell>
          <cell r="E19" t="str">
            <v>270160</v>
          </cell>
          <cell r="F19" t="str">
            <v>01</v>
          </cell>
          <cell r="G19" t="str">
            <v>CHARIFE HASSAN EL OKDI ARBI</v>
          </cell>
          <cell r="H19" t="str">
            <v>87745798191</v>
          </cell>
          <cell r="I19" t="str">
            <v>90</v>
          </cell>
          <cell r="J19" t="str">
            <v>FACAM</v>
          </cell>
          <cell r="K19" t="str">
            <v>05808792005612</v>
          </cell>
          <cell r="L19" t="str">
            <v>AV:FERNANDO CORREA DA COSTA Nº 369</v>
          </cell>
          <cell r="M19" t="str">
            <v>CAMPO GRANDE</v>
          </cell>
          <cell r="N19" t="str">
            <v>CUIABA</v>
          </cell>
          <cell r="O19" t="str">
            <v>MS</v>
          </cell>
          <cell r="P19" t="str">
            <v>1211010190</v>
          </cell>
          <cell r="Q19" t="str">
            <v>510206011</v>
          </cell>
          <cell r="R19" t="str">
            <v>0500000296</v>
          </cell>
          <cell r="S19" t="str">
            <v>IMOVEL   LOCACAO</v>
          </cell>
          <cell r="T19" t="str">
            <v>31/12/2017</v>
          </cell>
          <cell r="U19" t="str">
            <v>07/03/2014</v>
          </cell>
          <cell r="V19" t="str">
            <v>Daiana Siqueira Costa</v>
          </cell>
          <cell r="W19" t="str">
            <v>02/2014</v>
          </cell>
          <cell r="X19">
            <v>14963.5</v>
          </cell>
          <cell r="Y19">
            <v>14963.5</v>
          </cell>
          <cell r="Z19" t="str">
            <v>01/03/2014</v>
          </cell>
          <cell r="AA19" t="str">
            <v>10/03/2014</v>
          </cell>
          <cell r="AB19">
            <v>14963.5</v>
          </cell>
          <cell r="AC19" t="str">
            <v>Daiana Siqueira Costa</v>
          </cell>
          <cell r="AD19" t="str">
            <v>074989</v>
          </cell>
          <cell r="AE19" t="str">
            <v>551799</v>
          </cell>
          <cell r="AF19" t="str">
            <v>APROVADO</v>
          </cell>
          <cell r="AG19" t="str">
            <v>20/03/2014</v>
          </cell>
          <cell r="AH19" t="str">
            <v>Marcelo Monteiro Salomao</v>
          </cell>
          <cell r="AI19" t="str">
            <v>Alex Roberto Mattiuzzo</v>
          </cell>
          <cell r="AJ19" t="str">
            <v>Andrea Carla Alves Borim</v>
          </cell>
          <cell r="AK19">
            <v>0</v>
          </cell>
          <cell r="AL19">
            <v>0</v>
          </cell>
        </row>
        <row r="20">
          <cell r="A20" t="str">
            <v>ANHANGUERA-ALIMOV00182-CHARIFE HASSAN EL OKDI ARBI Total</v>
          </cell>
          <cell r="AB20">
            <v>14963.5</v>
          </cell>
        </row>
        <row r="21">
          <cell r="A21" t="str">
            <v>ANHANGUERA-CONDOM000179-AR EMPREEND PARTICIP E SERVICOS LTDA</v>
          </cell>
          <cell r="B21" t="str">
            <v>ANHANGUERA</v>
          </cell>
          <cell r="C21" t="str">
            <v>CONDOM000179</v>
          </cell>
          <cell r="D21" t="str">
            <v>CONDOMINIO</v>
          </cell>
          <cell r="E21" t="str">
            <v>056760</v>
          </cell>
          <cell r="F21" t="str">
            <v>01</v>
          </cell>
          <cell r="G21" t="str">
            <v>AR EMPREEND PARTICIP E SERVICOS LTDA</v>
          </cell>
          <cell r="H21" t="str">
            <v>07560370000122</v>
          </cell>
          <cell r="I21" t="str">
            <v>B6</v>
          </cell>
          <cell r="J21" t="str">
            <v>UNICTS</v>
          </cell>
          <cell r="K21" t="str">
            <v>05808792010101</v>
          </cell>
          <cell r="L21" t="str">
            <v>SCS,QUADRA 08,BLOCO B-60 ,SALA 243</v>
          </cell>
          <cell r="M21" t="str">
            <v>DISTRITO FEDERAL</v>
          </cell>
          <cell r="N21" t="str">
            <v>BRASILIA</v>
          </cell>
          <cell r="O21" t="str">
            <v>DF</v>
          </cell>
          <cell r="P21" t="str">
            <v>12110101A4</v>
          </cell>
          <cell r="Q21" t="str">
            <v>510209025</v>
          </cell>
          <cell r="R21" t="str">
            <v>0190000024</v>
          </cell>
          <cell r="S21" t="str">
            <v>REEMBOLSO  DESPESAS PRESTADORES SERVICOS</v>
          </cell>
          <cell r="T21" t="str">
            <v>31/05/2023</v>
          </cell>
          <cell r="U21" t="str">
            <v>22/07/2013</v>
          </cell>
          <cell r="V21">
            <v>0</v>
          </cell>
          <cell r="W21" t="str">
            <v>03/2014</v>
          </cell>
          <cell r="X21">
            <v>51600</v>
          </cell>
          <cell r="Y21">
            <v>51409.86</v>
          </cell>
          <cell r="Z21" t="str">
            <v>01/03/2014</v>
          </cell>
          <cell r="AA21" t="str">
            <v>16/04/2014</v>
          </cell>
          <cell r="AB21">
            <v>51409.86</v>
          </cell>
          <cell r="AC21" t="str">
            <v>Daiana Siqueira Costa</v>
          </cell>
          <cell r="AD21" t="str">
            <v>069152</v>
          </cell>
          <cell r="AE21" t="str">
            <v>559958</v>
          </cell>
          <cell r="AF21" t="str">
            <v>APROVADO</v>
          </cell>
          <cell r="AG21" t="str">
            <v>16/04/2014</v>
          </cell>
          <cell r="AH21" t="str">
            <v>Jefferson Bichara</v>
          </cell>
          <cell r="AI21" t="str">
            <v>Marcelo Poli</v>
          </cell>
          <cell r="AJ21" t="str">
            <v>Maron Marcel Guimaraes</v>
          </cell>
          <cell r="AK21">
            <v>0</v>
          </cell>
          <cell r="AL21">
            <v>0</v>
          </cell>
        </row>
        <row r="22">
          <cell r="A22" t="str">
            <v>ANHANGUERA-CONDOM000179-AR EMPREEND PARTICIP E SERVICOS LTDA Total</v>
          </cell>
          <cell r="AB22">
            <v>51409.86</v>
          </cell>
        </row>
        <row r="23">
          <cell r="A23" t="str">
            <v>ANHANGUERA-E7ALIMOV0006-FUNDO DE INVEST IMOB PATRIMONIAL IV</v>
          </cell>
          <cell r="B23" t="str">
            <v>ANHANGUERA</v>
          </cell>
          <cell r="C23" t="str">
            <v>E7ALIMOV0006</v>
          </cell>
          <cell r="D23" t="str">
            <v>CONTRATO DE LOCACAO ATIPICA DE IMOVEL</v>
          </cell>
          <cell r="E23" t="str">
            <v>212769</v>
          </cell>
          <cell r="F23" t="str">
            <v>01</v>
          </cell>
          <cell r="G23" t="str">
            <v>FUNDO DE INVEST IMOB PATRIMONIAL IV</v>
          </cell>
          <cell r="H23" t="str">
            <v>09150967000124</v>
          </cell>
          <cell r="I23" t="str">
            <v>E8</v>
          </cell>
          <cell r="J23" t="str">
            <v>CAMPUS A B C</v>
          </cell>
          <cell r="K23" t="str">
            <v>05808792011345</v>
          </cell>
          <cell r="L23" t="str">
            <v>AV. RUDGE RAMOS, 1501</v>
          </cell>
          <cell r="M23">
            <v>0</v>
          </cell>
          <cell r="N23" t="str">
            <v>S B DO CAMPO</v>
          </cell>
          <cell r="O23" t="str">
            <v>SP</v>
          </cell>
          <cell r="P23" t="str">
            <v>12110101B9</v>
          </cell>
          <cell r="Q23" t="str">
            <v>510206012</v>
          </cell>
          <cell r="R23" t="str">
            <v>0500000296</v>
          </cell>
          <cell r="S23" t="str">
            <v>IMOVEL   LOCACAO</v>
          </cell>
          <cell r="T23" t="str">
            <v>25/12/2027</v>
          </cell>
          <cell r="U23" t="str">
            <v>29/10/2012</v>
          </cell>
          <cell r="V23">
            <v>0</v>
          </cell>
          <cell r="W23" t="str">
            <v>02/2014</v>
          </cell>
          <cell r="X23">
            <v>359691.37</v>
          </cell>
          <cell r="Y23">
            <v>359691.37</v>
          </cell>
          <cell r="Z23" t="str">
            <v>01/03/2014</v>
          </cell>
          <cell r="AA23" t="str">
            <v>28/01/2014</v>
          </cell>
          <cell r="AB23">
            <v>359691.37</v>
          </cell>
          <cell r="AC23" t="str">
            <v>Elisangela Sereia</v>
          </cell>
          <cell r="AD23" t="str">
            <v>096120</v>
          </cell>
          <cell r="AE23" t="str">
            <v>543576</v>
          </cell>
          <cell r="AF23" t="str">
            <v>APROVADO</v>
          </cell>
          <cell r="AG23" t="str">
            <v>28/01/2014</v>
          </cell>
          <cell r="AH23" t="str">
            <v>Mario Gouvea</v>
          </cell>
          <cell r="AI23" t="str">
            <v>Fabiano Rodrigues</v>
          </cell>
          <cell r="AJ23" t="str">
            <v>Antonio Costa</v>
          </cell>
          <cell r="AK23" t="str">
            <v>Maron Marcel Guimaraes</v>
          </cell>
          <cell r="AL23" t="str">
            <v>Maron Marcel Guimaraes</v>
          </cell>
        </row>
        <row r="24">
          <cell r="A24" t="str">
            <v>ANHANGUERA-E7ALIMOV0006-FUNDO DE INVEST IMOB PATRIMONIAL IV Total</v>
          </cell>
          <cell r="AB24">
            <v>359691.37</v>
          </cell>
        </row>
        <row r="25">
          <cell r="A25" t="str">
            <v>ANHANGUERA-IPTU00009-DEPARTAMENTO INTERSINDICAL DE EST ESTS S</v>
          </cell>
          <cell r="B25" t="str">
            <v>ANHANGUERA</v>
          </cell>
          <cell r="C25" t="str">
            <v>IPTU00009</v>
          </cell>
          <cell r="D25" t="str">
            <v>1019900000</v>
          </cell>
          <cell r="E25" t="str">
            <v>038257</v>
          </cell>
          <cell r="F25" t="str">
            <v>01</v>
          </cell>
          <cell r="G25" t="str">
            <v>DEPARTAMENTO INTERSINDICAL DE EST ESTS S</v>
          </cell>
          <cell r="H25" t="str">
            <v>60964996000187</v>
          </cell>
          <cell r="I25" t="str">
            <v>22</v>
          </cell>
          <cell r="J25" t="str">
            <v>FIZO_UNIBAN</v>
          </cell>
          <cell r="K25" t="str">
            <v>05808792003164</v>
          </cell>
          <cell r="L25" t="str">
            <v>AV FRANZ VOEGELLI, 900 L21 Q B</v>
          </cell>
          <cell r="M25" t="str">
            <v>PQ.CONTINENTAL</v>
          </cell>
          <cell r="N25" t="str">
            <v>OSASCO</v>
          </cell>
          <cell r="O25" t="str">
            <v>SP</v>
          </cell>
          <cell r="P25" t="str">
            <v>1211010122</v>
          </cell>
          <cell r="Q25" t="str">
            <v>510221009</v>
          </cell>
          <cell r="R25" t="str">
            <v>0500000351</v>
          </cell>
          <cell r="S25" t="str">
            <v>IPTU</v>
          </cell>
          <cell r="T25" t="str">
            <v>31/10/2014</v>
          </cell>
          <cell r="U25" t="str">
            <v>15/01/2010</v>
          </cell>
          <cell r="V25">
            <v>0</v>
          </cell>
          <cell r="W25" t="str">
            <v>02/2014</v>
          </cell>
          <cell r="X25">
            <v>21173.85</v>
          </cell>
          <cell r="Y25">
            <v>21173.85</v>
          </cell>
          <cell r="Z25" t="str">
            <v>01/03/2014</v>
          </cell>
          <cell r="AA25" t="str">
            <v>22/01/2014</v>
          </cell>
          <cell r="AB25">
            <v>21173.85</v>
          </cell>
          <cell r="AC25" t="str">
            <v>Daiana Siqueira Costa</v>
          </cell>
          <cell r="AD25" t="str">
            <v>095612</v>
          </cell>
          <cell r="AE25" t="str">
            <v>542110</v>
          </cell>
          <cell r="AF25" t="str">
            <v>APROVADO</v>
          </cell>
          <cell r="AG25" t="str">
            <v>22/01/2014</v>
          </cell>
          <cell r="AH25" t="str">
            <v>Sergio Henrique Leal de Souza</v>
          </cell>
          <cell r="AI25" t="str">
            <v>Fabiano Rodrigues</v>
          </cell>
          <cell r="AJ25" t="str">
            <v>Maron Marcel Guimaraes</v>
          </cell>
          <cell r="AK25">
            <v>0</v>
          </cell>
          <cell r="AL25">
            <v>0</v>
          </cell>
        </row>
        <row r="26">
          <cell r="A26" t="str">
            <v>ANHANGUERA-IPTU00009-DEPARTAMENTO INTERSINDICAL DE EST ESTS S Total</v>
          </cell>
          <cell r="AB26">
            <v>21173.85</v>
          </cell>
        </row>
        <row r="27">
          <cell r="A27" t="str">
            <v>AESAPAR HOLDING-SERV000067A-J.A.REZENDE ADVOGADOS ASSOCIADOS</v>
          </cell>
          <cell r="B27" t="str">
            <v>AESAPAR HOLDING</v>
          </cell>
          <cell r="C27" t="str">
            <v>SERV000067A</v>
          </cell>
          <cell r="D27" t="str">
            <v>REEMBOLSO DE CUSTAS E DESPESAS</v>
          </cell>
          <cell r="E27" t="str">
            <v>037311</v>
          </cell>
          <cell r="F27" t="str">
            <v>01</v>
          </cell>
          <cell r="G27" t="str">
            <v>J.A.REZENDE ADVOGADOS ASSOCIADOS</v>
          </cell>
          <cell r="H27" t="str">
            <v>03586507000167</v>
          </cell>
          <cell r="I27" t="str">
            <v>19</v>
          </cell>
          <cell r="J27" t="str">
            <v>AESAP/LFGMATRIZ</v>
          </cell>
          <cell r="K27" t="str">
            <v>04310392001037</v>
          </cell>
          <cell r="L27" t="str">
            <v>AL. MARIA TEREZA, 200</v>
          </cell>
          <cell r="M27" t="str">
            <v>DOIS CORREGOS</v>
          </cell>
          <cell r="N27" t="str">
            <v>VALINHOS</v>
          </cell>
          <cell r="O27" t="str">
            <v>SP</v>
          </cell>
          <cell r="P27" t="str">
            <v>1422010408</v>
          </cell>
          <cell r="Q27" t="str">
            <v>620216010</v>
          </cell>
          <cell r="R27" t="str">
            <v>0190000024</v>
          </cell>
          <cell r="S27" t="str">
            <v>REEMBOLSO  DESPESAS PRESTADORES SERVICOS</v>
          </cell>
          <cell r="T27" t="str">
            <v>13/09/2014</v>
          </cell>
          <cell r="U27" t="str">
            <v>09/09/2011</v>
          </cell>
          <cell r="V27">
            <v>0</v>
          </cell>
          <cell r="W27" t="str">
            <v>01/2014</v>
          </cell>
          <cell r="X27">
            <v>6072.85</v>
          </cell>
          <cell r="Y27">
            <v>2670.95</v>
          </cell>
          <cell r="Z27" t="str">
            <v>01/03/2014</v>
          </cell>
          <cell r="AA27" t="str">
            <v>04/02/2014</v>
          </cell>
          <cell r="AB27">
            <v>825</v>
          </cell>
          <cell r="AC27" t="str">
            <v>Tatiana Bernardino Vieira</v>
          </cell>
          <cell r="AD27" t="str">
            <v>012326</v>
          </cell>
          <cell r="AE27" t="str">
            <v>039739</v>
          </cell>
          <cell r="AF27" t="str">
            <v>APROVADO</v>
          </cell>
          <cell r="AG27" t="str">
            <v>04/02/2014</v>
          </cell>
          <cell r="AH27" t="str">
            <v>Flavio Roberto G dos Reis</v>
          </cell>
          <cell r="AI27" t="str">
            <v>Maron Marcel Guimaraes</v>
          </cell>
          <cell r="AJ27">
            <v>0</v>
          </cell>
          <cell r="AK27">
            <v>0</v>
          </cell>
          <cell r="AL27">
            <v>0</v>
          </cell>
        </row>
        <row r="28">
          <cell r="A28" t="str">
            <v>AESAPAR HOLDING-SERV000067A-J.A.REZENDE ADVOGADOS ASSOCIADOS</v>
          </cell>
          <cell r="B28" t="str">
            <v>AESAPAR HOLDING</v>
          </cell>
          <cell r="C28" t="str">
            <v>SERV000067A</v>
          </cell>
          <cell r="D28" t="str">
            <v>REEMBOLSO DE CUSTAS E DESPESAS</v>
          </cell>
          <cell r="E28" t="str">
            <v>037311</v>
          </cell>
          <cell r="F28" t="str">
            <v>01</v>
          </cell>
          <cell r="G28" t="str">
            <v>J.A.REZENDE ADVOGADOS ASSOCIADOS</v>
          </cell>
          <cell r="H28" t="str">
            <v>03586507000167</v>
          </cell>
          <cell r="I28" t="str">
            <v>19</v>
          </cell>
          <cell r="J28" t="str">
            <v>AESAP/LFGMATRIZ</v>
          </cell>
          <cell r="K28" t="str">
            <v>04310392001037</v>
          </cell>
          <cell r="L28" t="str">
            <v>AL. MARIA TEREZA, 200</v>
          </cell>
          <cell r="M28" t="str">
            <v>DOIS CORREGOS</v>
          </cell>
          <cell r="N28" t="str">
            <v>VALINHOS</v>
          </cell>
          <cell r="O28" t="str">
            <v>SP</v>
          </cell>
          <cell r="P28" t="str">
            <v>1422010408</v>
          </cell>
          <cell r="Q28" t="str">
            <v>620216010</v>
          </cell>
          <cell r="R28" t="str">
            <v>0190000024</v>
          </cell>
          <cell r="S28" t="str">
            <v>REEMBOLSO  DESPESAS PRESTADORES SERVICOS</v>
          </cell>
          <cell r="T28" t="str">
            <v>13/09/2014</v>
          </cell>
          <cell r="U28" t="str">
            <v>09/09/2011</v>
          </cell>
          <cell r="V28">
            <v>0</v>
          </cell>
          <cell r="W28" t="str">
            <v>01/2014</v>
          </cell>
          <cell r="X28">
            <v>6072.85</v>
          </cell>
          <cell r="Y28">
            <v>2670.95</v>
          </cell>
          <cell r="Z28" t="str">
            <v>01/03/2014</v>
          </cell>
          <cell r="AA28" t="str">
            <v>04/02/2014</v>
          </cell>
          <cell r="AB28">
            <v>1845.95</v>
          </cell>
          <cell r="AC28" t="str">
            <v>Tatiana Bernardino Vieira</v>
          </cell>
          <cell r="AD28" t="str">
            <v>012327</v>
          </cell>
          <cell r="AE28" t="str">
            <v>039741</v>
          </cell>
          <cell r="AF28" t="str">
            <v>APROVADO</v>
          </cell>
          <cell r="AG28" t="str">
            <v>04/02/2014</v>
          </cell>
          <cell r="AH28" t="str">
            <v>Flavio Roberto G dos Reis</v>
          </cell>
          <cell r="AI28" t="str">
            <v>Maron Marcel Guimaraes</v>
          </cell>
          <cell r="AJ28">
            <v>0</v>
          </cell>
          <cell r="AK28">
            <v>0</v>
          </cell>
          <cell r="AL28">
            <v>0</v>
          </cell>
        </row>
        <row r="29">
          <cell r="A29" t="str">
            <v>AESAPAR HOLDING-SERV000067A-J.A.REZENDE ADVOGADOS ASSOCIADOS Total</v>
          </cell>
          <cell r="AB29">
            <v>2670.95</v>
          </cell>
        </row>
        <row r="30">
          <cell r="A30" t="str">
            <v>JUSPODIVM-6901ALIMOV0006-CONSELHO REGIONAL DE MEDICINA BA</v>
          </cell>
          <cell r="B30" t="str">
            <v>JUSPODIVM</v>
          </cell>
          <cell r="C30" t="str">
            <v>6901ALIMOV0006</v>
          </cell>
          <cell r="D30" t="str">
            <v>CONTRATO DE LOCACAO</v>
          </cell>
          <cell r="E30" t="str">
            <v>220499</v>
          </cell>
          <cell r="F30" t="str">
            <v>01</v>
          </cell>
          <cell r="G30" t="str">
            <v>CONSELHO REGIONAL DE MEDICINA BA</v>
          </cell>
          <cell r="H30" t="str">
            <v>14855787000188</v>
          </cell>
          <cell r="I30" t="str">
            <v>01</v>
          </cell>
          <cell r="J30" t="str">
            <v>MATRIZ</v>
          </cell>
          <cell r="K30" t="str">
            <v>05792739000105</v>
          </cell>
          <cell r="L30" t="str">
            <v>RUA:GUADALAJARA Nº 175</v>
          </cell>
          <cell r="M30" t="str">
            <v>MORRO DO GATO</v>
          </cell>
          <cell r="N30" t="str">
            <v>SALVADOR</v>
          </cell>
          <cell r="O30" t="str">
            <v>BA</v>
          </cell>
          <cell r="P30" t="str">
            <v>3201053188</v>
          </cell>
          <cell r="Q30" t="str">
            <v>510206002</v>
          </cell>
          <cell r="R30" t="str">
            <v>0500000546</v>
          </cell>
          <cell r="S30" t="str">
            <v>ALUGUEL DE IMOVEIS</v>
          </cell>
          <cell r="T30" t="str">
            <v>31/12/2014</v>
          </cell>
          <cell r="U30" t="str">
            <v>20/03/2014</v>
          </cell>
          <cell r="V30" t="str">
            <v>Daiana Siqueira Costa</v>
          </cell>
          <cell r="W30" t="str">
            <v>03/2014</v>
          </cell>
          <cell r="X30">
            <v>1908.52</v>
          </cell>
          <cell r="Y30">
            <v>1908.52</v>
          </cell>
          <cell r="Z30" t="str">
            <v>01/03/2014</v>
          </cell>
          <cell r="AA30" t="str">
            <v>25/04/2014</v>
          </cell>
          <cell r="AB30">
            <v>1908.52</v>
          </cell>
          <cell r="AC30" t="str">
            <v>Daiana Siqueira Costa</v>
          </cell>
          <cell r="AD30" t="str">
            <v>000211</v>
          </cell>
          <cell r="AE30" t="str">
            <v>220417</v>
          </cell>
          <cell r="AF30" t="str">
            <v>APROVADO</v>
          </cell>
          <cell r="AG30" t="str">
            <v>28/03/2014</v>
          </cell>
          <cell r="AH30" t="str">
            <v>Viviane galan R Cachate</v>
          </cell>
          <cell r="AI30" t="str">
            <v>Antonio F. de Carvalho</v>
          </cell>
          <cell r="AJ30" t="str">
            <v>Maron Marcel Guimaraes</v>
          </cell>
          <cell r="AK30">
            <v>0</v>
          </cell>
          <cell r="AL30">
            <v>0</v>
          </cell>
        </row>
        <row r="31">
          <cell r="A31" t="str">
            <v>JUSPODIVM-6901ALIMOV0006-CONSELHO REGIONAL DE MEDICINA BA</v>
          </cell>
          <cell r="B31" t="str">
            <v>JUSPODIVM</v>
          </cell>
          <cell r="C31" t="str">
            <v>6901ALIMOV0006</v>
          </cell>
          <cell r="D31" t="str">
            <v>CONTRATO DE LOCACAO</v>
          </cell>
          <cell r="E31" t="str">
            <v>220499</v>
          </cell>
          <cell r="F31" t="str">
            <v>01</v>
          </cell>
          <cell r="G31" t="str">
            <v>CONSELHO REGIONAL DE MEDICINA BA</v>
          </cell>
          <cell r="H31" t="str">
            <v>14855787000188</v>
          </cell>
          <cell r="I31" t="str">
            <v>01</v>
          </cell>
          <cell r="J31" t="str">
            <v>MATRIZ</v>
          </cell>
          <cell r="K31" t="str">
            <v>05792739000105</v>
          </cell>
          <cell r="L31" t="str">
            <v>RUA:GUADALAJARA Nº 175</v>
          </cell>
          <cell r="M31" t="str">
            <v>MORRO DO GATO</v>
          </cell>
          <cell r="N31" t="str">
            <v>SALVADOR</v>
          </cell>
          <cell r="O31" t="str">
            <v>BA</v>
          </cell>
          <cell r="P31" t="str">
            <v>3201053188</v>
          </cell>
          <cell r="Q31" t="str">
            <v>510206002</v>
          </cell>
          <cell r="R31" t="str">
            <v>0500000546</v>
          </cell>
          <cell r="S31" t="str">
            <v>ALUGUEL DE IMOVEIS</v>
          </cell>
          <cell r="T31" t="str">
            <v>31/12/2014</v>
          </cell>
          <cell r="U31" t="str">
            <v>20/03/2014</v>
          </cell>
          <cell r="V31" t="str">
            <v>Daiana Siqueira Costa</v>
          </cell>
          <cell r="W31" t="str">
            <v>03/2014</v>
          </cell>
          <cell r="X31">
            <v>1908.52</v>
          </cell>
          <cell r="Y31">
            <v>1908.52</v>
          </cell>
          <cell r="Z31" t="str">
            <v>01/03/2014</v>
          </cell>
          <cell r="AA31" t="str">
            <v>25/04/2014</v>
          </cell>
          <cell r="AB31">
            <v>1908.52</v>
          </cell>
          <cell r="AC31" t="str">
            <v>Daiana Siqueira Costa</v>
          </cell>
          <cell r="AD31" t="str">
            <v>000247</v>
          </cell>
          <cell r="AE31" t="str">
            <v>220503</v>
          </cell>
          <cell r="AF31" t="str">
            <v>APROVADO</v>
          </cell>
          <cell r="AG31" t="str">
            <v>27/04/2014</v>
          </cell>
          <cell r="AH31" t="str">
            <v>Marcelo Poli</v>
          </cell>
          <cell r="AI31" t="str">
            <v>Maron Marcel Guimaraes</v>
          </cell>
          <cell r="AJ31">
            <v>0</v>
          </cell>
          <cell r="AK31">
            <v>0</v>
          </cell>
          <cell r="AL31">
            <v>0</v>
          </cell>
        </row>
        <row r="32">
          <cell r="A32" t="str">
            <v>JUSPODIVM-6901ALIMOV0006-CONSELHO REGIONAL DE MEDICINA BA Total</v>
          </cell>
          <cell r="AB32">
            <v>3817.04</v>
          </cell>
        </row>
        <row r="33">
          <cell r="A33" t="str">
            <v>ANHANGUERA-ALIMOV00003-JOSE CARLOS DOS SANTOS</v>
          </cell>
          <cell r="B33" t="str">
            <v>ANHANGUERA</v>
          </cell>
          <cell r="C33" t="str">
            <v>ALIMOV00003</v>
          </cell>
          <cell r="D33" t="str">
            <v>ESTACIONAMENTO UNIDADE</v>
          </cell>
          <cell r="E33" t="str">
            <v>040970</v>
          </cell>
          <cell r="F33" t="str">
            <v>01</v>
          </cell>
          <cell r="G33" t="str">
            <v>JOSE CARLOS DOS SANTOS</v>
          </cell>
          <cell r="H33" t="str">
            <v>69179042872</v>
          </cell>
          <cell r="I33" t="str">
            <v>59</v>
          </cell>
          <cell r="J33" t="str">
            <v>UNIA CAMPUS I</v>
          </cell>
          <cell r="K33" t="str">
            <v>05808792004136</v>
          </cell>
          <cell r="L33" t="str">
            <v>RUA FORTALEZA, Nº. 25</v>
          </cell>
          <cell r="M33" t="str">
            <v>CENTRO</v>
          </cell>
          <cell r="N33" t="str">
            <v>SANTO ANDRE</v>
          </cell>
          <cell r="O33" t="str">
            <v>SP</v>
          </cell>
          <cell r="P33" t="str">
            <v>1211010162</v>
          </cell>
          <cell r="Q33" t="str">
            <v>510206011</v>
          </cell>
          <cell r="R33" t="str">
            <v>0500000296</v>
          </cell>
          <cell r="S33" t="str">
            <v>IMOVEL   LOCACAO</v>
          </cell>
          <cell r="T33" t="str">
            <v>31/05/2015</v>
          </cell>
          <cell r="U33" t="str">
            <v>31/03/2009</v>
          </cell>
          <cell r="V33">
            <v>0</v>
          </cell>
          <cell r="W33" t="str">
            <v>02/2014</v>
          </cell>
          <cell r="X33">
            <v>2694.84</v>
          </cell>
          <cell r="Y33">
            <v>2694.84</v>
          </cell>
          <cell r="Z33" t="str">
            <v>02/03/2014</v>
          </cell>
          <cell r="AA33" t="str">
            <v>13/02/2014</v>
          </cell>
          <cell r="AB33">
            <v>2694.84</v>
          </cell>
          <cell r="AC33" t="str">
            <v>Daiana Siqueira Costa</v>
          </cell>
          <cell r="AD33" t="str">
            <v>098013</v>
          </cell>
          <cell r="AE33" t="str">
            <v>548292</v>
          </cell>
          <cell r="AF33" t="str">
            <v>APROVADO</v>
          </cell>
          <cell r="AG33" t="str">
            <v>21/02/2014</v>
          </cell>
          <cell r="AH33" t="str">
            <v>Walker Nunes Chagas</v>
          </cell>
          <cell r="AI33" t="str">
            <v>Fabiano Rodrigues</v>
          </cell>
          <cell r="AJ33" t="str">
            <v>Antonio Costa</v>
          </cell>
          <cell r="AK33" t="str">
            <v>Maron Marcel Guimaraes</v>
          </cell>
          <cell r="AL33">
            <v>0</v>
          </cell>
        </row>
        <row r="34">
          <cell r="A34" t="str">
            <v>ANHANGUERA-ALIMOV00003-JOSE CARLOS DOS SANTOS Total</v>
          </cell>
          <cell r="AB34">
            <v>2694.84</v>
          </cell>
        </row>
        <row r="35">
          <cell r="A35" t="str">
            <v>UNIPLI-4901CONDOM0004-CONDOMINIO CAMBOINHAS MALL</v>
          </cell>
          <cell r="B35" t="str">
            <v>UNIPLI</v>
          </cell>
          <cell r="C35" t="str">
            <v>4901CONDOM0004</v>
          </cell>
          <cell r="D35" t="str">
            <v>CONDOMINIO</v>
          </cell>
          <cell r="E35" t="str">
            <v>119887</v>
          </cell>
          <cell r="F35" t="str">
            <v>01</v>
          </cell>
          <cell r="G35" t="str">
            <v>CONDOMINIO CAMBOINHAS MALL</v>
          </cell>
          <cell r="H35" t="str">
            <v>03621598000124</v>
          </cell>
          <cell r="I35" t="str">
            <v>01</v>
          </cell>
          <cell r="J35" t="str">
            <v>MATRIZ</v>
          </cell>
          <cell r="K35" t="str">
            <v>30084263000197</v>
          </cell>
          <cell r="L35" t="str">
            <v>AV PROF. CARLOS NELSON F DOS SANTOS, 125</v>
          </cell>
          <cell r="M35" t="str">
            <v>CAMBOINHAS</v>
          </cell>
          <cell r="N35" t="str">
            <v>NITEROI</v>
          </cell>
          <cell r="O35" t="str">
            <v>RJ</v>
          </cell>
          <cell r="P35" t="str">
            <v>1211010198</v>
          </cell>
          <cell r="Q35" t="str">
            <v>510206013</v>
          </cell>
          <cell r="R35" t="str">
            <v>0500000693</v>
          </cell>
          <cell r="S35" t="str">
            <v>CONDOMINIO   DESPESA COM</v>
          </cell>
          <cell r="T35" t="str">
            <v>02/12/2030</v>
          </cell>
          <cell r="U35" t="str">
            <v>15/06/2011</v>
          </cell>
          <cell r="V35">
            <v>0</v>
          </cell>
          <cell r="W35" t="str">
            <v>02/2014</v>
          </cell>
          <cell r="X35">
            <v>8469.2000000000007</v>
          </cell>
          <cell r="Y35">
            <v>8469.2000000000007</v>
          </cell>
          <cell r="Z35" t="str">
            <v>02/03/2014</v>
          </cell>
          <cell r="AA35" t="str">
            <v>26/02/2014</v>
          </cell>
          <cell r="AB35">
            <v>8469.2000000000007</v>
          </cell>
          <cell r="AC35" t="str">
            <v>Daiana Siqueira Costa</v>
          </cell>
          <cell r="AD35" t="str">
            <v>002535</v>
          </cell>
          <cell r="AE35" t="str">
            <v>008901</v>
          </cell>
          <cell r="AF35" t="str">
            <v>APROVADO</v>
          </cell>
          <cell r="AG35" t="str">
            <v>07/03/2014</v>
          </cell>
          <cell r="AH35" t="str">
            <v>Vicente Russo Vitola</v>
          </cell>
          <cell r="AI35" t="str">
            <v>Rafael Bersele de Matos Dourado</v>
          </cell>
          <cell r="AJ35" t="str">
            <v>Alexandra Silveira Mastella</v>
          </cell>
          <cell r="AK35">
            <v>0</v>
          </cell>
          <cell r="AL35">
            <v>0</v>
          </cell>
        </row>
        <row r="36">
          <cell r="A36" t="str">
            <v>UNIPLI-4901CONDOM0004-CONDOMINIO CAMBOINHAS MALL Total</v>
          </cell>
          <cell r="AB36">
            <v>8469.2000000000007</v>
          </cell>
        </row>
        <row r="37">
          <cell r="A37" t="str">
            <v>ANHANGUERA-ALIMOV00139-FUNDO DE INV IMOB ANHANGUERA EDUCACIONAL</v>
          </cell>
          <cell r="B37" t="str">
            <v>ANHANGUERA</v>
          </cell>
          <cell r="C37" t="str">
            <v>ALIMOV00139</v>
          </cell>
          <cell r="D37" t="str">
            <v>LOCACAO UNIDADE</v>
          </cell>
          <cell r="E37" t="str">
            <v>096440</v>
          </cell>
          <cell r="F37" t="str">
            <v>01</v>
          </cell>
          <cell r="G37" t="str">
            <v>FUNDO DE INV IMOB ANHANGUERA EDUCACIONAL</v>
          </cell>
          <cell r="H37" t="str">
            <v>11179118000145</v>
          </cell>
          <cell r="I37" t="str">
            <v>60</v>
          </cell>
          <cell r="J37" t="str">
            <v>PIONEIRA I</v>
          </cell>
          <cell r="K37" t="str">
            <v>05808792005027</v>
          </cell>
          <cell r="L37" t="str">
            <v>RODOVIA REGIS BITTENCOURT, 199</v>
          </cell>
          <cell r="M37">
            <v>0</v>
          </cell>
          <cell r="N37" t="str">
            <v>TABOAO DA SERRA</v>
          </cell>
          <cell r="O37" t="str">
            <v>SP</v>
          </cell>
          <cell r="P37" t="str">
            <v>1211010185</v>
          </cell>
          <cell r="Q37" t="str">
            <v>510206012</v>
          </cell>
          <cell r="R37" t="str">
            <v>0500000296</v>
          </cell>
          <cell r="S37" t="str">
            <v>IMOVEL   LOCACAO</v>
          </cell>
          <cell r="T37" t="str">
            <v>22/12/2024</v>
          </cell>
          <cell r="U37" t="str">
            <v>29/12/2009</v>
          </cell>
          <cell r="V37">
            <v>0</v>
          </cell>
          <cell r="W37" t="str">
            <v>02/2014</v>
          </cell>
          <cell r="X37">
            <v>539449.47</v>
          </cell>
          <cell r="Y37">
            <v>539449.47</v>
          </cell>
          <cell r="Z37" t="str">
            <v>03/03/2014</v>
          </cell>
          <cell r="AA37" t="str">
            <v>21/03/2014</v>
          </cell>
          <cell r="AB37">
            <v>539449.47</v>
          </cell>
          <cell r="AC37" t="str">
            <v>Daiana Siqueira Costa</v>
          </cell>
          <cell r="AD37" t="str">
            <v>058713</v>
          </cell>
          <cell r="AE37" t="str">
            <v>548842</v>
          </cell>
          <cell r="AF37" t="str">
            <v>APROVADO</v>
          </cell>
          <cell r="AG37" t="str">
            <v>20/02/2014</v>
          </cell>
          <cell r="AH37" t="str">
            <v>Dalton Antonio Giovannini</v>
          </cell>
          <cell r="AI37" t="str">
            <v>Fabiano Rodrigues</v>
          </cell>
          <cell r="AJ37" t="str">
            <v>Antonio Costa</v>
          </cell>
          <cell r="AK37" t="str">
            <v>Maron Marcel Guimaraes</v>
          </cell>
          <cell r="AL37">
            <v>0</v>
          </cell>
        </row>
        <row r="38">
          <cell r="A38" t="str">
            <v>ANHANGUERA-ALIMOV00139-FUNDO DE INV IMOB ANHANGUERA EDUCACIONAL</v>
          </cell>
          <cell r="B38" t="str">
            <v>ANHANGUERA</v>
          </cell>
          <cell r="C38" t="str">
            <v>ALIMOV00139</v>
          </cell>
          <cell r="D38" t="str">
            <v>LOCACAO UNIDADE</v>
          </cell>
          <cell r="E38" t="str">
            <v>096440</v>
          </cell>
          <cell r="F38" t="str">
            <v>01</v>
          </cell>
          <cell r="G38" t="str">
            <v>FUNDO DE INV IMOB ANHANGUERA EDUCACIONAL</v>
          </cell>
          <cell r="H38" t="str">
            <v>11179118000145</v>
          </cell>
          <cell r="I38" t="str">
            <v>60</v>
          </cell>
          <cell r="J38" t="str">
            <v>PIONEIRA I</v>
          </cell>
          <cell r="K38" t="str">
            <v>05808792005027</v>
          </cell>
          <cell r="L38" t="str">
            <v>RODOVIA REGIS BITTENCOURT, 199</v>
          </cell>
          <cell r="M38">
            <v>0</v>
          </cell>
          <cell r="N38" t="str">
            <v>TABOAO DA SERRA</v>
          </cell>
          <cell r="O38" t="str">
            <v>SP</v>
          </cell>
          <cell r="P38" t="str">
            <v>1211010185</v>
          </cell>
          <cell r="Q38" t="str">
            <v>510206012</v>
          </cell>
          <cell r="R38" t="str">
            <v>0500000296</v>
          </cell>
          <cell r="S38" t="str">
            <v>IMOVEL   LOCACAO</v>
          </cell>
          <cell r="T38" t="str">
            <v>22/12/2024</v>
          </cell>
          <cell r="U38" t="str">
            <v>29/12/2009</v>
          </cell>
          <cell r="V38">
            <v>0</v>
          </cell>
          <cell r="W38" t="str">
            <v>02/2014</v>
          </cell>
          <cell r="X38">
            <v>539449.47</v>
          </cell>
          <cell r="Y38">
            <v>539449.47</v>
          </cell>
          <cell r="Z38" t="str">
            <v>03/03/2014</v>
          </cell>
          <cell r="AA38" t="str">
            <v>21/03/2014</v>
          </cell>
          <cell r="AC38" t="str">
            <v>Daiana Siqueira Costa</v>
          </cell>
          <cell r="AD38" t="str">
            <v>097461</v>
          </cell>
          <cell r="AE38" t="str">
            <v>554333</v>
          </cell>
          <cell r="AF38" t="str">
            <v>APROVADO</v>
          </cell>
          <cell r="AG38" t="str">
            <v>31/03/2014</v>
          </cell>
          <cell r="AH38" t="str">
            <v>Dalton Antonio Giovannini</v>
          </cell>
          <cell r="AI38" t="str">
            <v>Fabiano Rodrigues</v>
          </cell>
          <cell r="AJ38" t="str">
            <v>Antonio Costa</v>
          </cell>
          <cell r="AK38" t="str">
            <v>Maron Marcel Guimaraes</v>
          </cell>
          <cell r="AL38">
            <v>0</v>
          </cell>
        </row>
        <row r="39">
          <cell r="A39" t="str">
            <v>ANHANGUERA-ALIMOV00139-FUNDO DE INV IMOB ANHANGUERA EDUCACIONAL Total</v>
          </cell>
          <cell r="AB39">
            <v>539449.47</v>
          </cell>
        </row>
        <row r="40">
          <cell r="A40" t="str">
            <v>ANHANGUERA-ALIMOV00150-FUNDO DE INV IMOB ANHANGUERA EDUCACIONAL</v>
          </cell>
          <cell r="B40" t="str">
            <v>ANHANGUERA</v>
          </cell>
          <cell r="C40" t="str">
            <v>ALIMOV00150</v>
          </cell>
          <cell r="D40" t="str">
            <v>LOCACAO DE IMOVEL</v>
          </cell>
          <cell r="E40" t="str">
            <v>096440</v>
          </cell>
          <cell r="F40" t="str">
            <v>01</v>
          </cell>
          <cell r="G40" t="str">
            <v>FUNDO DE INV IMOB ANHANGUERA EDUCACIONAL</v>
          </cell>
          <cell r="H40" t="str">
            <v>11179118000145</v>
          </cell>
          <cell r="I40" t="str">
            <v>01</v>
          </cell>
          <cell r="J40" t="str">
            <v>LEME</v>
          </cell>
          <cell r="K40" t="str">
            <v>05808792000220</v>
          </cell>
          <cell r="L40" t="str">
            <v>RUA WALDEMAR SILENCI, 340</v>
          </cell>
          <cell r="M40" t="str">
            <v>CIDADE JARDIM</v>
          </cell>
          <cell r="N40" t="str">
            <v>LEME</v>
          </cell>
          <cell r="O40" t="str">
            <v>SP</v>
          </cell>
          <cell r="P40" t="str">
            <v>1211010101</v>
          </cell>
          <cell r="Q40" t="str">
            <v>510206012</v>
          </cell>
          <cell r="R40" t="str">
            <v>0500000296</v>
          </cell>
          <cell r="S40" t="str">
            <v>IMOVEL   LOCACAO</v>
          </cell>
          <cell r="T40" t="str">
            <v>15/12/2020</v>
          </cell>
          <cell r="U40" t="str">
            <v>16/12/2010</v>
          </cell>
          <cell r="V40">
            <v>0</v>
          </cell>
          <cell r="W40" t="str">
            <v>02/2014</v>
          </cell>
          <cell r="X40">
            <v>55413.61</v>
          </cell>
          <cell r="Y40">
            <v>55413.61</v>
          </cell>
          <cell r="Z40" t="str">
            <v>03/03/2014</v>
          </cell>
          <cell r="AA40" t="str">
            <v>13/02/2014</v>
          </cell>
          <cell r="AB40">
            <v>55413.61</v>
          </cell>
          <cell r="AC40" t="str">
            <v>Daiana Siqueira Costa</v>
          </cell>
          <cell r="AD40" t="str">
            <v>098026</v>
          </cell>
          <cell r="AE40" t="str">
            <v>548310</v>
          </cell>
          <cell r="AF40" t="str">
            <v>APROVADO</v>
          </cell>
          <cell r="AG40" t="str">
            <v>21/02/2014</v>
          </cell>
          <cell r="AH40" t="str">
            <v>Fernando Donisete Pultz</v>
          </cell>
          <cell r="AI40" t="str">
            <v>Luciana Regina Dopp Moro</v>
          </cell>
          <cell r="AJ40" t="str">
            <v>Iracilda Aparecida Ossuna</v>
          </cell>
          <cell r="AK40">
            <v>0</v>
          </cell>
          <cell r="AL40">
            <v>0</v>
          </cell>
        </row>
        <row r="41">
          <cell r="A41" t="str">
            <v>ANHANGUERA-ALIMOV00150-FUNDO DE INV IMOB ANHANGUERA EDUCACIONAL Total</v>
          </cell>
          <cell r="AB41">
            <v>55413.61</v>
          </cell>
        </row>
        <row r="42">
          <cell r="A42" t="str">
            <v>AESAPAR HOLDING-ALIMOV00039-FUNDO DE INV IMOB ANHANGUERA EDUCACIONAL</v>
          </cell>
          <cell r="B42" t="str">
            <v>AESAPAR HOLDING</v>
          </cell>
          <cell r="C42" t="str">
            <v>ALIMOV00039</v>
          </cell>
          <cell r="D42" t="str">
            <v>LOCACAO DE IMOVEL</v>
          </cell>
          <cell r="E42" t="str">
            <v>096440</v>
          </cell>
          <cell r="F42" t="str">
            <v>01</v>
          </cell>
          <cell r="G42" t="str">
            <v>FUNDO DE INV IMOB ANHANGUERA EDUCACIONAL</v>
          </cell>
          <cell r="H42" t="str">
            <v>11179118000145</v>
          </cell>
          <cell r="I42" t="str">
            <v>01</v>
          </cell>
          <cell r="J42" t="str">
            <v>AESAPAR HOLDING</v>
          </cell>
          <cell r="K42" t="str">
            <v>04310392000146</v>
          </cell>
          <cell r="L42" t="str">
            <v>AL MARIA TEREZA, 2000</v>
          </cell>
          <cell r="M42" t="str">
            <v>DOIS CORREGOS</v>
          </cell>
          <cell r="N42" t="str">
            <v>VALINHOS</v>
          </cell>
          <cell r="O42" t="str">
            <v>SP</v>
          </cell>
          <cell r="P42" t="str">
            <v>1491010108</v>
          </cell>
          <cell r="Q42" t="str">
            <v>620206012</v>
          </cell>
          <cell r="R42" t="str">
            <v>0500000296</v>
          </cell>
          <cell r="S42" t="str">
            <v>IMOVEL   LOCACAO</v>
          </cell>
          <cell r="T42" t="str">
            <v>03/12/2020</v>
          </cell>
          <cell r="U42" t="str">
            <v>20/12/2010</v>
          </cell>
          <cell r="V42">
            <v>0</v>
          </cell>
          <cell r="W42" t="str">
            <v>02/2014</v>
          </cell>
          <cell r="X42">
            <v>104720.43</v>
          </cell>
          <cell r="Y42">
            <v>104720.43</v>
          </cell>
          <cell r="Z42" t="str">
            <v>03/03/2014</v>
          </cell>
          <cell r="AA42" t="str">
            <v>15/04/2014</v>
          </cell>
          <cell r="AB42">
            <v>104720.43</v>
          </cell>
          <cell r="AC42" t="str">
            <v>Daiana Siqueira Costa</v>
          </cell>
          <cell r="AD42" t="str">
            <v>012381</v>
          </cell>
          <cell r="AE42" t="str">
            <v>040767</v>
          </cell>
          <cell r="AF42" t="str">
            <v>APROVADO</v>
          </cell>
          <cell r="AG42" t="str">
            <v>16/04/2014</v>
          </cell>
          <cell r="AH42" t="str">
            <v>Marcelo Poli</v>
          </cell>
          <cell r="AI42" t="str">
            <v>Maron Marcel Guimaraes</v>
          </cell>
          <cell r="AJ42">
            <v>0</v>
          </cell>
          <cell r="AK42">
            <v>0</v>
          </cell>
          <cell r="AL42">
            <v>0</v>
          </cell>
        </row>
        <row r="43">
          <cell r="A43" t="str">
            <v>AESAPAR HOLDING-ALIMOV00039-FUNDO DE INV IMOB ANHANGUERA EDUCACIONAL Total</v>
          </cell>
          <cell r="AB43">
            <v>104720.43</v>
          </cell>
        </row>
        <row r="44">
          <cell r="A44" t="str">
            <v>UNIPLI-4901ALIMOV00008-PAULO ROBERTO SALAZAR LEITE</v>
          </cell>
          <cell r="B44" t="str">
            <v>UNIPLI</v>
          </cell>
          <cell r="C44" t="str">
            <v>4901ALIMOV00008</v>
          </cell>
          <cell r="D44" t="str">
            <v>LOCACAO DE IMOVEL - UNIPLI</v>
          </cell>
          <cell r="E44" t="str">
            <v>119572</v>
          </cell>
          <cell r="F44" t="str">
            <v>01</v>
          </cell>
          <cell r="G44" t="str">
            <v>PAULO ROBERTO SALAZAR LEITE</v>
          </cell>
          <cell r="H44" t="str">
            <v>50052470768</v>
          </cell>
          <cell r="I44" t="str">
            <v>03</v>
          </cell>
          <cell r="J44" t="str">
            <v>NITEROI</v>
          </cell>
          <cell r="K44" t="str">
            <v>30084263000359</v>
          </cell>
          <cell r="L44" t="str">
            <v>RUA VISCONDE DO RIO BRANCO, 137</v>
          </cell>
          <cell r="M44" t="str">
            <v>CENTRO</v>
          </cell>
          <cell r="N44" t="str">
            <v>NITEROI</v>
          </cell>
          <cell r="O44" t="str">
            <v>RJ</v>
          </cell>
          <cell r="P44" t="str">
            <v>1211010198</v>
          </cell>
          <cell r="Q44" t="str">
            <v>510206011</v>
          </cell>
          <cell r="R44" t="str">
            <v>0500000296</v>
          </cell>
          <cell r="S44" t="str">
            <v>IMOVEL   LOCACAO</v>
          </cell>
          <cell r="T44" t="str">
            <v>31/03/2020</v>
          </cell>
          <cell r="U44" t="str">
            <v>17/03/2011</v>
          </cell>
          <cell r="V44">
            <v>0</v>
          </cell>
          <cell r="W44" t="str">
            <v>02/2014</v>
          </cell>
          <cell r="X44">
            <v>20033.5</v>
          </cell>
          <cell r="Y44">
            <v>20033.5</v>
          </cell>
          <cell r="Z44" t="str">
            <v>03/03/2014</v>
          </cell>
          <cell r="AA44" t="str">
            <v>24/02/2014</v>
          </cell>
          <cell r="AB44">
            <v>20033.5</v>
          </cell>
          <cell r="AC44" t="str">
            <v>Naiara Lopes Moreira</v>
          </cell>
          <cell r="AD44" t="str">
            <v>002524</v>
          </cell>
          <cell r="AE44" t="str">
            <v>008878</v>
          </cell>
          <cell r="AF44" t="str">
            <v>APROVADO</v>
          </cell>
          <cell r="AG44" t="str">
            <v>27/02/2014</v>
          </cell>
          <cell r="AH44" t="str">
            <v>Vicente Russo Vitola</v>
          </cell>
          <cell r="AI44" t="str">
            <v>Rafael Bersele de Matos Dourado</v>
          </cell>
          <cell r="AJ44" t="str">
            <v>Alexandra Silveira Mastella</v>
          </cell>
          <cell r="AK44" t="str">
            <v>Maron Marcel Guimaraes</v>
          </cell>
          <cell r="AL44">
            <v>0</v>
          </cell>
        </row>
        <row r="45">
          <cell r="A45" t="str">
            <v>UNIPLI-4901ALIMOV00008-PAULO ROBERTO SALAZAR LEITE Total</v>
          </cell>
          <cell r="AB45">
            <v>20033.5</v>
          </cell>
        </row>
        <row r="46">
          <cell r="A46" t="str">
            <v>ANHANGUERA-B7ALIMOV0003-WALDEREZ DI DONATO</v>
          </cell>
          <cell r="B46" t="str">
            <v>ANHANGUERA</v>
          </cell>
          <cell r="C46" t="str">
            <v>B7ALIMOV0003</v>
          </cell>
          <cell r="D46" t="str">
            <v>CONTRATO DE LOCACAO DE IMOVEL</v>
          </cell>
          <cell r="E46" t="str">
            <v>132605</v>
          </cell>
          <cell r="F46" t="str">
            <v>01</v>
          </cell>
          <cell r="G46" t="str">
            <v>WALDEREZ DI DONATO</v>
          </cell>
          <cell r="H46" t="str">
            <v>05097743857</v>
          </cell>
          <cell r="I46" t="str">
            <v>B7</v>
          </cell>
          <cell r="J46" t="str">
            <v>IGABC MATRIZ</v>
          </cell>
          <cell r="K46" t="str">
            <v>05808792010292</v>
          </cell>
          <cell r="L46" t="str">
            <v>RUA ATLANTICA, 612</v>
          </cell>
          <cell r="M46" t="str">
            <v>JD DO MAR</v>
          </cell>
          <cell r="N46" t="str">
            <v>S B DO CAMPO</v>
          </cell>
          <cell r="O46" t="str">
            <v>SP</v>
          </cell>
          <cell r="P46" t="str">
            <v>12110101A5</v>
          </cell>
          <cell r="Q46" t="str">
            <v>510206011</v>
          </cell>
          <cell r="R46" t="str">
            <v>0500000296</v>
          </cell>
          <cell r="S46" t="str">
            <v>IMOVEL   LOCACAO</v>
          </cell>
          <cell r="T46" t="str">
            <v>01/09/2016</v>
          </cell>
          <cell r="U46" t="str">
            <v>09/04/2012</v>
          </cell>
          <cell r="V46">
            <v>0</v>
          </cell>
          <cell r="W46" t="str">
            <v>02/2014</v>
          </cell>
          <cell r="X46">
            <v>7269.55</v>
          </cell>
          <cell r="Y46">
            <v>7269.55</v>
          </cell>
          <cell r="Z46" t="str">
            <v>04/03/2014</v>
          </cell>
          <cell r="AA46" t="str">
            <v>13/02/2014</v>
          </cell>
          <cell r="AB46">
            <v>7269.55</v>
          </cell>
          <cell r="AC46" t="str">
            <v>Daiana Siqueira Costa</v>
          </cell>
          <cell r="AD46" t="str">
            <v>098028</v>
          </cell>
          <cell r="AE46" t="str">
            <v>548317</v>
          </cell>
          <cell r="AF46" t="str">
            <v>APROVADO</v>
          </cell>
          <cell r="AG46" t="str">
            <v>14/02/2014</v>
          </cell>
          <cell r="AH46" t="str">
            <v>Carlos Alexandre Miglinsk</v>
          </cell>
          <cell r="AI46" t="str">
            <v>Fabiano Rodrigues</v>
          </cell>
          <cell r="AJ46">
            <v>0</v>
          </cell>
          <cell r="AK46">
            <v>0</v>
          </cell>
          <cell r="AL46">
            <v>0</v>
          </cell>
        </row>
        <row r="47">
          <cell r="A47" t="str">
            <v>ANHANGUERA-B7ALIMOV0003-WALDEREZ DI DONATO Total</v>
          </cell>
          <cell r="AB47">
            <v>7269.55</v>
          </cell>
        </row>
        <row r="48">
          <cell r="A48" t="str">
            <v>UNIPLI-4901IPTU00001-PREFEITURA MUNICIPAL DE NITEROI</v>
          </cell>
          <cell r="B48" t="str">
            <v>UNIPLI</v>
          </cell>
          <cell r="C48" t="str">
            <v>4901IPTU00001</v>
          </cell>
          <cell r="D48" t="str">
            <v>INSCRICAO: 054008-8</v>
          </cell>
          <cell r="E48" t="str">
            <v>119335</v>
          </cell>
          <cell r="F48" t="str">
            <v>01</v>
          </cell>
          <cell r="G48" t="str">
            <v>PREFEITURA MUNICIPAL DE NITEROI</v>
          </cell>
          <cell r="H48" t="str">
            <v>28521748000159</v>
          </cell>
          <cell r="I48" t="str">
            <v>01</v>
          </cell>
          <cell r="J48" t="str">
            <v>MATRIZ</v>
          </cell>
          <cell r="K48" t="str">
            <v>30084263000197</v>
          </cell>
          <cell r="L48" t="str">
            <v>AV. VISCONDE DO RIO BRANCO, 137</v>
          </cell>
          <cell r="M48" t="str">
            <v>CENTRO</v>
          </cell>
          <cell r="N48" t="str">
            <v>NITEROI</v>
          </cell>
          <cell r="O48" t="str">
            <v>RJ</v>
          </cell>
          <cell r="P48" t="str">
            <v>1211010198</v>
          </cell>
          <cell r="Q48" t="str">
            <v>510221009</v>
          </cell>
          <cell r="R48" t="str">
            <v>0500000351</v>
          </cell>
          <cell r="S48" t="str">
            <v>IPTU</v>
          </cell>
          <cell r="T48" t="str">
            <v>10/04/2015</v>
          </cell>
          <cell r="U48" t="str">
            <v>14/02/2011</v>
          </cell>
          <cell r="V48">
            <v>0</v>
          </cell>
          <cell r="W48" t="str">
            <v>03/2014</v>
          </cell>
          <cell r="X48">
            <v>4622.26</v>
          </cell>
          <cell r="Y48">
            <v>4622.26</v>
          </cell>
          <cell r="Z48" t="str">
            <v>04/03/2014</v>
          </cell>
          <cell r="AA48" t="str">
            <v>28/01/2014</v>
          </cell>
          <cell r="AB48">
            <v>4622.26</v>
          </cell>
          <cell r="AC48" t="str">
            <v>Naiara Lopes Moreira</v>
          </cell>
          <cell r="AD48" t="str">
            <v>002426</v>
          </cell>
          <cell r="AE48" t="str">
            <v>008667</v>
          </cell>
          <cell r="AF48" t="str">
            <v>APROVADO</v>
          </cell>
          <cell r="AG48" t="str">
            <v>03/02/2014</v>
          </cell>
          <cell r="AH48" t="str">
            <v>Vicente Russo Vitola</v>
          </cell>
          <cell r="AI48" t="str">
            <v>Rafael Bersele de Matos Dourado</v>
          </cell>
          <cell r="AJ48" t="str">
            <v>Alexandra Silveira Mastella</v>
          </cell>
          <cell r="AK48" t="str">
            <v>Maron Marcel Guimaraes</v>
          </cell>
          <cell r="AL48" t="str">
            <v>Maron Marcel Guimaraes</v>
          </cell>
        </row>
        <row r="49">
          <cell r="A49" t="str">
            <v>UNIPLI-4901IPTU00001-PREFEITURA MUNICIPAL DE NITEROI Total</v>
          </cell>
          <cell r="AB49">
            <v>4622.26</v>
          </cell>
        </row>
        <row r="50">
          <cell r="A50" t="str">
            <v>ANHANGUERA-ALIMOV00004-DELISA ADMINISTRACAO PARTICIPACAO E EMPR</v>
          </cell>
          <cell r="B50" t="str">
            <v>ANHANGUERA</v>
          </cell>
          <cell r="C50" t="str">
            <v>ALIMOV00004</v>
          </cell>
          <cell r="D50" t="str">
            <v>CAMPINAS - FAC III - LOCACAO IMOVEL</v>
          </cell>
          <cell r="E50" t="str">
            <v>032983</v>
          </cell>
          <cell r="F50" t="str">
            <v>01</v>
          </cell>
          <cell r="G50" t="str">
            <v>DELISA ADMINISTRACAO PARTICIPACAO E EMPR</v>
          </cell>
          <cell r="H50" t="str">
            <v>55820054000195</v>
          </cell>
          <cell r="I50" t="str">
            <v>09</v>
          </cell>
          <cell r="J50" t="str">
            <v>FAC III</v>
          </cell>
          <cell r="K50" t="str">
            <v>05808792000904</v>
          </cell>
          <cell r="L50" t="str">
            <v>RUA LUIZ OTAVIO, 1225</v>
          </cell>
          <cell r="M50" t="str">
            <v>TAQUARAL</v>
          </cell>
          <cell r="N50" t="str">
            <v>CAMPINAS</v>
          </cell>
          <cell r="O50" t="str">
            <v>SP</v>
          </cell>
          <cell r="P50" t="str">
            <v>1211010109</v>
          </cell>
          <cell r="Q50" t="str">
            <v>510206012</v>
          </cell>
          <cell r="R50" t="str">
            <v>0500000296</v>
          </cell>
          <cell r="S50" t="str">
            <v>IMOVEL   LOCACAO</v>
          </cell>
          <cell r="T50" t="str">
            <v>17/11/2021</v>
          </cell>
          <cell r="U50" t="str">
            <v>23/03/2009</v>
          </cell>
          <cell r="V50">
            <v>0</v>
          </cell>
          <cell r="W50" t="str">
            <v>02/2014</v>
          </cell>
          <cell r="X50">
            <v>135714.67000000001</v>
          </cell>
          <cell r="Y50">
            <v>135714.67000000001</v>
          </cell>
          <cell r="Z50" t="str">
            <v>05/03/2014</v>
          </cell>
          <cell r="AA50" t="str">
            <v>15/04/2014</v>
          </cell>
          <cell r="AB50">
            <v>135714.67000000001</v>
          </cell>
          <cell r="AC50" t="str">
            <v>Daiana Siqueira Costa</v>
          </cell>
          <cell r="AD50" t="str">
            <v>098014</v>
          </cell>
          <cell r="AE50" t="str">
            <v>559648</v>
          </cell>
          <cell r="AF50" t="str">
            <v>APROVADO</v>
          </cell>
          <cell r="AG50" t="str">
            <v>16/04/2014</v>
          </cell>
          <cell r="AH50" t="str">
            <v>Marcelo Poli</v>
          </cell>
          <cell r="AI50" t="str">
            <v>Maron Marcel Guimaraes</v>
          </cell>
          <cell r="AJ50">
            <v>0</v>
          </cell>
          <cell r="AK50">
            <v>0</v>
          </cell>
          <cell r="AL50">
            <v>0</v>
          </cell>
        </row>
        <row r="51">
          <cell r="A51" t="str">
            <v>ANHANGUERA-ALIMOV00004-DELISA ADMINISTRACAO PARTICIPACAO E EMPR Total</v>
          </cell>
          <cell r="AB51">
            <v>135714.67000000001</v>
          </cell>
        </row>
        <row r="52">
          <cell r="A52" t="str">
            <v>ANHANGUERA-ALIMOV00006-ARNALDO BECKER SYFFERTH</v>
          </cell>
          <cell r="B52" t="str">
            <v>ANHANGUERA</v>
          </cell>
          <cell r="C52" t="str">
            <v>ALIMOV00006</v>
          </cell>
          <cell r="D52" t="str">
            <v>ALUGUEL IMOVEL PARA UNIDADE RIO GRANDE</v>
          </cell>
          <cell r="E52" t="str">
            <v>040736</v>
          </cell>
          <cell r="F52" t="str">
            <v>01</v>
          </cell>
          <cell r="G52" t="str">
            <v>ARNALDO BECKER SYFFERTH</v>
          </cell>
          <cell r="H52" t="str">
            <v>02166690068</v>
          </cell>
          <cell r="I52" t="str">
            <v>38</v>
          </cell>
          <cell r="J52" t="str">
            <v>PELOTAS</v>
          </cell>
          <cell r="K52" t="str">
            <v>05808792003407</v>
          </cell>
          <cell r="L52" t="str">
            <v>AVENIDA 25 DE JULHO, Nº. 31</v>
          </cell>
          <cell r="M52">
            <v>0</v>
          </cell>
          <cell r="N52" t="str">
            <v>PELOTAS</v>
          </cell>
          <cell r="O52" t="str">
            <v>RS</v>
          </cell>
          <cell r="P52" t="str">
            <v>1211010138</v>
          </cell>
          <cell r="Q52" t="str">
            <v>510206011</v>
          </cell>
          <cell r="R52" t="str">
            <v>0500000296</v>
          </cell>
          <cell r="S52" t="str">
            <v>IMOVEL   LOCACAO</v>
          </cell>
          <cell r="T52" t="str">
            <v>22/05/2027</v>
          </cell>
          <cell r="U52" t="str">
            <v>24/03/2009</v>
          </cell>
          <cell r="V52">
            <v>0</v>
          </cell>
          <cell r="W52" t="str">
            <v>02/2014</v>
          </cell>
          <cell r="X52">
            <v>4658.7299999999996</v>
          </cell>
          <cell r="Y52">
            <v>4658.7299999999996</v>
          </cell>
          <cell r="Z52" t="str">
            <v>05/03/2014</v>
          </cell>
          <cell r="AA52" t="str">
            <v>24/02/2014</v>
          </cell>
          <cell r="AB52">
            <v>4658.7299999999996</v>
          </cell>
          <cell r="AC52" t="str">
            <v>Daiana Siqueira Costa</v>
          </cell>
          <cell r="AD52" t="str">
            <v>066344</v>
          </cell>
          <cell r="AE52" t="str">
            <v>549820</v>
          </cell>
          <cell r="AF52" t="str">
            <v>APROVADO</v>
          </cell>
          <cell r="AG52" t="str">
            <v>25/02/2014</v>
          </cell>
          <cell r="AH52" t="str">
            <v>Betania Braga Damati</v>
          </cell>
          <cell r="AI52" t="str">
            <v>Rafael Bersele de Matos Dourado</v>
          </cell>
          <cell r="AJ52">
            <v>0</v>
          </cell>
          <cell r="AK52">
            <v>0</v>
          </cell>
          <cell r="AL52">
            <v>0</v>
          </cell>
        </row>
        <row r="53">
          <cell r="A53" t="str">
            <v>ANHANGUERA-ALIMOV00006-ARNALDO BECKER SYFFERTH Total</v>
          </cell>
          <cell r="AB53">
            <v>4658.7299999999996</v>
          </cell>
        </row>
        <row r="54">
          <cell r="A54" t="str">
            <v>ANHANGUERA-ALIMOV00007-ZANIN LOCACOES DE BENS LTDA</v>
          </cell>
          <cell r="B54" t="str">
            <v>ANHANGUERA</v>
          </cell>
          <cell r="C54" t="str">
            <v>ALIMOV00007</v>
          </cell>
          <cell r="D54" t="str">
            <v>PELOTAS - AESA PELOTAS - LOCACAO IMOVEL</v>
          </cell>
          <cell r="E54" t="str">
            <v>053141</v>
          </cell>
          <cell r="F54" t="str">
            <v>01</v>
          </cell>
          <cell r="G54" t="str">
            <v>ZANIN LOCACOES DE BENS LTDA</v>
          </cell>
          <cell r="H54" t="str">
            <v>09242337000180</v>
          </cell>
          <cell r="I54" t="str">
            <v>38</v>
          </cell>
          <cell r="J54" t="str">
            <v>PELOTAS</v>
          </cell>
          <cell r="K54" t="str">
            <v>05808792003407</v>
          </cell>
          <cell r="L54" t="str">
            <v>AV FERNANDO OSORIO, 2209, 2301</v>
          </cell>
          <cell r="M54" t="str">
            <v>TRES VENDAS</v>
          </cell>
          <cell r="N54" t="str">
            <v>PELOTAS</v>
          </cell>
          <cell r="O54" t="str">
            <v>RS</v>
          </cell>
          <cell r="P54" t="str">
            <v>1211010138</v>
          </cell>
          <cell r="Q54" t="str">
            <v>510206012</v>
          </cell>
          <cell r="R54" t="str">
            <v>0500000296</v>
          </cell>
          <cell r="S54" t="str">
            <v>IMOVEL   LOCACAO</v>
          </cell>
          <cell r="T54" t="str">
            <v>30/09/2016</v>
          </cell>
          <cell r="U54" t="str">
            <v>23/03/2009</v>
          </cell>
          <cell r="V54">
            <v>0</v>
          </cell>
          <cell r="W54" t="str">
            <v>02/2014</v>
          </cell>
          <cell r="X54">
            <v>37040.21</v>
          </cell>
          <cell r="Y54">
            <v>37040.21</v>
          </cell>
          <cell r="Z54" t="str">
            <v>05/03/2014</v>
          </cell>
          <cell r="AA54" t="str">
            <v>13/02/2014</v>
          </cell>
          <cell r="AB54">
            <v>37040.21</v>
          </cell>
          <cell r="AC54" t="str">
            <v>Daiana Siqueira Costa</v>
          </cell>
          <cell r="AD54" t="str">
            <v>098016</v>
          </cell>
          <cell r="AE54" t="str">
            <v>548298</v>
          </cell>
          <cell r="AF54" t="str">
            <v>APROVADO</v>
          </cell>
          <cell r="AG54" t="str">
            <v>20/02/2014</v>
          </cell>
          <cell r="AH54" t="str">
            <v>Betania Braga Damati</v>
          </cell>
          <cell r="AI54" t="str">
            <v>Rafael Bersele de Matos Dourado</v>
          </cell>
          <cell r="AJ54" t="str">
            <v>Alexandra Silveira Mastella</v>
          </cell>
          <cell r="AK54">
            <v>0</v>
          </cell>
          <cell r="AL54">
            <v>0</v>
          </cell>
        </row>
        <row r="55">
          <cell r="A55" t="str">
            <v>ANHANGUERA-ALIMOV00007-ZANIN LOCACOES DE BENS LTDA Total</v>
          </cell>
          <cell r="AB55">
            <v>37040.21</v>
          </cell>
        </row>
        <row r="56">
          <cell r="A56" t="str">
            <v>ANHANGUERA-ALIMOV00010-SOCIEDADE CONSTRUTORA E INCORPORADORA MA</v>
          </cell>
          <cell r="B56" t="str">
            <v>ANHANGUERA</v>
          </cell>
          <cell r="C56" t="str">
            <v>ALIMOV00010</v>
          </cell>
          <cell r="D56" t="str">
            <v>ANAPOLIS - FLA - LOCACAO IMOVEL</v>
          </cell>
          <cell r="E56" t="str">
            <v>F00016</v>
          </cell>
          <cell r="F56" t="str">
            <v>01</v>
          </cell>
          <cell r="G56" t="str">
            <v>SOCIEDADE CONSTRUTORA E INCORPORADORA MA</v>
          </cell>
          <cell r="H56" t="str">
            <v>03320436000156</v>
          </cell>
          <cell r="I56" t="str">
            <v>19</v>
          </cell>
          <cell r="J56" t="str">
            <v>ANAPOLIS (FLA)</v>
          </cell>
          <cell r="K56" t="str">
            <v>05808792002788</v>
          </cell>
          <cell r="L56" t="str">
            <v>AVENIDA UNIVERSITARIA</v>
          </cell>
          <cell r="M56" t="str">
            <v>CENTRO</v>
          </cell>
          <cell r="N56" t="str">
            <v>ANAPOLIS</v>
          </cell>
          <cell r="O56" t="str">
            <v>SP</v>
          </cell>
          <cell r="P56" t="str">
            <v>1211010119</v>
          </cell>
          <cell r="Q56" t="str">
            <v>510206012</v>
          </cell>
          <cell r="R56" t="str">
            <v>0500000296</v>
          </cell>
          <cell r="S56" t="str">
            <v>IMOVEL   LOCACAO</v>
          </cell>
          <cell r="T56" t="str">
            <v>19/09/2031</v>
          </cell>
          <cell r="U56" t="str">
            <v>23/03/2009</v>
          </cell>
          <cell r="V56">
            <v>0</v>
          </cell>
          <cell r="W56" t="str">
            <v>02/2014</v>
          </cell>
          <cell r="X56">
            <v>209424.5</v>
          </cell>
          <cell r="Y56">
            <v>209424.5</v>
          </cell>
          <cell r="Z56" t="str">
            <v>05/03/2014</v>
          </cell>
          <cell r="AA56" t="str">
            <v>13/02/2014</v>
          </cell>
          <cell r="AB56">
            <v>209424.5</v>
          </cell>
          <cell r="AC56" t="str">
            <v>Daiana Siqueira Costa</v>
          </cell>
          <cell r="AD56" t="str">
            <v>098017</v>
          </cell>
          <cell r="AE56" t="str">
            <v>548301</v>
          </cell>
          <cell r="AF56" t="str">
            <v>APROVADO</v>
          </cell>
          <cell r="AG56" t="str">
            <v>18/02/2014</v>
          </cell>
          <cell r="AH56" t="str">
            <v>Tatiane Cardoso</v>
          </cell>
          <cell r="AI56" t="str">
            <v>Alex Roberto Mattiuzzo</v>
          </cell>
          <cell r="AJ56" t="str">
            <v>Andrea Carla Alves Borim</v>
          </cell>
          <cell r="AK56" t="str">
            <v>Maron Marcel Guimaraes</v>
          </cell>
          <cell r="AL56">
            <v>0</v>
          </cell>
        </row>
        <row r="57">
          <cell r="A57" t="str">
            <v>ANHANGUERA-ALIMOV00010-SOCIEDADE CONSTRUTORA E INCORPORADORA MA Total</v>
          </cell>
          <cell r="AB57">
            <v>209424.5</v>
          </cell>
        </row>
        <row r="58">
          <cell r="A58" t="str">
            <v>ANHANGUERA-ALIMOV00029-JOSE BARACAT</v>
          </cell>
          <cell r="B58" t="str">
            <v>ANHANGUERA</v>
          </cell>
          <cell r="C58" t="str">
            <v>ALIMOV00029</v>
          </cell>
          <cell r="D58" t="str">
            <v>BRASILIA - AESA - LOCACAO ESCRITORIO</v>
          </cell>
          <cell r="E58" t="str">
            <v>069559</v>
          </cell>
          <cell r="F58" t="str">
            <v>01</v>
          </cell>
          <cell r="G58" t="str">
            <v>JOSE BARACAT</v>
          </cell>
          <cell r="H58" t="str">
            <v>00024678104</v>
          </cell>
          <cell r="I58" t="str">
            <v>58</v>
          </cell>
          <cell r="J58" t="str">
            <v>SL SCS</v>
          </cell>
          <cell r="K58" t="str">
            <v>05808792008204</v>
          </cell>
          <cell r="L58" t="str">
            <v>SCS QUADRA 07 BL. A, Nº. 100, SL 506/508</v>
          </cell>
          <cell r="M58">
            <v>0</v>
          </cell>
          <cell r="N58" t="str">
            <v>BRASILIA</v>
          </cell>
          <cell r="O58" t="str">
            <v>DF</v>
          </cell>
          <cell r="P58" t="str">
            <v>1491010108</v>
          </cell>
          <cell r="Q58" t="str">
            <v>620206011</v>
          </cell>
          <cell r="R58" t="str">
            <v>0500000296</v>
          </cell>
          <cell r="S58" t="str">
            <v>IMOVEL   LOCACAO</v>
          </cell>
          <cell r="T58" t="str">
            <v>04/11/2014</v>
          </cell>
          <cell r="U58" t="str">
            <v>24/03/2009</v>
          </cell>
          <cell r="V58">
            <v>0</v>
          </cell>
          <cell r="W58" t="str">
            <v>02/2014</v>
          </cell>
          <cell r="X58">
            <v>5549</v>
          </cell>
          <cell r="Y58">
            <v>5549</v>
          </cell>
          <cell r="Z58" t="str">
            <v>05/03/2014</v>
          </cell>
          <cell r="AA58" t="str">
            <v>13/02/2014</v>
          </cell>
          <cell r="AB58">
            <v>5549</v>
          </cell>
          <cell r="AC58" t="str">
            <v>Daiana Siqueira Costa</v>
          </cell>
          <cell r="AD58" t="str">
            <v>098018</v>
          </cell>
          <cell r="AE58" t="str">
            <v>548302</v>
          </cell>
          <cell r="AF58" t="str">
            <v>APROVADO</v>
          </cell>
          <cell r="AG58" t="str">
            <v>14/02/2014</v>
          </cell>
          <cell r="AH58" t="str">
            <v>Tharsso Romildo Bollis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A59" t="str">
            <v>ANHANGUERA-ALIMOV00029-JOSE BARACAT Total</v>
          </cell>
          <cell r="AB59">
            <v>5549</v>
          </cell>
        </row>
        <row r="60">
          <cell r="A60" t="str">
            <v>ANHANGUERA-ALIMOV00056-YUNES PARTICIPACAO ADM E NEGOCIOS LTDA</v>
          </cell>
          <cell r="B60" t="str">
            <v>ANHANGUERA</v>
          </cell>
          <cell r="C60" t="str">
            <v>ALIMOV00056</v>
          </cell>
          <cell r="D60" t="str">
            <v>LOCACAO UNIDADE SAO CAETANO DO SUL</v>
          </cell>
          <cell r="E60" t="str">
            <v>058664</v>
          </cell>
          <cell r="F60" t="str">
            <v>01</v>
          </cell>
          <cell r="G60" t="str">
            <v>YUNES PARTICIPACAO ADM E NEGOCIOS LTDA</v>
          </cell>
          <cell r="H60" t="str">
            <v>03479283000194</v>
          </cell>
          <cell r="I60" t="str">
            <v>76</v>
          </cell>
          <cell r="J60" t="str">
            <v>FAENAC I I</v>
          </cell>
          <cell r="K60" t="str">
            <v>05808792004802</v>
          </cell>
          <cell r="L60" t="str">
            <v>RUA CONCEICAO, 441</v>
          </cell>
          <cell r="M60">
            <v>0</v>
          </cell>
          <cell r="N60" t="str">
            <v>S. CAETANO SUL</v>
          </cell>
          <cell r="O60" t="str">
            <v>SP</v>
          </cell>
          <cell r="P60" t="str">
            <v>1211010176</v>
          </cell>
          <cell r="Q60" t="str">
            <v>510206012</v>
          </cell>
          <cell r="R60" t="str">
            <v>0500000296</v>
          </cell>
          <cell r="S60" t="str">
            <v>IMOVEL   LOCACAO</v>
          </cell>
          <cell r="T60" t="str">
            <v>05/06/2023</v>
          </cell>
          <cell r="U60" t="str">
            <v>19/03/2009</v>
          </cell>
          <cell r="V60">
            <v>0</v>
          </cell>
          <cell r="W60" t="str">
            <v>02/2014</v>
          </cell>
          <cell r="X60">
            <v>387157.32</v>
          </cell>
          <cell r="Y60">
            <v>387157.32</v>
          </cell>
          <cell r="Z60" t="str">
            <v>05/03/2014</v>
          </cell>
          <cell r="AA60" t="str">
            <v>26/03/2014</v>
          </cell>
          <cell r="AB60">
            <v>387157.32</v>
          </cell>
          <cell r="AC60" t="str">
            <v>Daiana Siqueira Costa</v>
          </cell>
          <cell r="AD60" t="str">
            <v>098636</v>
          </cell>
          <cell r="AE60" t="str">
            <v>555477</v>
          </cell>
          <cell r="AF60" t="str">
            <v>APROVADO</v>
          </cell>
          <cell r="AG60" t="str">
            <v>31/03/2014</v>
          </cell>
          <cell r="AH60" t="str">
            <v>Wilson Roberto Borin</v>
          </cell>
          <cell r="AI60" t="str">
            <v>Fabiano Rodrigues</v>
          </cell>
          <cell r="AJ60" t="str">
            <v>Antonio Costa</v>
          </cell>
          <cell r="AK60" t="str">
            <v>Maron Marcel Guimaraes</v>
          </cell>
          <cell r="AL60">
            <v>0</v>
          </cell>
        </row>
        <row r="61">
          <cell r="A61" t="str">
            <v>ANHANGUERA-ALIMOV00056-YUNES PARTICIPACAO ADM E NEGOCIOS LTDA Total</v>
          </cell>
          <cell r="AB61">
            <v>387157.32</v>
          </cell>
        </row>
        <row r="62">
          <cell r="A62" t="str">
            <v>ANHANGUERA-ALIMOV00058A-EPOF EMPREENDIMENTOS E PART IMOBILIARIA</v>
          </cell>
          <cell r="B62" t="str">
            <v>ANHANGUERA</v>
          </cell>
          <cell r="C62" t="str">
            <v>ALIMOV00058A</v>
          </cell>
          <cell r="D62" t="str">
            <v>LOCACAO DE IMOVEL UNIDADE</v>
          </cell>
          <cell r="E62" t="str">
            <v>063892</v>
          </cell>
          <cell r="F62" t="str">
            <v>01</v>
          </cell>
          <cell r="G62" t="str">
            <v>EPOF EMPREENDIMENTOS E PART IMOBILIARIA</v>
          </cell>
          <cell r="H62" t="str">
            <v>47686449000119</v>
          </cell>
          <cell r="I62" t="str">
            <v>61</v>
          </cell>
          <cell r="J62" t="str">
            <v>PIONEIRA II</v>
          </cell>
          <cell r="K62" t="str">
            <v>05808792005108</v>
          </cell>
          <cell r="L62" t="str">
            <v>RD REGIS BITTENCOURT, 157, 169, 179</v>
          </cell>
          <cell r="M62">
            <v>0</v>
          </cell>
          <cell r="N62" t="str">
            <v>TABOAO DA SERRA</v>
          </cell>
          <cell r="O62" t="str">
            <v>SP</v>
          </cell>
          <cell r="P62" t="str">
            <v>1211010185</v>
          </cell>
          <cell r="Q62" t="str">
            <v>510206012</v>
          </cell>
          <cell r="R62" t="str">
            <v>0500000296</v>
          </cell>
          <cell r="S62" t="str">
            <v>IMOVEL   LOCACAO</v>
          </cell>
          <cell r="T62" t="str">
            <v>05/05/2024</v>
          </cell>
          <cell r="U62" t="str">
            <v>07/07/2010</v>
          </cell>
          <cell r="V62">
            <v>0</v>
          </cell>
          <cell r="W62" t="str">
            <v>02/2014</v>
          </cell>
          <cell r="X62">
            <v>59000</v>
          </cell>
          <cell r="Y62">
            <v>59000</v>
          </cell>
          <cell r="Z62" t="str">
            <v>05/03/2014</v>
          </cell>
          <cell r="AA62" t="str">
            <v>13/02/2014</v>
          </cell>
          <cell r="AB62">
            <v>59000</v>
          </cell>
          <cell r="AC62" t="str">
            <v>Daiana Siqueira Costa</v>
          </cell>
          <cell r="AD62" t="str">
            <v>098020</v>
          </cell>
          <cell r="AE62" t="str">
            <v>548304</v>
          </cell>
          <cell r="AF62" t="str">
            <v>APROVADO</v>
          </cell>
          <cell r="AG62" t="str">
            <v>20/02/2014</v>
          </cell>
          <cell r="AH62" t="str">
            <v>Dalton Antonio Giovannini</v>
          </cell>
          <cell r="AI62" t="str">
            <v>Fabiano Rodrigues</v>
          </cell>
          <cell r="AJ62" t="str">
            <v>Antonio Costa</v>
          </cell>
          <cell r="AK62">
            <v>0</v>
          </cell>
          <cell r="AL62">
            <v>0</v>
          </cell>
        </row>
        <row r="63">
          <cell r="A63" t="str">
            <v>ANHANGUERA-ALIMOV00058A-EPOF EMPREENDIMENTOS E PART IMOBILIARIA Total</v>
          </cell>
          <cell r="AB63">
            <v>59000</v>
          </cell>
        </row>
        <row r="64">
          <cell r="A64" t="str">
            <v>ANHANGUERA-ALIMOV00075-PRINCIPAL CONSTRUCOES LTDA</v>
          </cell>
          <cell r="B64" t="str">
            <v>ANHANGUERA</v>
          </cell>
          <cell r="C64" t="str">
            <v>ALIMOV00075</v>
          </cell>
          <cell r="D64" t="str">
            <v>TAGUATINGA - FACNET - LOCACAO IMOVEL</v>
          </cell>
          <cell r="E64" t="str">
            <v>058285</v>
          </cell>
          <cell r="F64" t="str">
            <v>01</v>
          </cell>
          <cell r="G64" t="str">
            <v>PRINCIPAL CONSTRUCOES LTDA</v>
          </cell>
          <cell r="H64" t="str">
            <v>26968438000151</v>
          </cell>
          <cell r="I64" t="str">
            <v>64</v>
          </cell>
          <cell r="J64" t="str">
            <v>SESLA</v>
          </cell>
          <cell r="K64" t="str">
            <v>05808792005450</v>
          </cell>
          <cell r="L64" t="str">
            <v>RUA 210, QS01, LOTE 40</v>
          </cell>
          <cell r="M64" t="str">
            <v>AGUAS CLARAS</v>
          </cell>
          <cell r="N64" t="str">
            <v>TAGUATINGA</v>
          </cell>
          <cell r="O64" t="str">
            <v>DF</v>
          </cell>
          <cell r="P64" t="str">
            <v>1211010164</v>
          </cell>
          <cell r="Q64" t="str">
            <v>510206012</v>
          </cell>
          <cell r="R64" t="str">
            <v>0500000296</v>
          </cell>
          <cell r="S64" t="str">
            <v>IMOVEL   LOCACAO</v>
          </cell>
          <cell r="T64" t="str">
            <v>05/06/2015</v>
          </cell>
          <cell r="U64" t="str">
            <v>23/03/2009</v>
          </cell>
          <cell r="V64">
            <v>0</v>
          </cell>
          <cell r="W64" t="str">
            <v>02/2014</v>
          </cell>
          <cell r="X64">
            <v>2231.9</v>
          </cell>
          <cell r="Y64">
            <v>2231.9</v>
          </cell>
          <cell r="Z64" t="str">
            <v>05/03/2014</v>
          </cell>
          <cell r="AA64" t="str">
            <v>13/02/2014</v>
          </cell>
          <cell r="AB64">
            <v>2231.9</v>
          </cell>
          <cell r="AC64" t="str">
            <v>Daiana Siqueira Costa</v>
          </cell>
          <cell r="AD64" t="str">
            <v>098021</v>
          </cell>
          <cell r="AE64" t="str">
            <v>548305</v>
          </cell>
          <cell r="AF64" t="str">
            <v>APROVADO</v>
          </cell>
          <cell r="AG64" t="str">
            <v>18/02/2014</v>
          </cell>
          <cell r="AH64" t="str">
            <v>Ana Paula de Souza Rios</v>
          </cell>
          <cell r="AI64" t="str">
            <v>Alex Roberto Mattiuzzo</v>
          </cell>
          <cell r="AJ64">
            <v>0</v>
          </cell>
          <cell r="AK64">
            <v>0</v>
          </cell>
          <cell r="AL64">
            <v>0</v>
          </cell>
        </row>
        <row r="65">
          <cell r="A65" t="str">
            <v>ANHANGUERA-ALIMOV00075-PRINCIPAL CONSTRUCOES LTDA Total</v>
          </cell>
          <cell r="AB65">
            <v>2231.9</v>
          </cell>
        </row>
        <row r="66">
          <cell r="A66" t="str">
            <v>ANHANGUERA-ALIMOV00076-PRINCIPAL CONSTRUCOES LTDA</v>
          </cell>
          <cell r="B66" t="str">
            <v>ANHANGUERA</v>
          </cell>
          <cell r="C66" t="str">
            <v>ALIMOV00076</v>
          </cell>
          <cell r="D66" t="str">
            <v>LOC IMOVEL UNIDADE FACNET TAGUATINGA DF</v>
          </cell>
          <cell r="E66" t="str">
            <v>058285</v>
          </cell>
          <cell r="F66" t="str">
            <v>01</v>
          </cell>
          <cell r="G66" t="str">
            <v>PRINCIPAL CONSTRUCOES LTDA</v>
          </cell>
          <cell r="H66" t="str">
            <v>26968438000151</v>
          </cell>
          <cell r="I66" t="str">
            <v>64</v>
          </cell>
          <cell r="J66" t="str">
            <v>SESLA</v>
          </cell>
          <cell r="K66" t="str">
            <v>05808792005450</v>
          </cell>
          <cell r="L66" t="str">
            <v>QS 01, RUA 210, LOTE 40</v>
          </cell>
          <cell r="M66" t="str">
            <v>AGUAS CLARAS</v>
          </cell>
          <cell r="N66" t="str">
            <v>TAGUATINGA</v>
          </cell>
          <cell r="O66" t="str">
            <v>DF</v>
          </cell>
          <cell r="P66" t="str">
            <v>1211010164</v>
          </cell>
          <cell r="Q66" t="str">
            <v>510206012</v>
          </cell>
          <cell r="R66" t="str">
            <v>0500000296</v>
          </cell>
          <cell r="S66" t="str">
            <v>IMOVEL   LOCACAO</v>
          </cell>
          <cell r="T66" t="str">
            <v>05/03/2017</v>
          </cell>
          <cell r="U66" t="str">
            <v>31/03/2009</v>
          </cell>
          <cell r="V66">
            <v>0</v>
          </cell>
          <cell r="W66" t="str">
            <v>02/2014</v>
          </cell>
          <cell r="X66">
            <v>71242.02</v>
          </cell>
          <cell r="Y66">
            <v>67014.98</v>
          </cell>
          <cell r="Z66" t="str">
            <v>05/03/2014</v>
          </cell>
          <cell r="AA66" t="str">
            <v>13/02/2014</v>
          </cell>
          <cell r="AB66">
            <v>67014.98</v>
          </cell>
          <cell r="AC66" t="str">
            <v>Daiana Siqueira Costa</v>
          </cell>
          <cell r="AD66" t="str">
            <v>098022</v>
          </cell>
          <cell r="AE66" t="str">
            <v>548306</v>
          </cell>
          <cell r="AF66" t="str">
            <v>APROVADO</v>
          </cell>
          <cell r="AG66" t="str">
            <v>18/02/2014</v>
          </cell>
          <cell r="AH66" t="str">
            <v>Ana Paula de Souza Rios</v>
          </cell>
          <cell r="AI66" t="str">
            <v>Alex Roberto Mattiuzzo</v>
          </cell>
          <cell r="AJ66" t="str">
            <v>Andrea Carla Alves Borim</v>
          </cell>
          <cell r="AK66">
            <v>0</v>
          </cell>
          <cell r="AL66">
            <v>0</v>
          </cell>
        </row>
        <row r="67">
          <cell r="A67" t="str">
            <v>ANHANGUERA-ALIMOV00076-PRINCIPAL CONSTRUCOES LTDA Total</v>
          </cell>
          <cell r="AB67">
            <v>67014.98</v>
          </cell>
        </row>
        <row r="68">
          <cell r="A68" t="str">
            <v>ANHANGUERA-ALIMOV00077-JARJOUR VEICULOS E PETROLEO LTDA</v>
          </cell>
          <cell r="B68" t="str">
            <v>ANHANGUERA</v>
          </cell>
          <cell r="C68" t="str">
            <v>ALIMOV00077</v>
          </cell>
          <cell r="D68" t="str">
            <v>ALUG IMOVEL ESTAC UNIDADE JK TAGUATINGA</v>
          </cell>
          <cell r="E68" t="str">
            <v>063666</v>
          </cell>
          <cell r="F68" t="str">
            <v>01</v>
          </cell>
          <cell r="G68" t="str">
            <v>JARJOUR VEICULOS E PETROLEO LTDA</v>
          </cell>
          <cell r="H68" t="str">
            <v>00108670000126</v>
          </cell>
          <cell r="I68" t="str">
            <v>87</v>
          </cell>
          <cell r="J68" t="str">
            <v>JK I</v>
          </cell>
          <cell r="K68" t="str">
            <v>05808792008123</v>
          </cell>
          <cell r="L68" t="str">
            <v>QS 01, RUA 212, LOTES 16 A 28</v>
          </cell>
          <cell r="M68" t="str">
            <v>AGUAS CLARAS</v>
          </cell>
          <cell r="N68" t="str">
            <v>TAGUATINGA</v>
          </cell>
          <cell r="O68" t="str">
            <v>DF</v>
          </cell>
          <cell r="P68" t="str">
            <v>1211010181</v>
          </cell>
          <cell r="Q68" t="str">
            <v>510206012</v>
          </cell>
          <cell r="R68" t="str">
            <v>0500000296</v>
          </cell>
          <cell r="S68" t="str">
            <v>IMOVEL   LOCACAO</v>
          </cell>
          <cell r="T68" t="str">
            <v>05/07/2014</v>
          </cell>
          <cell r="U68" t="str">
            <v>23/03/2009</v>
          </cell>
          <cell r="V68">
            <v>0</v>
          </cell>
          <cell r="W68" t="str">
            <v>03/2014</v>
          </cell>
          <cell r="X68">
            <v>18138.240000000002</v>
          </cell>
          <cell r="Y68">
            <v>18138.240000000002</v>
          </cell>
          <cell r="Z68" t="str">
            <v>05/03/2014</v>
          </cell>
          <cell r="AA68" t="str">
            <v>18/02/2014</v>
          </cell>
          <cell r="AB68">
            <v>18138.240000000002</v>
          </cell>
          <cell r="AC68" t="str">
            <v>Daiana Siqueira Costa</v>
          </cell>
          <cell r="AD68" t="str">
            <v>058161</v>
          </cell>
          <cell r="AE68" t="str">
            <v>548814</v>
          </cell>
          <cell r="AF68" t="str">
            <v>APROVADO</v>
          </cell>
          <cell r="AG68" t="str">
            <v>20/02/2014</v>
          </cell>
          <cell r="AH68" t="str">
            <v>Leandro Cerutti</v>
          </cell>
          <cell r="AI68" t="str">
            <v>Alex Roberto Mattiuzzo</v>
          </cell>
          <cell r="AJ68" t="str">
            <v>Andrea Carla Alves Borim</v>
          </cell>
          <cell r="AK68">
            <v>0</v>
          </cell>
          <cell r="AL68">
            <v>0</v>
          </cell>
        </row>
        <row r="69">
          <cell r="A69" t="str">
            <v>ANHANGUERA-ALIMOV00077-JARJOUR VEICULOS E PETROLEO LTDA Total</v>
          </cell>
          <cell r="AB69">
            <v>18138.240000000002</v>
          </cell>
        </row>
        <row r="70">
          <cell r="A70" t="str">
            <v>ANHANGUERA-ALIMOV00087-ESTACIONAMENTO UNIPARK LTDA</v>
          </cell>
          <cell r="B70" t="str">
            <v>ANHANGUERA</v>
          </cell>
          <cell r="C70" t="str">
            <v>ALIMOV00087</v>
          </cell>
          <cell r="D70" t="str">
            <v>ANAPOLIS - FLA - LOCACAO ESTACIONAMENTO</v>
          </cell>
          <cell r="E70" t="str">
            <v>038478</v>
          </cell>
          <cell r="F70" t="str">
            <v>01</v>
          </cell>
          <cell r="G70" t="str">
            <v>ESTACIONAMENTO UNIPARK LTDA</v>
          </cell>
          <cell r="H70" t="str">
            <v>05631595000105</v>
          </cell>
          <cell r="I70" t="str">
            <v>19</v>
          </cell>
          <cell r="J70" t="str">
            <v>ANAPOLIS (FLA)</v>
          </cell>
          <cell r="K70" t="str">
            <v>05808792002788</v>
          </cell>
          <cell r="L70" t="str">
            <v>AVENIDA UNIVERSITARIA, Nº. 765</v>
          </cell>
          <cell r="M70" t="str">
            <v>JD BANDEIRANTES</v>
          </cell>
          <cell r="N70" t="str">
            <v>ANAPOLIS</v>
          </cell>
          <cell r="O70" t="str">
            <v>SP</v>
          </cell>
          <cell r="P70" t="str">
            <v>1211010119</v>
          </cell>
          <cell r="Q70" t="str">
            <v>510206012</v>
          </cell>
          <cell r="R70" t="str">
            <v>0500000296</v>
          </cell>
          <cell r="S70" t="str">
            <v>IMOVEL   LOCACAO</v>
          </cell>
          <cell r="T70" t="str">
            <v>11/07/2014</v>
          </cell>
          <cell r="U70" t="str">
            <v>23/03/2009</v>
          </cell>
          <cell r="V70">
            <v>0</v>
          </cell>
          <cell r="W70" t="str">
            <v>02/2014</v>
          </cell>
          <cell r="X70">
            <v>22145.46</v>
          </cell>
          <cell r="Y70">
            <v>22145.46</v>
          </cell>
          <cell r="Z70" t="str">
            <v>05/03/2014</v>
          </cell>
          <cell r="AA70" t="str">
            <v>21/01/2014</v>
          </cell>
          <cell r="AB70">
            <v>22145.46</v>
          </cell>
          <cell r="AC70" t="str">
            <v>Daiana Siqueira Costa</v>
          </cell>
          <cell r="AD70" t="str">
            <v>095485</v>
          </cell>
          <cell r="AE70" t="str">
            <v>541782</v>
          </cell>
          <cell r="AF70" t="str">
            <v>APROVADO</v>
          </cell>
          <cell r="AG70" t="str">
            <v>29/01/2014</v>
          </cell>
          <cell r="AH70" t="str">
            <v>Tatiane Cardoso</v>
          </cell>
          <cell r="AI70" t="str">
            <v>Alex Roberto Mattiuzzo</v>
          </cell>
          <cell r="AJ70" t="str">
            <v>Andrea Carla Alves Borim</v>
          </cell>
          <cell r="AK70">
            <v>0</v>
          </cell>
          <cell r="AL70">
            <v>0</v>
          </cell>
        </row>
        <row r="71">
          <cell r="A71" t="str">
            <v>ANHANGUERA-ALIMOV00087-ESTACIONAMENTO UNIPARK LTDA Total</v>
          </cell>
          <cell r="AB71">
            <v>22145.46</v>
          </cell>
        </row>
        <row r="72">
          <cell r="A72" t="str">
            <v>ANHANGUERA-ALIMOV00158A-CENTRO ESPIRITA NOSSO LAR CASAS ANDRE LU</v>
          </cell>
          <cell r="B72" t="str">
            <v>ANHANGUERA</v>
          </cell>
          <cell r="C72" t="str">
            <v>ALIMOV00158A</v>
          </cell>
          <cell r="D72" t="str">
            <v>LOCACAO DE IMOVEIS</v>
          </cell>
          <cell r="E72" t="str">
            <v>293310</v>
          </cell>
          <cell r="F72" t="str">
            <v>01</v>
          </cell>
          <cell r="G72" t="str">
            <v>CENTRO ESPIRITA NOSSO LAR CASAS ANDRE LU</v>
          </cell>
          <cell r="H72" t="str">
            <v>62220637000140</v>
          </cell>
          <cell r="I72" t="str">
            <v>23</v>
          </cell>
          <cell r="J72" t="str">
            <v>UNIBERO MATRIZ</v>
          </cell>
          <cell r="K72" t="str">
            <v>05808792007585</v>
          </cell>
          <cell r="L72" t="str">
            <v>AV. BRIGADEIRO LUIS ANTONIO,</v>
          </cell>
          <cell r="M72" t="str">
            <v>JARDIM PAULISTA</v>
          </cell>
          <cell r="N72" t="str">
            <v>SAO PAULO</v>
          </cell>
          <cell r="O72">
            <v>0</v>
          </cell>
          <cell r="P72" t="str">
            <v>1211010123</v>
          </cell>
          <cell r="Q72" t="str">
            <v>510206011</v>
          </cell>
          <cell r="R72" t="str">
            <v>0500000296</v>
          </cell>
          <cell r="S72" t="str">
            <v>IMOVEL   LOCACAO</v>
          </cell>
          <cell r="T72" t="str">
            <v>28/02/2015</v>
          </cell>
          <cell r="U72" t="str">
            <v>30/01/2014</v>
          </cell>
          <cell r="V72">
            <v>0</v>
          </cell>
          <cell r="W72" t="str">
            <v>02/2014</v>
          </cell>
          <cell r="X72">
            <v>5000</v>
          </cell>
          <cell r="Y72">
            <v>5000</v>
          </cell>
          <cell r="Z72" t="str">
            <v>05/03/2014</v>
          </cell>
          <cell r="AA72" t="str">
            <v>20/02/2014</v>
          </cell>
          <cell r="AB72">
            <v>5000</v>
          </cell>
          <cell r="AC72" t="str">
            <v>Daiana Siqueira Costa</v>
          </cell>
          <cell r="AD72" t="str">
            <v>065087</v>
          </cell>
          <cell r="AE72" t="str">
            <v>549489</v>
          </cell>
          <cell r="AF72" t="str">
            <v>APROVADO</v>
          </cell>
          <cell r="AG72" t="str">
            <v>21/02/2014</v>
          </cell>
          <cell r="AH72" t="str">
            <v>Carlos Alberto de Godoy Guanae</v>
          </cell>
          <cell r="AI72" t="str">
            <v>Fabiano Rodrigues</v>
          </cell>
          <cell r="AJ72" t="str">
            <v>Antonio Costa</v>
          </cell>
          <cell r="AK72" t="str">
            <v>Maron Marcel Guimaraes</v>
          </cell>
          <cell r="AL72">
            <v>0</v>
          </cell>
        </row>
        <row r="73">
          <cell r="A73" t="str">
            <v>ANHANGUERA-ALIMOV00158A-CENTRO ESPIRITA NOSSO LAR CASAS ANDRE LU Total</v>
          </cell>
          <cell r="AB73">
            <v>5000</v>
          </cell>
        </row>
        <row r="74">
          <cell r="A74" t="str">
            <v>ANHANGUERA-ALIMOV00158A-IRMANDADE DA SANTA CASA DE MISERICORDIA</v>
          </cell>
          <cell r="B74" t="str">
            <v>ANHANGUERA</v>
          </cell>
          <cell r="C74" t="str">
            <v>ALIMOV00158A</v>
          </cell>
          <cell r="D74" t="str">
            <v>LOCACAO DE IMOVEIS</v>
          </cell>
          <cell r="E74" t="str">
            <v>293311</v>
          </cell>
          <cell r="F74" t="str">
            <v>01</v>
          </cell>
          <cell r="G74" t="str">
            <v>IRMANDADE DA SANTA CASA DE MISERICORDIA</v>
          </cell>
          <cell r="H74" t="str">
            <v>62779145000190</v>
          </cell>
          <cell r="I74" t="str">
            <v>23</v>
          </cell>
          <cell r="J74" t="str">
            <v>UNIBERO MATRIZ</v>
          </cell>
          <cell r="K74" t="str">
            <v>05808792007585</v>
          </cell>
          <cell r="L74" t="str">
            <v>AV. BRIGADEIRO LUIS ANTONIO,</v>
          </cell>
          <cell r="M74" t="str">
            <v>JARDIM PAULISTA</v>
          </cell>
          <cell r="N74" t="str">
            <v>SAO PAULO</v>
          </cell>
          <cell r="O74">
            <v>0</v>
          </cell>
          <cell r="P74" t="str">
            <v>1211010123</v>
          </cell>
          <cell r="Q74" t="str">
            <v>510206011</v>
          </cell>
          <cell r="R74" t="str">
            <v>0500000296</v>
          </cell>
          <cell r="S74" t="str">
            <v>IMOVEL   LOCACAO</v>
          </cell>
          <cell r="T74" t="str">
            <v>28/02/2015</v>
          </cell>
          <cell r="U74" t="str">
            <v>30/01/2014</v>
          </cell>
          <cell r="V74">
            <v>0</v>
          </cell>
          <cell r="W74" t="str">
            <v>02/2014</v>
          </cell>
          <cell r="X74">
            <v>5000</v>
          </cell>
          <cell r="Y74">
            <v>5000</v>
          </cell>
          <cell r="Z74" t="str">
            <v>05/03/2014</v>
          </cell>
          <cell r="AA74" t="str">
            <v>20/02/2014</v>
          </cell>
          <cell r="AB74">
            <v>5000</v>
          </cell>
          <cell r="AC74" t="str">
            <v>Daiana Siqueira Costa</v>
          </cell>
          <cell r="AD74" t="str">
            <v>065089</v>
          </cell>
          <cell r="AE74" t="str">
            <v>549492</v>
          </cell>
          <cell r="AF74" t="str">
            <v>APROVADO</v>
          </cell>
          <cell r="AG74" t="str">
            <v>21/02/2014</v>
          </cell>
          <cell r="AH74" t="str">
            <v>Carlos Alberto de Godoy Guanae</v>
          </cell>
          <cell r="AI74" t="str">
            <v>Fabiano Rodrigues</v>
          </cell>
          <cell r="AJ74" t="str">
            <v>Antonio Costa</v>
          </cell>
          <cell r="AK74" t="str">
            <v>Maron Marcel Guimaraes</v>
          </cell>
          <cell r="AL74">
            <v>0</v>
          </cell>
        </row>
        <row r="75">
          <cell r="A75" t="str">
            <v>ANHANGUERA-ALIMOV00158A-IRMANDADE DA SANTA CASA DE MISERICORDIA Total</v>
          </cell>
          <cell r="AB75">
            <v>5000</v>
          </cell>
        </row>
        <row r="76">
          <cell r="A76" t="str">
            <v>ANHANGUERA-ALIMOV00158A-GRUPO SOCORRISTA MARIA DE NAZARE</v>
          </cell>
          <cell r="B76" t="str">
            <v>ANHANGUERA</v>
          </cell>
          <cell r="C76" t="str">
            <v>ALIMOV00158A</v>
          </cell>
          <cell r="D76" t="str">
            <v>LOCACAO DE IMOVEIS</v>
          </cell>
          <cell r="E76" t="str">
            <v>293312</v>
          </cell>
          <cell r="F76" t="str">
            <v>01</v>
          </cell>
          <cell r="G76" t="str">
            <v>GRUPO SOCORRISTA MARIA DE NAZARE</v>
          </cell>
          <cell r="H76" t="str">
            <v>43309145000181</v>
          </cell>
          <cell r="I76" t="str">
            <v>23</v>
          </cell>
          <cell r="J76" t="str">
            <v>UNIBERO MATRIZ</v>
          </cell>
          <cell r="K76" t="str">
            <v>05808792007585</v>
          </cell>
          <cell r="L76" t="str">
            <v>AV. BRIGADEIRO LUIS ANTONIO,</v>
          </cell>
          <cell r="M76" t="str">
            <v>JARDIM PAULISTA</v>
          </cell>
          <cell r="N76" t="str">
            <v>SAO PAULO</v>
          </cell>
          <cell r="O76">
            <v>0</v>
          </cell>
          <cell r="P76" t="str">
            <v>1211010123</v>
          </cell>
          <cell r="Q76" t="str">
            <v>510206011</v>
          </cell>
          <cell r="R76" t="str">
            <v>0500000296</v>
          </cell>
          <cell r="S76" t="str">
            <v>IMOVEL   LOCACAO</v>
          </cell>
          <cell r="T76" t="str">
            <v>28/02/2015</v>
          </cell>
          <cell r="U76" t="str">
            <v>30/01/2014</v>
          </cell>
          <cell r="V76">
            <v>0</v>
          </cell>
          <cell r="W76" t="str">
            <v>02/2014</v>
          </cell>
          <cell r="X76">
            <v>5000</v>
          </cell>
          <cell r="Y76">
            <v>5000</v>
          </cell>
          <cell r="Z76" t="str">
            <v>05/03/2014</v>
          </cell>
          <cell r="AA76" t="str">
            <v>20/02/2014</v>
          </cell>
          <cell r="AB76">
            <v>5000</v>
          </cell>
          <cell r="AC76" t="str">
            <v>Daiana Siqueira Costa</v>
          </cell>
          <cell r="AD76" t="str">
            <v>065090</v>
          </cell>
          <cell r="AE76" t="str">
            <v>549493</v>
          </cell>
          <cell r="AF76" t="str">
            <v>APROVADO</v>
          </cell>
          <cell r="AG76" t="str">
            <v>21/02/2014</v>
          </cell>
          <cell r="AH76" t="str">
            <v>Carlos Alberto de Godoy Guanae</v>
          </cell>
          <cell r="AI76" t="str">
            <v>Fabiano Rodrigues</v>
          </cell>
          <cell r="AJ76" t="str">
            <v>Antonio Costa</v>
          </cell>
          <cell r="AK76" t="str">
            <v>Maron Marcel Guimaraes</v>
          </cell>
          <cell r="AL76">
            <v>0</v>
          </cell>
        </row>
        <row r="77">
          <cell r="A77" t="str">
            <v>ANHANGUERA-ALIMOV00158A-GRUPO SOCORRISTA MARIA DE NAZARE Total</v>
          </cell>
          <cell r="AB77">
            <v>5000</v>
          </cell>
        </row>
        <row r="78">
          <cell r="A78" t="str">
            <v>ANHANGUERA-ALIMOV00158A-ODAIR DE CAMPOS RODRIGUES</v>
          </cell>
          <cell r="B78" t="str">
            <v>ANHANGUERA</v>
          </cell>
          <cell r="C78" t="str">
            <v>ALIMOV00158A</v>
          </cell>
          <cell r="D78" t="str">
            <v>LOCACAO DE IMOVEIS</v>
          </cell>
          <cell r="E78" t="str">
            <v>293305</v>
          </cell>
          <cell r="F78" t="str">
            <v>01</v>
          </cell>
          <cell r="G78" t="str">
            <v>ODAIR DE CAMPOS RODRIGUES</v>
          </cell>
          <cell r="H78" t="str">
            <v>52486672834</v>
          </cell>
          <cell r="I78" t="str">
            <v>23</v>
          </cell>
          <cell r="J78" t="str">
            <v>UNIBERO MATRIZ</v>
          </cell>
          <cell r="K78" t="str">
            <v>05808792007585</v>
          </cell>
          <cell r="L78" t="str">
            <v>AV. BRIGADEIRO LUIS ANTONIO,</v>
          </cell>
          <cell r="M78" t="str">
            <v>JARDIM PAULISTA</v>
          </cell>
          <cell r="N78" t="str">
            <v>SAO PAULO</v>
          </cell>
          <cell r="O78">
            <v>0</v>
          </cell>
          <cell r="P78" t="str">
            <v>1211010123</v>
          </cell>
          <cell r="Q78" t="str">
            <v>510206011</v>
          </cell>
          <cell r="R78" t="str">
            <v>0500000296</v>
          </cell>
          <cell r="S78" t="str">
            <v>IMOVEL   LOCACAO</v>
          </cell>
          <cell r="T78" t="str">
            <v>28/02/2015</v>
          </cell>
          <cell r="U78" t="str">
            <v>30/01/2014</v>
          </cell>
          <cell r="V78">
            <v>0</v>
          </cell>
          <cell r="W78" t="str">
            <v>02/2014</v>
          </cell>
          <cell r="X78">
            <v>5000</v>
          </cell>
          <cell r="Y78">
            <v>5000</v>
          </cell>
          <cell r="Z78" t="str">
            <v>05/03/2014</v>
          </cell>
          <cell r="AA78" t="str">
            <v>20/02/2014</v>
          </cell>
          <cell r="AB78">
            <v>5000</v>
          </cell>
          <cell r="AC78" t="str">
            <v>Daiana Siqueira Costa</v>
          </cell>
          <cell r="AD78" t="str">
            <v>065067</v>
          </cell>
          <cell r="AE78" t="str">
            <v>549487</v>
          </cell>
          <cell r="AF78" t="str">
            <v>APROVADO</v>
          </cell>
          <cell r="AG78" t="str">
            <v>21/02/2014</v>
          </cell>
          <cell r="AH78" t="str">
            <v>Carlos Alberto de Godoy Guanae</v>
          </cell>
          <cell r="AI78" t="str">
            <v>Fabiano Rodrigues</v>
          </cell>
          <cell r="AJ78" t="str">
            <v>Antonio Costa</v>
          </cell>
          <cell r="AK78" t="str">
            <v>Maron Marcel Guimaraes</v>
          </cell>
          <cell r="AL78">
            <v>0</v>
          </cell>
        </row>
        <row r="79">
          <cell r="A79" t="str">
            <v>ANHANGUERA-ALIMOV00158A-ODAIR DE CAMPOS RODRIGUES Total</v>
          </cell>
          <cell r="AB79">
            <v>5000</v>
          </cell>
        </row>
        <row r="80">
          <cell r="A80" t="str">
            <v>ANHANGUERA-ALIMOV00158A-MARIA DE LOURDES GONCALVES DE OLIVEIRA</v>
          </cell>
          <cell r="B80" t="str">
            <v>ANHANGUERA</v>
          </cell>
          <cell r="C80" t="str">
            <v>ALIMOV00158A</v>
          </cell>
          <cell r="D80" t="str">
            <v>LOCACAO DE IMOVEIS</v>
          </cell>
          <cell r="E80" t="str">
            <v>293303</v>
          </cell>
          <cell r="F80" t="str">
            <v>01</v>
          </cell>
          <cell r="G80" t="str">
            <v>MARIA DE LOURDES GONCALVES DE OLIVEIRA</v>
          </cell>
          <cell r="H80" t="str">
            <v>01306122864</v>
          </cell>
          <cell r="I80" t="str">
            <v>23</v>
          </cell>
          <cell r="J80" t="str">
            <v>UNIBERO MATRIZ</v>
          </cell>
          <cell r="K80" t="str">
            <v>05808792007585</v>
          </cell>
          <cell r="L80" t="str">
            <v>AV. BRIGADEIRO LUIS ANTONIO,</v>
          </cell>
          <cell r="M80" t="str">
            <v>JARDIM PAULISTA</v>
          </cell>
          <cell r="N80" t="str">
            <v>SAO PAULO</v>
          </cell>
          <cell r="O80">
            <v>0</v>
          </cell>
          <cell r="P80" t="str">
            <v>1211010123</v>
          </cell>
          <cell r="Q80" t="str">
            <v>510206011</v>
          </cell>
          <cell r="R80" t="str">
            <v>0500000296</v>
          </cell>
          <cell r="S80" t="str">
            <v>IMOVEL   LOCACAO</v>
          </cell>
          <cell r="T80" t="str">
            <v>28/02/2015</v>
          </cell>
          <cell r="U80" t="str">
            <v>30/01/2014</v>
          </cell>
          <cell r="V80">
            <v>0</v>
          </cell>
          <cell r="W80" t="str">
            <v>02/2014</v>
          </cell>
          <cell r="X80">
            <v>15000</v>
          </cell>
          <cell r="Y80">
            <v>15000</v>
          </cell>
          <cell r="Z80" t="str">
            <v>05/03/2014</v>
          </cell>
          <cell r="AA80" t="str">
            <v>20/02/2014</v>
          </cell>
          <cell r="AB80">
            <v>15000</v>
          </cell>
          <cell r="AC80" t="str">
            <v>Daiana Siqueira Costa</v>
          </cell>
          <cell r="AD80" t="str">
            <v>065065</v>
          </cell>
          <cell r="AE80" t="str">
            <v>549486</v>
          </cell>
          <cell r="AF80" t="str">
            <v>APROVADO</v>
          </cell>
          <cell r="AG80" t="str">
            <v>21/02/2014</v>
          </cell>
          <cell r="AH80" t="str">
            <v>Carlos Alberto de Godoy Guanae</v>
          </cell>
          <cell r="AI80" t="str">
            <v>Fabiano Rodrigues</v>
          </cell>
          <cell r="AJ80" t="str">
            <v>Antonio Costa</v>
          </cell>
          <cell r="AK80" t="str">
            <v>Maron Marcel Guimaraes</v>
          </cell>
          <cell r="AL80">
            <v>0</v>
          </cell>
        </row>
        <row r="81">
          <cell r="A81" t="str">
            <v>ANHANGUERA-ALIMOV00158A-MARIA DE LOURDES GONCALVES DE OLIVEIRA Total</v>
          </cell>
          <cell r="AB81">
            <v>15000</v>
          </cell>
        </row>
        <row r="82">
          <cell r="A82" t="str">
            <v>ANHANGUERA-ALIMOV00158A-BONIFACIO PLACERES JUNIOR</v>
          </cell>
          <cell r="B82" t="str">
            <v>ANHANGUERA</v>
          </cell>
          <cell r="C82" t="str">
            <v>ALIMOV00158A</v>
          </cell>
          <cell r="D82" t="str">
            <v>LOCACAO DE IMOVEIS</v>
          </cell>
          <cell r="E82" t="str">
            <v>060360</v>
          </cell>
          <cell r="F82" t="str">
            <v>01</v>
          </cell>
          <cell r="G82" t="str">
            <v>BONIFACIO PLACERES JUNIOR</v>
          </cell>
          <cell r="H82" t="str">
            <v>42264901853</v>
          </cell>
          <cell r="I82" t="str">
            <v>23</v>
          </cell>
          <cell r="J82" t="str">
            <v>UNIBERO MATRIZ</v>
          </cell>
          <cell r="K82" t="str">
            <v>05808792007585</v>
          </cell>
          <cell r="L82" t="str">
            <v>AV. BRIGADEIRO LUIS ANTONIO,</v>
          </cell>
          <cell r="M82" t="str">
            <v>JARDIM PAULISTA</v>
          </cell>
          <cell r="N82" t="str">
            <v>SAO PAULO</v>
          </cell>
          <cell r="O82">
            <v>0</v>
          </cell>
          <cell r="P82" t="str">
            <v>1211010123</v>
          </cell>
          <cell r="Q82" t="str">
            <v>510206011</v>
          </cell>
          <cell r="R82" t="str">
            <v>0500000296</v>
          </cell>
          <cell r="S82" t="str">
            <v>IMOVEL   LOCACAO</v>
          </cell>
          <cell r="T82" t="str">
            <v>28/02/2015</v>
          </cell>
          <cell r="U82" t="str">
            <v>30/01/2014</v>
          </cell>
          <cell r="V82">
            <v>0</v>
          </cell>
          <cell r="W82" t="str">
            <v>02/2014</v>
          </cell>
          <cell r="X82">
            <v>5000</v>
          </cell>
          <cell r="Y82">
            <v>5000</v>
          </cell>
          <cell r="Z82" t="str">
            <v>05/03/2014</v>
          </cell>
          <cell r="AA82" t="str">
            <v>20/02/2014</v>
          </cell>
          <cell r="AB82">
            <v>5000</v>
          </cell>
          <cell r="AC82" t="str">
            <v>Daiana Siqueira Costa</v>
          </cell>
          <cell r="AD82" t="str">
            <v>065064</v>
          </cell>
          <cell r="AE82" t="str">
            <v>549485</v>
          </cell>
          <cell r="AF82" t="str">
            <v>APROVADO</v>
          </cell>
          <cell r="AG82" t="str">
            <v>21/02/2014</v>
          </cell>
          <cell r="AH82" t="str">
            <v>Carlos Alberto de Godoy Guanae</v>
          </cell>
          <cell r="AI82" t="str">
            <v>Fabiano Rodrigues</v>
          </cell>
          <cell r="AJ82" t="str">
            <v>Antonio Costa</v>
          </cell>
          <cell r="AK82" t="str">
            <v>Maron Marcel Guimaraes</v>
          </cell>
          <cell r="AL82">
            <v>0</v>
          </cell>
        </row>
        <row r="83">
          <cell r="A83" t="str">
            <v>ANHANGUERA-ALIMOV00158A-BONIFACIO PLACERES JUNIOR Total</v>
          </cell>
          <cell r="AB83">
            <v>5000</v>
          </cell>
        </row>
        <row r="84">
          <cell r="A84" t="str">
            <v>ANHANGUERA-ALIMOV00158A-SANDOVAL FELIX DA COSTA</v>
          </cell>
          <cell r="B84" t="str">
            <v>ANHANGUERA</v>
          </cell>
          <cell r="C84" t="str">
            <v>ALIMOV00158A</v>
          </cell>
          <cell r="D84" t="str">
            <v>LOCACAO DE IMOVEIS</v>
          </cell>
          <cell r="E84" t="str">
            <v>293306</v>
          </cell>
          <cell r="F84" t="str">
            <v>01</v>
          </cell>
          <cell r="G84" t="str">
            <v>SANDOVAL FELIX DA COSTA</v>
          </cell>
          <cell r="H84" t="str">
            <v>92266789872</v>
          </cell>
          <cell r="I84" t="str">
            <v>23</v>
          </cell>
          <cell r="J84" t="str">
            <v>UNIBERO MATRIZ</v>
          </cell>
          <cell r="K84" t="str">
            <v>05808792007585</v>
          </cell>
          <cell r="L84" t="str">
            <v>AV. BRIGADEIRO LUIS ANTONIO,</v>
          </cell>
          <cell r="M84" t="str">
            <v>JARDIM PAULISTA</v>
          </cell>
          <cell r="N84" t="str">
            <v>SAO PAULO</v>
          </cell>
          <cell r="O84">
            <v>0</v>
          </cell>
          <cell r="P84" t="str">
            <v>1211010123</v>
          </cell>
          <cell r="Q84" t="str">
            <v>510206011</v>
          </cell>
          <cell r="R84" t="str">
            <v>0500000296</v>
          </cell>
          <cell r="S84" t="str">
            <v>IMOVEL   LOCACAO</v>
          </cell>
          <cell r="T84" t="str">
            <v>28/02/2015</v>
          </cell>
          <cell r="U84" t="str">
            <v>30/01/2014</v>
          </cell>
          <cell r="V84">
            <v>0</v>
          </cell>
          <cell r="W84" t="str">
            <v>02/2014</v>
          </cell>
          <cell r="X84">
            <v>10000</v>
          </cell>
          <cell r="Y84">
            <v>10000</v>
          </cell>
          <cell r="Z84" t="str">
            <v>05/03/2014</v>
          </cell>
          <cell r="AA84" t="str">
            <v>20/02/2014</v>
          </cell>
          <cell r="AB84">
            <v>10000</v>
          </cell>
          <cell r="AC84" t="str">
            <v>Daiana Siqueira Costa</v>
          </cell>
          <cell r="AD84" t="str">
            <v>065086</v>
          </cell>
          <cell r="AE84" t="str">
            <v>549488</v>
          </cell>
          <cell r="AF84" t="str">
            <v>APROVADO</v>
          </cell>
          <cell r="AG84" t="str">
            <v>21/02/2014</v>
          </cell>
          <cell r="AH84" t="str">
            <v>Carlos Alberto de Godoy Guanae</v>
          </cell>
          <cell r="AI84" t="str">
            <v>Fabiano Rodrigues</v>
          </cell>
          <cell r="AJ84" t="str">
            <v>Antonio Costa</v>
          </cell>
          <cell r="AK84" t="str">
            <v>Maron Marcel Guimaraes</v>
          </cell>
          <cell r="AL84">
            <v>0</v>
          </cell>
        </row>
        <row r="85">
          <cell r="A85" t="str">
            <v>ANHANGUERA-ALIMOV00158A-SANDOVAL FELIX DA COSTA Total</v>
          </cell>
          <cell r="AB85">
            <v>10000</v>
          </cell>
        </row>
        <row r="86">
          <cell r="A86" t="str">
            <v>ANHANGUERA-ALIMOV00162-SPE RESIDENCIAL CHACARA DAS ROSAS LTDA</v>
          </cell>
          <cell r="B86" t="str">
            <v>ANHANGUERA</v>
          </cell>
          <cell r="C86" t="str">
            <v>ALIMOV00162</v>
          </cell>
          <cell r="D86" t="str">
            <v>CONTRATO DE LOCACAO DE IMOVEL</v>
          </cell>
          <cell r="E86" t="str">
            <v>168712</v>
          </cell>
          <cell r="F86" t="str">
            <v>01</v>
          </cell>
          <cell r="G86" t="str">
            <v>SPE RESIDENCIAL CHACARA DAS ROSAS LTDA</v>
          </cell>
          <cell r="H86" t="str">
            <v>13914065000194</v>
          </cell>
          <cell r="I86" t="str">
            <v>43</v>
          </cell>
          <cell r="J86" t="str">
            <v>ANAPOLIS I</v>
          </cell>
          <cell r="K86" t="str">
            <v>05808792004055</v>
          </cell>
          <cell r="L86" t="str">
            <v>CHACARA DAS ROSAS</v>
          </cell>
          <cell r="M86">
            <v>0</v>
          </cell>
          <cell r="N86" t="str">
            <v>ANAPOLIS</v>
          </cell>
          <cell r="O86" t="str">
            <v>GO</v>
          </cell>
          <cell r="P86" t="str">
            <v>1211010119</v>
          </cell>
          <cell r="Q86" t="str">
            <v>510206012</v>
          </cell>
          <cell r="R86" t="str">
            <v>0500000296</v>
          </cell>
          <cell r="S86" t="str">
            <v>IMOVEL   LOCACAO</v>
          </cell>
          <cell r="T86" t="str">
            <v>31/12/2022</v>
          </cell>
          <cell r="U86" t="str">
            <v>28/03/2012</v>
          </cell>
          <cell r="V86">
            <v>0</v>
          </cell>
          <cell r="W86" t="str">
            <v>02/2014</v>
          </cell>
          <cell r="X86">
            <v>15280.85</v>
          </cell>
          <cell r="Y86">
            <v>15280.85</v>
          </cell>
          <cell r="Z86" t="str">
            <v>05/03/2014</v>
          </cell>
          <cell r="AA86" t="str">
            <v>13/02/2014</v>
          </cell>
          <cell r="AB86">
            <v>15280.85</v>
          </cell>
          <cell r="AC86" t="str">
            <v>Daiana Siqueira Costa</v>
          </cell>
          <cell r="AD86" t="str">
            <v>098027</v>
          </cell>
          <cell r="AE86" t="str">
            <v>548311</v>
          </cell>
          <cell r="AF86" t="str">
            <v>APROVADO</v>
          </cell>
          <cell r="AG86" t="str">
            <v>18/02/2014</v>
          </cell>
          <cell r="AH86" t="str">
            <v>Tatiane Cardoso</v>
          </cell>
          <cell r="AI86" t="str">
            <v>Alex Roberto Mattiuzzo</v>
          </cell>
          <cell r="AJ86" t="str">
            <v>Andrea Carla Alves Borim</v>
          </cell>
          <cell r="AK86">
            <v>0</v>
          </cell>
          <cell r="AL86">
            <v>0</v>
          </cell>
        </row>
        <row r="87">
          <cell r="A87" t="str">
            <v>ANHANGUERA-ALIMOV00162-SPE RESIDENCIAL CHACARA DAS ROSAS LTDA Total</v>
          </cell>
          <cell r="AB87">
            <v>15280.85</v>
          </cell>
        </row>
        <row r="88">
          <cell r="A88" t="str">
            <v>ANHANGUERA-ALIMOV00177-FUND DE PREV DOS SERV PUB MUN EFET BAURU</v>
          </cell>
          <cell r="B88" t="str">
            <v>ANHANGUERA</v>
          </cell>
          <cell r="C88" t="str">
            <v>ALIMOV00177</v>
          </cell>
          <cell r="D88" t="str">
            <v>LOCACAO DE IMOVEL</v>
          </cell>
          <cell r="E88" t="str">
            <v>250001</v>
          </cell>
          <cell r="F88" t="str">
            <v>01</v>
          </cell>
          <cell r="G88" t="str">
            <v>FUND DE PREV DOS SERV PUB MUN EFET BAURU</v>
          </cell>
          <cell r="H88" t="str">
            <v>46139960000138</v>
          </cell>
          <cell r="I88" t="str">
            <v>42</v>
          </cell>
          <cell r="J88" t="str">
            <v>FENIX II</v>
          </cell>
          <cell r="K88" t="str">
            <v>05808792003750</v>
          </cell>
          <cell r="L88" t="str">
            <v>TRAVESSA FRANCISCO LIMA WENCESLAU, S/N</v>
          </cell>
          <cell r="M88">
            <v>0</v>
          </cell>
          <cell r="N88" t="str">
            <v>BAURU</v>
          </cell>
          <cell r="O88" t="str">
            <v>SP</v>
          </cell>
          <cell r="P88" t="str">
            <v>1211010142</v>
          </cell>
          <cell r="Q88" t="str">
            <v>510206012</v>
          </cell>
          <cell r="R88" t="str">
            <v>0500000296</v>
          </cell>
          <cell r="S88" t="str">
            <v>IMOVEL   LOCACAO</v>
          </cell>
          <cell r="T88" t="str">
            <v>04/05/2018</v>
          </cell>
          <cell r="U88" t="str">
            <v>02/05/2013</v>
          </cell>
          <cell r="V88">
            <v>0</v>
          </cell>
          <cell r="W88" t="str">
            <v>02/2014</v>
          </cell>
          <cell r="X88">
            <v>3137.92</v>
          </cell>
          <cell r="Y88">
            <v>3137.92</v>
          </cell>
          <cell r="Z88" t="str">
            <v>05/03/2014</v>
          </cell>
          <cell r="AA88" t="str">
            <v>13/02/2014</v>
          </cell>
          <cell r="AB88">
            <v>3137.92</v>
          </cell>
          <cell r="AC88" t="str">
            <v>Daiana Siqueira Costa</v>
          </cell>
          <cell r="AD88" t="str">
            <v>098015</v>
          </cell>
          <cell r="AE88" t="str">
            <v>548315</v>
          </cell>
          <cell r="AF88" t="str">
            <v>APROVADO</v>
          </cell>
          <cell r="AG88" t="str">
            <v>18/02/2014</v>
          </cell>
          <cell r="AH88" t="str">
            <v>Marcio Luis Carreira</v>
          </cell>
          <cell r="AI88" t="str">
            <v>Luciana Regina Dopp Moro</v>
          </cell>
          <cell r="AJ88">
            <v>0</v>
          </cell>
          <cell r="AK88">
            <v>0</v>
          </cell>
          <cell r="AL88">
            <v>0</v>
          </cell>
        </row>
        <row r="89">
          <cell r="A89" t="str">
            <v>ANHANGUERA-ALIMOV00177-FUND DE PREV DOS SERV PUB MUN EFET BAURU Total</v>
          </cell>
          <cell r="AB89">
            <v>3137.92</v>
          </cell>
        </row>
        <row r="90">
          <cell r="A90" t="str">
            <v>ANHANGUERA-CONDOM00076-PRINCIPAL CONSTRUCOES LTDA</v>
          </cell>
          <cell r="B90" t="str">
            <v>ANHANGUERA</v>
          </cell>
          <cell r="C90" t="str">
            <v>CONDOM00076</v>
          </cell>
          <cell r="D90" t="str">
            <v>TAGUATINGA - FACNET</v>
          </cell>
          <cell r="E90" t="str">
            <v>058285</v>
          </cell>
          <cell r="F90" t="str">
            <v>01</v>
          </cell>
          <cell r="G90" t="str">
            <v>PRINCIPAL CONSTRUCOES LTDA</v>
          </cell>
          <cell r="H90" t="str">
            <v>26968438000151</v>
          </cell>
          <cell r="I90" t="str">
            <v>64</v>
          </cell>
          <cell r="J90" t="str">
            <v>SESLA</v>
          </cell>
          <cell r="K90" t="str">
            <v>05808792005450</v>
          </cell>
          <cell r="L90" t="str">
            <v>QS 01 RUA 210 - LOTE 40</v>
          </cell>
          <cell r="M90" t="str">
            <v>AGUAS CLARAS</v>
          </cell>
          <cell r="N90" t="str">
            <v>TAGUATINGA</v>
          </cell>
          <cell r="O90" t="str">
            <v>DF</v>
          </cell>
          <cell r="P90" t="str">
            <v>1211010164</v>
          </cell>
          <cell r="Q90" t="str">
            <v>510206013</v>
          </cell>
          <cell r="R90" t="str">
            <v>0500000693</v>
          </cell>
          <cell r="S90" t="str">
            <v>CONDOMINIO   DESPESA COM</v>
          </cell>
          <cell r="T90" t="str">
            <v>18/04/2017</v>
          </cell>
          <cell r="U90" t="str">
            <v>22/05/2009</v>
          </cell>
          <cell r="V90">
            <v>0</v>
          </cell>
          <cell r="W90" t="str">
            <v>02/2014</v>
          </cell>
          <cell r="X90">
            <v>44142.87</v>
          </cell>
          <cell r="Y90">
            <v>44142.87</v>
          </cell>
          <cell r="Z90" t="str">
            <v>05/03/2014</v>
          </cell>
          <cell r="AA90" t="str">
            <v>26/02/2014</v>
          </cell>
          <cell r="AB90">
            <v>44142.87</v>
          </cell>
          <cell r="AC90" t="str">
            <v>Daiana Siqueira Costa</v>
          </cell>
          <cell r="AD90" t="str">
            <v>069168</v>
          </cell>
          <cell r="AE90" t="str">
            <v>550362</v>
          </cell>
          <cell r="AF90" t="str">
            <v>APROVADO</v>
          </cell>
          <cell r="AG90" t="str">
            <v>05/03/2014</v>
          </cell>
          <cell r="AH90" t="str">
            <v>Ana Paula de Souza Rios</v>
          </cell>
          <cell r="AI90" t="str">
            <v>Alex Roberto Mattiuzzo</v>
          </cell>
          <cell r="AJ90">
            <v>0</v>
          </cell>
          <cell r="AK90">
            <v>0</v>
          </cell>
          <cell r="AL90">
            <v>0</v>
          </cell>
        </row>
        <row r="91">
          <cell r="A91" t="str">
            <v>ANHANGUERA-CONDOM00076-PRINCIPAL CONSTRUCOES LTDA Total</v>
          </cell>
          <cell r="AB91">
            <v>44142.87</v>
          </cell>
        </row>
        <row r="92">
          <cell r="A92" t="str">
            <v>ANHANGUERA-E7ALIMOV0007-A BABADOPULOS E CIA LTDA</v>
          </cell>
          <cell r="B92" t="str">
            <v>ANHANGUERA</v>
          </cell>
          <cell r="C92" t="str">
            <v>E7ALIMOV0007</v>
          </cell>
          <cell r="D92" t="str">
            <v>LOCACAO DE IMOVEL</v>
          </cell>
          <cell r="E92" t="str">
            <v>162441</v>
          </cell>
          <cell r="F92" t="str">
            <v>01</v>
          </cell>
          <cell r="G92" t="str">
            <v>A BABADOPULOS E CIA LTDA</v>
          </cell>
          <cell r="H92" t="str">
            <v>61516795000180</v>
          </cell>
          <cell r="I92" t="str">
            <v>22</v>
          </cell>
          <cell r="J92" t="str">
            <v>FIZO_UNIBAN</v>
          </cell>
          <cell r="K92" t="str">
            <v>05808792003164</v>
          </cell>
          <cell r="L92" t="str">
            <v>AV. DOS AUTONOMISTAS, 1155</v>
          </cell>
          <cell r="M92">
            <v>0</v>
          </cell>
          <cell r="N92" t="str">
            <v>OSASCO</v>
          </cell>
          <cell r="O92" t="str">
            <v>SP</v>
          </cell>
          <cell r="P92" t="str">
            <v>12110101C1</v>
          </cell>
          <cell r="Q92" t="str">
            <v>510206012</v>
          </cell>
          <cell r="R92" t="str">
            <v>0500000296</v>
          </cell>
          <cell r="S92" t="str">
            <v>IMOVEL   LOCACAO</v>
          </cell>
          <cell r="T92" t="str">
            <v>30/04/2023</v>
          </cell>
          <cell r="U92" t="str">
            <v>13/05/2013</v>
          </cell>
          <cell r="V92">
            <v>0</v>
          </cell>
          <cell r="W92" t="str">
            <v>02/2014</v>
          </cell>
          <cell r="X92">
            <v>70000</v>
          </cell>
          <cell r="Y92">
            <v>70000</v>
          </cell>
          <cell r="Z92" t="str">
            <v>05/03/2014</v>
          </cell>
          <cell r="AA92" t="str">
            <v>15/04/2014</v>
          </cell>
          <cell r="AB92">
            <v>70000</v>
          </cell>
          <cell r="AC92" t="str">
            <v>Daiana Siqueira Costa</v>
          </cell>
          <cell r="AD92" t="str">
            <v>068164</v>
          </cell>
          <cell r="AE92" t="str">
            <v>559634</v>
          </cell>
          <cell r="AF92" t="str">
            <v>APROVADO</v>
          </cell>
          <cell r="AG92" t="str">
            <v>16/04/2014</v>
          </cell>
          <cell r="AH92" t="str">
            <v>Marcelo Poli</v>
          </cell>
          <cell r="AI92" t="str">
            <v>Maron Marcel Guimaraes</v>
          </cell>
          <cell r="AJ92">
            <v>0</v>
          </cell>
          <cell r="AK92">
            <v>0</v>
          </cell>
          <cell r="AL92">
            <v>0</v>
          </cell>
        </row>
        <row r="93">
          <cell r="A93" t="str">
            <v>ANHANGUERA-E7ALIMOV0007-A BABADOPULOS E CIA LTDA Total</v>
          </cell>
          <cell r="AB93">
            <v>70000</v>
          </cell>
        </row>
        <row r="94">
          <cell r="A94" t="str">
            <v>ANHANGUERA-F7ALIMOV0001-THIVI ADMINISTRACAO DE BENS LTDA</v>
          </cell>
          <cell r="B94" t="str">
            <v>ANHANGUERA</v>
          </cell>
          <cell r="C94" t="str">
            <v>F7ALIMOV0001</v>
          </cell>
          <cell r="D94" t="str">
            <v>CONTRATO DE LOCACAO DE  IMOVEL</v>
          </cell>
          <cell r="E94" t="str">
            <v>144427</v>
          </cell>
          <cell r="F94" t="str">
            <v>01</v>
          </cell>
          <cell r="G94" t="str">
            <v>THIVI ADMINISTRACAO DE BENS LTDA</v>
          </cell>
          <cell r="H94" t="str">
            <v>79505764000199</v>
          </cell>
          <cell r="I94" t="str">
            <v>F7</v>
          </cell>
          <cell r="J94" t="str">
            <v>CESAG</v>
          </cell>
          <cell r="K94" t="str">
            <v>05808792012660</v>
          </cell>
          <cell r="L94" t="str">
            <v>RUA LUIZ FAGUNDES, 1680</v>
          </cell>
          <cell r="M94" t="str">
            <v>PICADAS DO SUL</v>
          </cell>
          <cell r="N94" t="str">
            <v>SAO JOSE</v>
          </cell>
          <cell r="O94" t="str">
            <v>SC</v>
          </cell>
          <cell r="P94" t="str">
            <v>12110101C9</v>
          </cell>
          <cell r="Q94" t="str">
            <v>510206012</v>
          </cell>
          <cell r="R94" t="str">
            <v>0500000296</v>
          </cell>
          <cell r="S94" t="str">
            <v>IMOVEL   LOCACAO</v>
          </cell>
          <cell r="T94" t="str">
            <v>31/05/2024</v>
          </cell>
          <cell r="U94" t="str">
            <v>14/09/2012</v>
          </cell>
          <cell r="V94">
            <v>0</v>
          </cell>
          <cell r="W94" t="str">
            <v>02/2014</v>
          </cell>
          <cell r="X94">
            <v>54558.07</v>
          </cell>
          <cell r="Y94">
            <v>54558.07</v>
          </cell>
          <cell r="Z94" t="str">
            <v>05/03/2014</v>
          </cell>
          <cell r="AA94" t="str">
            <v>25/02/2014</v>
          </cell>
          <cell r="AB94">
            <v>54558.07</v>
          </cell>
          <cell r="AC94" t="str">
            <v>Daiana Siqueira Costa</v>
          </cell>
          <cell r="AD94" t="str">
            <v>068331</v>
          </cell>
          <cell r="AE94" t="str">
            <v>550200</v>
          </cell>
          <cell r="AF94" t="str">
            <v>APROVADO</v>
          </cell>
          <cell r="AG94" t="str">
            <v>25/02/2014</v>
          </cell>
          <cell r="AH94" t="str">
            <v>Seisa Santan Zuccala</v>
          </cell>
          <cell r="AI94" t="str">
            <v>Rafael Bersele de Matos Dourado</v>
          </cell>
          <cell r="AJ94" t="str">
            <v>Alexandra Silveira Mastella</v>
          </cell>
          <cell r="AK94">
            <v>0</v>
          </cell>
          <cell r="AL94">
            <v>0</v>
          </cell>
        </row>
        <row r="95">
          <cell r="A95" t="str">
            <v>ANHANGUERA-F7ALIMOV0001-THIVI ADMINISTRACAO DE BENS LTDA Total</v>
          </cell>
          <cell r="AB95">
            <v>54558.07</v>
          </cell>
        </row>
        <row r="96">
          <cell r="A96" t="str">
            <v>ANHANGUERA-G1ALIMOV0005-AZN EMPREENDIMENTOS IMOBILIARIOS E PARTI</v>
          </cell>
          <cell r="B96" t="str">
            <v>ANHANGUERA</v>
          </cell>
          <cell r="C96" t="str">
            <v>G1ALIMOV0005</v>
          </cell>
          <cell r="D96" t="str">
            <v>CONTRATO DE LOCACAO DE IMOVEL</v>
          </cell>
          <cell r="E96" t="str">
            <v>130992</v>
          </cell>
          <cell r="F96" t="str">
            <v>01</v>
          </cell>
          <cell r="G96" t="str">
            <v>AZN EMPREENDIMENTOS IMOBILIARIOS E PARTI</v>
          </cell>
          <cell r="H96" t="str">
            <v>11042844000111</v>
          </cell>
          <cell r="I96" t="str">
            <v>G1</v>
          </cell>
          <cell r="J96" t="str">
            <v>FIT</v>
          </cell>
          <cell r="K96" t="str">
            <v>05808792012317</v>
          </cell>
          <cell r="L96" t="str">
            <v>R. PAPA PIO XII, Nº 233</v>
          </cell>
          <cell r="M96" t="str">
            <v>MACEDO</v>
          </cell>
          <cell r="N96" t="str">
            <v>GUARULHOS</v>
          </cell>
          <cell r="O96" t="str">
            <v>SP</v>
          </cell>
          <cell r="P96" t="str">
            <v>12110101A8</v>
          </cell>
          <cell r="Q96" t="str">
            <v>510206012</v>
          </cell>
          <cell r="R96" t="str">
            <v>0500000296</v>
          </cell>
          <cell r="S96" t="str">
            <v>IMOVEL   LOCACAO</v>
          </cell>
          <cell r="T96" t="str">
            <v>30/11/2015</v>
          </cell>
          <cell r="U96" t="str">
            <v>21/11/2012</v>
          </cell>
          <cell r="V96">
            <v>0</v>
          </cell>
          <cell r="W96" t="str">
            <v>02/2014</v>
          </cell>
          <cell r="X96">
            <v>4737.2700000000004</v>
          </cell>
          <cell r="Y96">
            <v>4737.2700000000004</v>
          </cell>
          <cell r="Z96" t="str">
            <v>05/03/2014</v>
          </cell>
          <cell r="AA96" t="str">
            <v>13/02/2014</v>
          </cell>
          <cell r="AB96">
            <v>4737.2700000000004</v>
          </cell>
          <cell r="AC96" t="str">
            <v>Daiana Siqueira Costa</v>
          </cell>
          <cell r="AD96" t="str">
            <v>098029</v>
          </cell>
          <cell r="AE96" t="str">
            <v>548318</v>
          </cell>
          <cell r="AF96" t="str">
            <v>APROVADO</v>
          </cell>
          <cell r="AG96" t="str">
            <v>18/02/2014</v>
          </cell>
          <cell r="AH96" t="str">
            <v>Elizete Lucilana Soares</v>
          </cell>
          <cell r="AI96" t="str">
            <v>Fabiano Rodrigues</v>
          </cell>
          <cell r="AJ96" t="str">
            <v>Antonio Costa</v>
          </cell>
          <cell r="AK96" t="str">
            <v>Maron Marcel Guimaraes</v>
          </cell>
          <cell r="AL96">
            <v>0</v>
          </cell>
        </row>
        <row r="97">
          <cell r="A97" t="str">
            <v>ANHANGUERA-G1ALIMOV0005-AZN EMPREENDIMENTOS IMOBILIARIOS E PARTI Total</v>
          </cell>
          <cell r="AB97">
            <v>4737.2700000000004</v>
          </cell>
        </row>
        <row r="98">
          <cell r="A98" t="str">
            <v>UNIPLI-4901ALIMOV00008-NELLY LEITE BITTENCOURT</v>
          </cell>
          <cell r="B98" t="str">
            <v>UNIPLI</v>
          </cell>
          <cell r="C98" t="str">
            <v>4901ALIMOV00008</v>
          </cell>
          <cell r="D98" t="str">
            <v>LOCACAO DE IMOVEL - UNIPLI</v>
          </cell>
          <cell r="E98" t="str">
            <v>119247</v>
          </cell>
          <cell r="F98" t="str">
            <v>01</v>
          </cell>
          <cell r="G98" t="str">
            <v>NELLY LEITE BITTENCOURT</v>
          </cell>
          <cell r="H98" t="str">
            <v>01407171704</v>
          </cell>
          <cell r="I98" t="str">
            <v>03</v>
          </cell>
          <cell r="J98" t="str">
            <v>NITEROI</v>
          </cell>
          <cell r="K98" t="str">
            <v>30084263000359</v>
          </cell>
          <cell r="L98" t="str">
            <v>RUA VISCONDE DO RIO BRANCO, 137</v>
          </cell>
          <cell r="M98" t="str">
            <v>CENTRO</v>
          </cell>
          <cell r="N98" t="str">
            <v>NITEROI</v>
          </cell>
          <cell r="O98" t="str">
            <v>RJ</v>
          </cell>
          <cell r="P98" t="str">
            <v>1211010198</v>
          </cell>
          <cell r="Q98" t="str">
            <v>510206011</v>
          </cell>
          <cell r="R98" t="str">
            <v>0500000296</v>
          </cell>
          <cell r="S98" t="str">
            <v>IMOVEL   LOCACAO</v>
          </cell>
          <cell r="T98" t="str">
            <v>31/03/2020</v>
          </cell>
          <cell r="U98" t="str">
            <v>17/03/2011</v>
          </cell>
          <cell r="V98">
            <v>0</v>
          </cell>
          <cell r="W98" t="str">
            <v>02/2014</v>
          </cell>
          <cell r="X98">
            <v>20033.5</v>
          </cell>
          <cell r="Y98">
            <v>20033.5</v>
          </cell>
          <cell r="Z98" t="str">
            <v>05/03/2014</v>
          </cell>
          <cell r="AA98" t="str">
            <v>24/02/2014</v>
          </cell>
          <cell r="AB98">
            <v>20033.5</v>
          </cell>
          <cell r="AC98" t="str">
            <v>Naiara Lopes Moreira</v>
          </cell>
          <cell r="AD98" t="str">
            <v>002522</v>
          </cell>
          <cell r="AE98" t="str">
            <v>008876</v>
          </cell>
          <cell r="AF98" t="str">
            <v>APROVADO</v>
          </cell>
          <cell r="AG98" t="str">
            <v>27/02/2014</v>
          </cell>
          <cell r="AH98" t="str">
            <v>Vicente Russo Vitola</v>
          </cell>
          <cell r="AI98" t="str">
            <v>Rafael Bersele de Matos Dourado</v>
          </cell>
          <cell r="AJ98" t="str">
            <v>Alexandra Silveira Mastella</v>
          </cell>
          <cell r="AK98" t="str">
            <v>Maron Marcel Guimaraes</v>
          </cell>
          <cell r="AL98">
            <v>0</v>
          </cell>
        </row>
        <row r="99">
          <cell r="A99" t="str">
            <v>UNIPLI-4901ALIMOV00008-NELLY LEITE BITTENCOURT Total</v>
          </cell>
          <cell r="AB99">
            <v>20033.5</v>
          </cell>
        </row>
        <row r="100">
          <cell r="A100" t="str">
            <v>UNIPLI-4901ALIMOV00008-LEA WALDMANN LEITE</v>
          </cell>
          <cell r="B100" t="str">
            <v>UNIPLI</v>
          </cell>
          <cell r="C100" t="str">
            <v>4901ALIMOV00008</v>
          </cell>
          <cell r="D100" t="str">
            <v>LOCACAO DE IMOVEL - UNIPLI</v>
          </cell>
          <cell r="E100" t="str">
            <v>119249</v>
          </cell>
          <cell r="F100" t="str">
            <v>01</v>
          </cell>
          <cell r="G100" t="str">
            <v>LEA WALDMANN LEITE</v>
          </cell>
          <cell r="H100" t="str">
            <v>01407198734</v>
          </cell>
          <cell r="I100" t="str">
            <v>03</v>
          </cell>
          <cell r="J100" t="str">
            <v>NITEROI</v>
          </cell>
          <cell r="K100" t="str">
            <v>30084263000359</v>
          </cell>
          <cell r="L100" t="str">
            <v>RUA VISCONDE DO RIO BRANCO, 137</v>
          </cell>
          <cell r="M100" t="str">
            <v>CENTRO</v>
          </cell>
          <cell r="N100" t="str">
            <v>NITEROI</v>
          </cell>
          <cell r="O100" t="str">
            <v>RJ</v>
          </cell>
          <cell r="P100" t="str">
            <v>1211010198</v>
          </cell>
          <cell r="Q100" t="str">
            <v>510206011</v>
          </cell>
          <cell r="R100" t="str">
            <v>0500000296</v>
          </cell>
          <cell r="S100" t="str">
            <v>IMOVEL   LOCACAO</v>
          </cell>
          <cell r="T100" t="str">
            <v>31/03/2020</v>
          </cell>
          <cell r="U100" t="str">
            <v>17/03/2011</v>
          </cell>
          <cell r="V100">
            <v>0</v>
          </cell>
          <cell r="W100" t="str">
            <v>02/2014</v>
          </cell>
          <cell r="X100">
            <v>20033.5</v>
          </cell>
          <cell r="Y100">
            <v>20033.5</v>
          </cell>
          <cell r="Z100" t="str">
            <v>05/03/2014</v>
          </cell>
          <cell r="AA100" t="str">
            <v>24/02/2014</v>
          </cell>
          <cell r="AB100">
            <v>20033.5</v>
          </cell>
          <cell r="AC100" t="str">
            <v>Naiara Lopes Moreira</v>
          </cell>
          <cell r="AD100" t="str">
            <v>002523</v>
          </cell>
          <cell r="AE100" t="str">
            <v>008877</v>
          </cell>
          <cell r="AF100" t="str">
            <v>APROVADO</v>
          </cell>
          <cell r="AG100" t="str">
            <v>27/02/2014</v>
          </cell>
          <cell r="AH100" t="str">
            <v>Vicente Russo Vitola</v>
          </cell>
          <cell r="AI100" t="str">
            <v>Rafael Bersele de Matos Dourado</v>
          </cell>
          <cell r="AJ100" t="str">
            <v>Alexandra Silveira Mastella</v>
          </cell>
          <cell r="AK100" t="str">
            <v>Maron Marcel Guimaraes</v>
          </cell>
          <cell r="AL100">
            <v>0</v>
          </cell>
        </row>
        <row r="101">
          <cell r="A101" t="str">
            <v>UNIPLI-4901ALIMOV00008-LEA WALDMANN LEITE Total</v>
          </cell>
          <cell r="AB101">
            <v>20033.5</v>
          </cell>
        </row>
        <row r="102">
          <cell r="A102" t="str">
            <v>UNIPLI-4901ALIMOV00009-NELLY LEITE BITTENCOURT</v>
          </cell>
          <cell r="B102" t="str">
            <v>UNIPLI</v>
          </cell>
          <cell r="C102" t="str">
            <v>4901ALIMOV00009</v>
          </cell>
          <cell r="D102" t="str">
            <v>CONTRATO DE LOCACAO DE IMOVEL</v>
          </cell>
          <cell r="E102" t="str">
            <v>119247</v>
          </cell>
          <cell r="F102" t="str">
            <v>01</v>
          </cell>
          <cell r="G102" t="str">
            <v>NELLY LEITE BITTENCOURT</v>
          </cell>
          <cell r="H102" t="str">
            <v>01407171704</v>
          </cell>
          <cell r="I102" t="str">
            <v>01</v>
          </cell>
          <cell r="J102" t="str">
            <v>MATRIZ</v>
          </cell>
          <cell r="K102" t="str">
            <v>30084263000197</v>
          </cell>
          <cell r="L102" t="str">
            <v>RUA VISCONDE DO URUGUAI, 208</v>
          </cell>
          <cell r="M102" t="str">
            <v>CENTRO</v>
          </cell>
          <cell r="N102" t="str">
            <v>NITEROI</v>
          </cell>
          <cell r="O102" t="str">
            <v>RJ</v>
          </cell>
          <cell r="P102" t="str">
            <v>1211010198</v>
          </cell>
          <cell r="Q102" t="str">
            <v>510206011</v>
          </cell>
          <cell r="R102" t="str">
            <v>0500000296</v>
          </cell>
          <cell r="S102" t="str">
            <v>IMOVEL   LOCACAO</v>
          </cell>
          <cell r="T102" t="str">
            <v>05/01/2031</v>
          </cell>
          <cell r="U102" t="str">
            <v>16/08/2011</v>
          </cell>
          <cell r="V102">
            <v>0</v>
          </cell>
          <cell r="W102" t="str">
            <v>02/2014</v>
          </cell>
          <cell r="X102">
            <v>3030.44</v>
          </cell>
          <cell r="Y102">
            <v>3030.44</v>
          </cell>
          <cell r="Z102" t="str">
            <v>05/03/2014</v>
          </cell>
          <cell r="AA102" t="str">
            <v>24/02/2014</v>
          </cell>
          <cell r="AB102">
            <v>3030.44</v>
          </cell>
          <cell r="AC102" t="str">
            <v>Naiara Lopes Moreira</v>
          </cell>
          <cell r="AD102" t="str">
            <v>002525</v>
          </cell>
          <cell r="AE102" t="str">
            <v>008882</v>
          </cell>
          <cell r="AF102" t="str">
            <v>APROVADO</v>
          </cell>
          <cell r="AG102" t="str">
            <v>27/02/2014</v>
          </cell>
          <cell r="AH102" t="str">
            <v>Vicente Russo Vitola</v>
          </cell>
          <cell r="AI102" t="str">
            <v>Rafael Bersele de Matos Dourado</v>
          </cell>
          <cell r="AJ102" t="str">
            <v>Alexandra Silveira Mastella</v>
          </cell>
          <cell r="AK102" t="str">
            <v>Maron Marcel Guimaraes</v>
          </cell>
          <cell r="AL102">
            <v>0</v>
          </cell>
        </row>
        <row r="103">
          <cell r="A103" t="str">
            <v>UNIPLI-4901ALIMOV00009-NELLY LEITE BITTENCOURT Total</v>
          </cell>
          <cell r="AB103">
            <v>3030.44</v>
          </cell>
        </row>
        <row r="104">
          <cell r="A104" t="str">
            <v>UNIPLI-4901ALIMOV00009-LEA WALDMANN LEITE</v>
          </cell>
          <cell r="B104" t="str">
            <v>UNIPLI</v>
          </cell>
          <cell r="C104" t="str">
            <v>4901ALIMOV00009</v>
          </cell>
          <cell r="D104" t="str">
            <v>CONTRATO DE LOCACAO DE IMOVEL</v>
          </cell>
          <cell r="E104" t="str">
            <v>119249</v>
          </cell>
          <cell r="F104" t="str">
            <v>01</v>
          </cell>
          <cell r="G104" t="str">
            <v>LEA WALDMANN LEITE</v>
          </cell>
          <cell r="H104" t="str">
            <v>01407198734</v>
          </cell>
          <cell r="I104" t="str">
            <v>01</v>
          </cell>
          <cell r="J104" t="str">
            <v>MATRIZ</v>
          </cell>
          <cell r="K104" t="str">
            <v>30084263000197</v>
          </cell>
          <cell r="L104" t="str">
            <v>RUA VISCONDE DO URUGUAI, 208</v>
          </cell>
          <cell r="M104" t="str">
            <v>CENTRO</v>
          </cell>
          <cell r="N104" t="str">
            <v>NITEROI</v>
          </cell>
          <cell r="O104" t="str">
            <v>RJ</v>
          </cell>
          <cell r="P104" t="str">
            <v>1211010198</v>
          </cell>
          <cell r="Q104" t="str">
            <v>510206011</v>
          </cell>
          <cell r="R104" t="str">
            <v>0500000296</v>
          </cell>
          <cell r="S104" t="str">
            <v>IMOVEL   LOCACAO</v>
          </cell>
          <cell r="T104" t="str">
            <v>05/01/2031</v>
          </cell>
          <cell r="U104" t="str">
            <v>16/08/2011</v>
          </cell>
          <cell r="V104">
            <v>0</v>
          </cell>
          <cell r="W104" t="str">
            <v>02/2014</v>
          </cell>
          <cell r="X104">
            <v>3030.44</v>
          </cell>
          <cell r="Y104">
            <v>3030.44</v>
          </cell>
          <cell r="Z104" t="str">
            <v>05/03/2014</v>
          </cell>
          <cell r="AA104" t="str">
            <v>24/02/2014</v>
          </cell>
          <cell r="AB104">
            <v>3030.44</v>
          </cell>
          <cell r="AC104" t="str">
            <v>Naiara Lopes Moreira</v>
          </cell>
          <cell r="AD104" t="str">
            <v>002526</v>
          </cell>
          <cell r="AE104" t="str">
            <v>008883</v>
          </cell>
          <cell r="AF104" t="str">
            <v>APROVADO</v>
          </cell>
          <cell r="AG104" t="str">
            <v>27/02/2014</v>
          </cell>
          <cell r="AH104" t="str">
            <v>Vicente Russo Vitola</v>
          </cell>
          <cell r="AI104" t="str">
            <v>Rafael Bersele de Matos Dourado</v>
          </cell>
          <cell r="AJ104" t="str">
            <v>Alexandra Silveira Mastella</v>
          </cell>
          <cell r="AK104" t="str">
            <v>Maron Marcel Guimaraes</v>
          </cell>
          <cell r="AL104">
            <v>0</v>
          </cell>
        </row>
        <row r="105">
          <cell r="A105" t="str">
            <v>UNIPLI-4901ALIMOV00009-LEA WALDMANN LEITE Total</v>
          </cell>
          <cell r="AB105">
            <v>3030.44</v>
          </cell>
        </row>
        <row r="106">
          <cell r="A106" t="str">
            <v>UNIPLI-4901ALIMOV00010-NELLY LEITE BITTENCOURT</v>
          </cell>
          <cell r="B106" t="str">
            <v>UNIPLI</v>
          </cell>
          <cell r="C106" t="str">
            <v>4901ALIMOV00010</v>
          </cell>
          <cell r="D106" t="str">
            <v>CONTRATO DE LOCACAO DE IMOVEL</v>
          </cell>
          <cell r="E106" t="str">
            <v>119247</v>
          </cell>
          <cell r="F106" t="str">
            <v>01</v>
          </cell>
          <cell r="G106" t="str">
            <v>NELLY LEITE BITTENCOURT</v>
          </cell>
          <cell r="H106" t="str">
            <v>01407171704</v>
          </cell>
          <cell r="I106" t="str">
            <v>01</v>
          </cell>
          <cell r="J106" t="str">
            <v>MATRIZ</v>
          </cell>
          <cell r="K106" t="str">
            <v>30084263000197</v>
          </cell>
          <cell r="L106" t="str">
            <v>RUA VISCONDE DO URUGUAI, 198</v>
          </cell>
          <cell r="M106" t="str">
            <v>CENTRO</v>
          </cell>
          <cell r="N106" t="str">
            <v>NITEROI</v>
          </cell>
          <cell r="O106" t="str">
            <v>RJ</v>
          </cell>
          <cell r="P106" t="str">
            <v>1211010198</v>
          </cell>
          <cell r="Q106" t="str">
            <v>510206011</v>
          </cell>
          <cell r="R106" t="str">
            <v>0500000296</v>
          </cell>
          <cell r="S106" t="str">
            <v>IMOVEL   LOCACAO</v>
          </cell>
          <cell r="T106" t="str">
            <v>05/01/2031</v>
          </cell>
          <cell r="U106" t="str">
            <v>16/08/2011</v>
          </cell>
          <cell r="V106">
            <v>0</v>
          </cell>
          <cell r="W106" t="str">
            <v>02/2014</v>
          </cell>
          <cell r="X106">
            <v>5209.4799999999996</v>
          </cell>
          <cell r="Y106">
            <v>5209.4799999999996</v>
          </cell>
          <cell r="Z106" t="str">
            <v>05/03/2014</v>
          </cell>
          <cell r="AA106" t="str">
            <v>24/02/2014</v>
          </cell>
          <cell r="AB106">
            <v>5209.4799999999996</v>
          </cell>
          <cell r="AC106" t="str">
            <v>Naiara Lopes Moreira</v>
          </cell>
          <cell r="AD106" t="str">
            <v>002527</v>
          </cell>
          <cell r="AE106" t="str">
            <v>008884</v>
          </cell>
          <cell r="AF106" t="str">
            <v>APROVADO</v>
          </cell>
          <cell r="AG106" t="str">
            <v>27/02/2014</v>
          </cell>
          <cell r="AH106" t="str">
            <v>Vicente Russo Vitola</v>
          </cell>
          <cell r="AI106" t="str">
            <v>Rafael Bersele de Matos Dourado</v>
          </cell>
          <cell r="AJ106" t="str">
            <v>Alexandra Silveira Mastella</v>
          </cell>
          <cell r="AK106" t="str">
            <v>Maron Marcel Guimaraes</v>
          </cell>
          <cell r="AL106">
            <v>0</v>
          </cell>
        </row>
        <row r="107">
          <cell r="A107" t="str">
            <v>UNIPLI-4901ALIMOV00010-NELLY LEITE BITTENCOURT Total</v>
          </cell>
          <cell r="AB107">
            <v>5209.4799999999996</v>
          </cell>
        </row>
        <row r="108">
          <cell r="A108" t="str">
            <v>UNIPLI-4901ALIMOV00010-PLINIO COMTE LEITE BITTENCOURT</v>
          </cell>
          <cell r="B108" t="str">
            <v>UNIPLI</v>
          </cell>
          <cell r="C108" t="str">
            <v>4901ALIMOV00010</v>
          </cell>
          <cell r="D108" t="str">
            <v>CONTRATO DE LOCACAO DE IMOVEL</v>
          </cell>
          <cell r="E108" t="str">
            <v>119571</v>
          </cell>
          <cell r="F108" t="str">
            <v>01</v>
          </cell>
          <cell r="G108" t="str">
            <v>PLINIO COMTE LEITE BITTENCOURT</v>
          </cell>
          <cell r="H108" t="str">
            <v>45837040706</v>
          </cell>
          <cell r="I108" t="str">
            <v>01</v>
          </cell>
          <cell r="J108" t="str">
            <v>MATRIZ</v>
          </cell>
          <cell r="K108" t="str">
            <v>30084263000197</v>
          </cell>
          <cell r="L108" t="str">
            <v>RUA VISCONDE DO URUGUAI, 198</v>
          </cell>
          <cell r="M108" t="str">
            <v>CENTRO</v>
          </cell>
          <cell r="N108" t="str">
            <v>NITEROI</v>
          </cell>
          <cell r="O108" t="str">
            <v>RJ</v>
          </cell>
          <cell r="P108" t="str">
            <v>1211010198</v>
          </cell>
          <cell r="Q108" t="str">
            <v>510206011</v>
          </cell>
          <cell r="R108" t="str">
            <v>0500000296</v>
          </cell>
          <cell r="S108" t="str">
            <v>IMOVEL   LOCACAO</v>
          </cell>
          <cell r="T108" t="str">
            <v>05/01/2031</v>
          </cell>
          <cell r="U108" t="str">
            <v>16/08/2011</v>
          </cell>
          <cell r="V108">
            <v>0</v>
          </cell>
          <cell r="W108" t="str">
            <v>02/2014</v>
          </cell>
          <cell r="X108">
            <v>5209.4799999999996</v>
          </cell>
          <cell r="Y108">
            <v>5209.4799999999996</v>
          </cell>
          <cell r="Z108" t="str">
            <v>05/03/2014</v>
          </cell>
          <cell r="AA108" t="str">
            <v>24/02/2014</v>
          </cell>
          <cell r="AB108">
            <v>5209.4799999999996</v>
          </cell>
          <cell r="AC108" t="str">
            <v>Naiara Lopes Moreira</v>
          </cell>
          <cell r="AD108" t="str">
            <v>002528</v>
          </cell>
          <cell r="AE108" t="str">
            <v>008885</v>
          </cell>
          <cell r="AF108" t="str">
            <v>APROVADO</v>
          </cell>
          <cell r="AG108" t="str">
            <v>27/02/2014</v>
          </cell>
          <cell r="AH108" t="str">
            <v>Vicente Russo Vitola</v>
          </cell>
          <cell r="AI108" t="str">
            <v>Rafael Bersele de Matos Dourado</v>
          </cell>
          <cell r="AJ108" t="str">
            <v>Alexandra Silveira Mastella</v>
          </cell>
          <cell r="AK108" t="str">
            <v>Maron Marcel Guimaraes</v>
          </cell>
          <cell r="AL108">
            <v>0</v>
          </cell>
        </row>
        <row r="109">
          <cell r="A109" t="str">
            <v>UNIPLI-4901ALIMOV00010-PLINIO COMTE LEITE BITTENCOURT Total</v>
          </cell>
          <cell r="AB109">
            <v>5209.4799999999996</v>
          </cell>
        </row>
        <row r="110">
          <cell r="A110" t="str">
            <v>UNIPLI-4901ALIMOV00013-CONDOMINIO DO EDIFICIO LEPLINE</v>
          </cell>
          <cell r="B110" t="str">
            <v>UNIPLI</v>
          </cell>
          <cell r="C110" t="str">
            <v>4901ALIMOV00013</v>
          </cell>
          <cell r="D110" t="str">
            <v>LOCACAO DE IMOVEL</v>
          </cell>
          <cell r="E110" t="str">
            <v>259662</v>
          </cell>
          <cell r="F110" t="str">
            <v>01</v>
          </cell>
          <cell r="G110" t="str">
            <v>CONDOMINIO DO EDIFICIO LEPLINE</v>
          </cell>
          <cell r="H110" t="str">
            <v>27786714000123</v>
          </cell>
          <cell r="I110" t="str">
            <v>01</v>
          </cell>
          <cell r="J110" t="str">
            <v>MATRIZ</v>
          </cell>
          <cell r="K110" t="str">
            <v>30084263000197</v>
          </cell>
          <cell r="L110" t="str">
            <v>RUA SALDANHA MARINHO, Nº 03</v>
          </cell>
          <cell r="M110" t="str">
            <v>CENTRO</v>
          </cell>
          <cell r="N110" t="str">
            <v>NITEROI</v>
          </cell>
          <cell r="O110" t="str">
            <v>RJ</v>
          </cell>
          <cell r="P110" t="str">
            <v>1211010198</v>
          </cell>
          <cell r="Q110" t="str">
            <v>510206012</v>
          </cell>
          <cell r="R110" t="str">
            <v>0500000296</v>
          </cell>
          <cell r="S110" t="str">
            <v>IMOVEL   LOCACAO</v>
          </cell>
          <cell r="T110" t="str">
            <v>31/03/2017</v>
          </cell>
          <cell r="U110" t="str">
            <v>02/07/2013</v>
          </cell>
          <cell r="V110">
            <v>0</v>
          </cell>
          <cell r="W110" t="str">
            <v>02/2014</v>
          </cell>
          <cell r="X110">
            <v>3500</v>
          </cell>
          <cell r="Y110">
            <v>3500</v>
          </cell>
          <cell r="Z110" t="str">
            <v>05/03/2014</v>
          </cell>
          <cell r="AA110" t="str">
            <v>24/02/2014</v>
          </cell>
          <cell r="AB110">
            <v>3500</v>
          </cell>
          <cell r="AC110" t="str">
            <v>Naiara Lopes Moreira</v>
          </cell>
          <cell r="AD110" t="str">
            <v>002531</v>
          </cell>
          <cell r="AE110" t="str">
            <v>008888</v>
          </cell>
          <cell r="AF110" t="str">
            <v>APROVADO</v>
          </cell>
          <cell r="AG110" t="str">
            <v>05/03/2014</v>
          </cell>
          <cell r="AH110" t="str">
            <v>Vicente Russo Vitola</v>
          </cell>
          <cell r="AI110" t="str">
            <v>Rafael Bersele de Matos Dourado</v>
          </cell>
          <cell r="AJ110">
            <v>0</v>
          </cell>
          <cell r="AK110">
            <v>0</v>
          </cell>
          <cell r="AL110">
            <v>0</v>
          </cell>
        </row>
        <row r="111">
          <cell r="A111" t="str">
            <v>UNIPLI-4901ALIMOV00013-CONDOMINIO DO EDIFICIO LEPLINE Total</v>
          </cell>
          <cell r="AB111">
            <v>3500</v>
          </cell>
        </row>
        <row r="112">
          <cell r="A112" t="str">
            <v>UNIPLI-4901ALIMOV0012A-CANTO DO RIO FOOT BALL CLUB</v>
          </cell>
          <cell r="B112" t="str">
            <v>UNIPLI</v>
          </cell>
          <cell r="C112" t="str">
            <v>4901ALIMOV0012A</v>
          </cell>
          <cell r="D112" t="str">
            <v>ENERGIA ELETRICA - REEMBOLSO</v>
          </cell>
          <cell r="E112" t="str">
            <v>219128</v>
          </cell>
          <cell r="F112" t="str">
            <v>01</v>
          </cell>
          <cell r="G112" t="str">
            <v>CANTO DO RIO FOOT BALL CLUB</v>
          </cell>
          <cell r="H112" t="str">
            <v>30147789000179</v>
          </cell>
          <cell r="I112" t="str">
            <v>01</v>
          </cell>
          <cell r="J112" t="str">
            <v>MATRIZ</v>
          </cell>
          <cell r="K112" t="str">
            <v>30084263000197</v>
          </cell>
          <cell r="L112" t="str">
            <v>AV. VISCONDE DO RIO BRANCO, 701</v>
          </cell>
          <cell r="M112" t="str">
            <v>NITEROI</v>
          </cell>
          <cell r="N112" t="str">
            <v>NITEROI</v>
          </cell>
          <cell r="O112" t="str">
            <v>RJ</v>
          </cell>
          <cell r="P112" t="str">
            <v>12110101A1</v>
          </cell>
          <cell r="Q112" t="str">
            <v>510207001</v>
          </cell>
          <cell r="R112" t="str">
            <v>0190000024</v>
          </cell>
          <cell r="S112" t="str">
            <v>REEMBOLSO  DESPESAS PRESTADORES SERVICOS</v>
          </cell>
          <cell r="T112" t="str">
            <v>30/04/2014</v>
          </cell>
          <cell r="U112" t="str">
            <v>30/07/2013</v>
          </cell>
          <cell r="V112">
            <v>0</v>
          </cell>
          <cell r="W112" t="str">
            <v>02/2014</v>
          </cell>
          <cell r="X112">
            <v>5000</v>
          </cell>
          <cell r="Y112">
            <v>5000</v>
          </cell>
          <cell r="Z112" t="str">
            <v>05/03/2014</v>
          </cell>
          <cell r="AA112" t="str">
            <v>25/02/2014</v>
          </cell>
          <cell r="AB112">
            <v>5000</v>
          </cell>
          <cell r="AC112" t="str">
            <v>Daiana Siqueira Costa</v>
          </cell>
          <cell r="AD112" t="str">
            <v>002532</v>
          </cell>
          <cell r="AE112" t="str">
            <v>008895</v>
          </cell>
          <cell r="AF112" t="str">
            <v>APROVADO</v>
          </cell>
          <cell r="AG112" t="str">
            <v>27/02/2014</v>
          </cell>
          <cell r="AH112" t="str">
            <v>Vicente Russo Vitola</v>
          </cell>
          <cell r="AI112" t="str">
            <v>Rafael Bersele de Matos Dourado</v>
          </cell>
          <cell r="AJ112" t="str">
            <v>Alexandra Silveira Mastella</v>
          </cell>
          <cell r="AK112" t="str">
            <v>Maron Marcel Guimaraes</v>
          </cell>
          <cell r="AL112">
            <v>0</v>
          </cell>
        </row>
        <row r="113">
          <cell r="A113" t="str">
            <v>UNIPLI-4901ALIMOV0012A-CANTO DO RIO FOOT BALL CLUB Total</v>
          </cell>
          <cell r="AB113">
            <v>5000</v>
          </cell>
        </row>
        <row r="114">
          <cell r="A114" t="str">
            <v>UNIPLI-4901IPTU00013-CONDOMINIO DO EDIFICIO LEPLINE</v>
          </cell>
          <cell r="B114" t="str">
            <v>UNIPLI</v>
          </cell>
          <cell r="C114" t="str">
            <v>4901IPTU00013</v>
          </cell>
          <cell r="D114" t="str">
            <v>REEMBOLSO - IPTU</v>
          </cell>
          <cell r="E114" t="str">
            <v>259662</v>
          </cell>
          <cell r="F114" t="str">
            <v>01</v>
          </cell>
          <cell r="G114" t="str">
            <v>CONDOMINIO DO EDIFICIO LEPLINE</v>
          </cell>
          <cell r="H114" t="str">
            <v>27786714000123</v>
          </cell>
          <cell r="I114" t="str">
            <v>01</v>
          </cell>
          <cell r="J114" t="str">
            <v>MATRIZ</v>
          </cell>
          <cell r="K114" t="str">
            <v>30084263000197</v>
          </cell>
          <cell r="L114" t="str">
            <v>RUA SALDANHA MARINHO, Nº 03</v>
          </cell>
          <cell r="M114" t="str">
            <v>CENTRO</v>
          </cell>
          <cell r="N114" t="str">
            <v>NITEROI</v>
          </cell>
          <cell r="O114" t="str">
            <v>RJ</v>
          </cell>
          <cell r="P114" t="str">
            <v>1211010198</v>
          </cell>
          <cell r="Q114" t="str">
            <v>510221009</v>
          </cell>
          <cell r="R114" t="str">
            <v>0500000351</v>
          </cell>
          <cell r="S114" t="str">
            <v>IPTU</v>
          </cell>
          <cell r="T114" t="str">
            <v>31/01/2015</v>
          </cell>
          <cell r="U114" t="str">
            <v>02/07/2013</v>
          </cell>
          <cell r="V114">
            <v>0</v>
          </cell>
          <cell r="W114" t="str">
            <v>02/2014</v>
          </cell>
          <cell r="X114">
            <v>282.95</v>
          </cell>
          <cell r="Y114">
            <v>282.95</v>
          </cell>
          <cell r="Z114" t="str">
            <v>05/03/2014</v>
          </cell>
          <cell r="AA114" t="str">
            <v>26/02/2014</v>
          </cell>
          <cell r="AB114">
            <v>282.95</v>
          </cell>
          <cell r="AC114" t="str">
            <v>Daiana Siqueira Costa</v>
          </cell>
          <cell r="AD114" t="str">
            <v>002536</v>
          </cell>
          <cell r="AE114" t="str">
            <v>008902</v>
          </cell>
          <cell r="AF114" t="str">
            <v>APROVADO</v>
          </cell>
          <cell r="AG114" t="str">
            <v>05/03/2014</v>
          </cell>
          <cell r="AH114" t="str">
            <v>Vicente Russo Vitola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</row>
        <row r="115">
          <cell r="A115" t="str">
            <v>UNIPLI-4901IPTU00013-CONDOMINIO DO EDIFICIO LEPLINE Total</v>
          </cell>
          <cell r="AB115">
            <v>282.95</v>
          </cell>
        </row>
        <row r="116">
          <cell r="A116" t="str">
            <v>JUSPODIVM-6901ALIMOV0002-VINTE E UM DE JULHO EMPREENDIMENTOS LTDA</v>
          </cell>
          <cell r="B116" t="str">
            <v>JUSPODIVM</v>
          </cell>
          <cell r="C116" t="str">
            <v>6901ALIMOV0002</v>
          </cell>
          <cell r="D116" t="str">
            <v>LOCACAO DE IMOVEL - ESTACIONAMENTO</v>
          </cell>
          <cell r="E116" t="str">
            <v>223038</v>
          </cell>
          <cell r="F116" t="str">
            <v>01</v>
          </cell>
          <cell r="G116" t="str">
            <v>VINTE E UM DE JULHO EMPREENDIMENTOS LTDA</v>
          </cell>
          <cell r="H116" t="str">
            <v>09200349000141</v>
          </cell>
          <cell r="I116" t="str">
            <v>01</v>
          </cell>
          <cell r="J116" t="str">
            <v>MATRIZ</v>
          </cell>
          <cell r="K116" t="str">
            <v>05792739000105</v>
          </cell>
          <cell r="L116" t="str">
            <v>RUA PEDRO SILVA RIBEIRO, 372</v>
          </cell>
          <cell r="M116" t="str">
            <v>JD ARMACAO</v>
          </cell>
          <cell r="N116" t="str">
            <v>SALVADOR</v>
          </cell>
          <cell r="O116" t="str">
            <v>BA</v>
          </cell>
          <cell r="P116" t="str">
            <v>3201053188</v>
          </cell>
          <cell r="Q116" t="str">
            <v>510206012</v>
          </cell>
          <cell r="R116" t="str">
            <v>0500000296</v>
          </cell>
          <cell r="S116" t="str">
            <v>IMOVEL   LOCACAO</v>
          </cell>
          <cell r="T116" t="str">
            <v>08/04/2016</v>
          </cell>
          <cell r="U116" t="str">
            <v>09/04/2013</v>
          </cell>
          <cell r="V116">
            <v>0</v>
          </cell>
          <cell r="W116" t="str">
            <v>02/2014</v>
          </cell>
          <cell r="X116">
            <v>1808.63</v>
          </cell>
          <cell r="Y116">
            <v>1710</v>
          </cell>
          <cell r="Z116" t="str">
            <v>05/03/2014</v>
          </cell>
          <cell r="AA116" t="str">
            <v>03/04/2014</v>
          </cell>
          <cell r="AB116">
            <v>1710</v>
          </cell>
          <cell r="AC116" t="str">
            <v>Daiana Siqueira Costa</v>
          </cell>
          <cell r="AD116" t="str">
            <v>000231</v>
          </cell>
          <cell r="AE116" t="str">
            <v>220459</v>
          </cell>
          <cell r="AF116" t="str">
            <v>APROVADO</v>
          </cell>
          <cell r="AG116" t="str">
            <v>03/04/2014</v>
          </cell>
          <cell r="AH116" t="str">
            <v>Marcelo Poli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</row>
        <row r="117">
          <cell r="A117" t="str">
            <v>JUSPODIVM-6901ALIMOV0002-VINTE E UM DE JULHO EMPREENDIMENTOS LTDA Total</v>
          </cell>
          <cell r="AB117">
            <v>1710</v>
          </cell>
        </row>
        <row r="118">
          <cell r="A118" t="str">
            <v>JUSPODIVM-6901ALIMOV0004-PATRIMONIAL SAN REMO  LTDA</v>
          </cell>
          <cell r="B118" t="str">
            <v>JUSPODIVM</v>
          </cell>
          <cell r="C118" t="str">
            <v>6901ALIMOV0004</v>
          </cell>
          <cell r="D118" t="str">
            <v>LOCACAO DE IMOVEL</v>
          </cell>
          <cell r="E118" t="str">
            <v>229476</v>
          </cell>
          <cell r="F118" t="str">
            <v>01</v>
          </cell>
          <cell r="G118" t="str">
            <v>PATRIMONIAL SAN REMO  LTDA</v>
          </cell>
          <cell r="H118" t="str">
            <v>03250488000101</v>
          </cell>
          <cell r="I118" t="str">
            <v>01</v>
          </cell>
          <cell r="J118" t="str">
            <v>MATRIZ</v>
          </cell>
          <cell r="K118" t="str">
            <v>05792739000105</v>
          </cell>
          <cell r="L118" t="str">
            <v>RUA RODRIGUES DOREA, 163</v>
          </cell>
          <cell r="M118" t="str">
            <v>JD ARMACAO</v>
          </cell>
          <cell r="N118" t="str">
            <v>SALVADOR</v>
          </cell>
          <cell r="O118" t="str">
            <v>BA</v>
          </cell>
          <cell r="P118" t="str">
            <v>3201053188</v>
          </cell>
          <cell r="Q118" t="str">
            <v>510206012</v>
          </cell>
          <cell r="R118" t="str">
            <v>0500000296</v>
          </cell>
          <cell r="S118" t="str">
            <v>IMOVEL   LOCACAO</v>
          </cell>
          <cell r="T118" t="str">
            <v>09/08/2016</v>
          </cell>
          <cell r="U118" t="str">
            <v>10/04/2013</v>
          </cell>
          <cell r="V118">
            <v>0</v>
          </cell>
          <cell r="W118" t="str">
            <v>02/2014</v>
          </cell>
          <cell r="X118">
            <v>45000</v>
          </cell>
          <cell r="Y118">
            <v>45000</v>
          </cell>
          <cell r="Z118" t="str">
            <v>05/03/2014</v>
          </cell>
          <cell r="AA118" t="str">
            <v>03/04/2014</v>
          </cell>
          <cell r="AB118">
            <v>45000</v>
          </cell>
          <cell r="AC118" t="str">
            <v>Daiana Siqueira Costa</v>
          </cell>
          <cell r="AD118" t="str">
            <v>000230</v>
          </cell>
          <cell r="AE118" t="str">
            <v>220457</v>
          </cell>
          <cell r="AF118" t="str">
            <v>APROVADO</v>
          </cell>
          <cell r="AG118" t="str">
            <v>03/04/2014</v>
          </cell>
          <cell r="AH118" t="str">
            <v>Marcelo Poli</v>
          </cell>
          <cell r="AI118" t="str">
            <v>Maron Marcel Guimaraes</v>
          </cell>
          <cell r="AJ118">
            <v>0</v>
          </cell>
          <cell r="AK118">
            <v>0</v>
          </cell>
          <cell r="AL118">
            <v>0</v>
          </cell>
        </row>
        <row r="119">
          <cell r="A119" t="str">
            <v>JUSPODIVM-6901ALIMOV0004-PATRIMONIAL SAN REMO  LTDA Total</v>
          </cell>
          <cell r="AB119">
            <v>45000</v>
          </cell>
        </row>
        <row r="120">
          <cell r="A120" t="str">
            <v>ANHANGUERA-G1IPTU000006-AZN EMPREENDIMENTOS IMOBILIARIOS E PARTI</v>
          </cell>
          <cell r="B120" t="str">
            <v>ANHANGUERA</v>
          </cell>
          <cell r="C120" t="str">
            <v>G1IPTU000006</v>
          </cell>
          <cell r="D120" t="str">
            <v>IPTU - REEMBOLSO</v>
          </cell>
          <cell r="E120" t="str">
            <v>130992</v>
          </cell>
          <cell r="F120" t="str">
            <v>01</v>
          </cell>
          <cell r="G120" t="str">
            <v>AZN EMPREENDIMENTOS IMOBILIARIOS E PARTI</v>
          </cell>
          <cell r="H120" t="str">
            <v>11042844000111</v>
          </cell>
          <cell r="I120" t="str">
            <v>G1</v>
          </cell>
          <cell r="J120" t="str">
            <v>FIT</v>
          </cell>
          <cell r="K120" t="str">
            <v>05808792012317</v>
          </cell>
          <cell r="L120" t="str">
            <v>R. PAPA PIO XII, Nº 233</v>
          </cell>
          <cell r="M120" t="str">
            <v>MACEDO</v>
          </cell>
          <cell r="N120" t="str">
            <v>GUARULHOS</v>
          </cell>
          <cell r="O120" t="str">
            <v>SP</v>
          </cell>
          <cell r="P120" t="str">
            <v>12110101A8</v>
          </cell>
          <cell r="Q120" t="str">
            <v>510221009</v>
          </cell>
          <cell r="R120" t="str">
            <v>0500000351</v>
          </cell>
          <cell r="S120" t="str">
            <v>IPTU</v>
          </cell>
          <cell r="T120" t="str">
            <v>30/04/2015</v>
          </cell>
          <cell r="U120" t="str">
            <v>21/11/2012</v>
          </cell>
          <cell r="V120">
            <v>0</v>
          </cell>
          <cell r="W120" t="str">
            <v>02/2014</v>
          </cell>
          <cell r="X120">
            <v>241.39</v>
          </cell>
          <cell r="Y120">
            <v>241.39</v>
          </cell>
          <cell r="Z120" t="str">
            <v>06/03/2014</v>
          </cell>
          <cell r="AA120" t="str">
            <v>15/04/2014</v>
          </cell>
          <cell r="AB120">
            <v>241.39</v>
          </cell>
          <cell r="AC120" t="str">
            <v>Daiana Siqueira Costa</v>
          </cell>
          <cell r="AD120" t="str">
            <v>069363</v>
          </cell>
          <cell r="AE120" t="str">
            <v>559637</v>
          </cell>
          <cell r="AF120" t="str">
            <v>APROVADO</v>
          </cell>
          <cell r="AG120" t="str">
            <v>16/04/2014</v>
          </cell>
          <cell r="AH120" t="str">
            <v>Marcelo Poli</v>
          </cell>
          <cell r="AI120" t="str">
            <v>Maron Marcel Guimaraes</v>
          </cell>
          <cell r="AJ120">
            <v>0</v>
          </cell>
          <cell r="AK120">
            <v>0</v>
          </cell>
          <cell r="AL120">
            <v>0</v>
          </cell>
        </row>
        <row r="121">
          <cell r="A121" t="str">
            <v>ANHANGUERA-G1IPTU000006-AZN EMPREENDIMENTOS IMOBILIARIOS E PARTI Total</v>
          </cell>
          <cell r="AB121">
            <v>241.39</v>
          </cell>
        </row>
        <row r="122">
          <cell r="A122" t="str">
            <v>UNIPLI-4901IPTU00014-PREFEITURA MUNICIPAL DE NITEROI</v>
          </cell>
          <cell r="B122" t="str">
            <v>UNIPLI</v>
          </cell>
          <cell r="C122" t="str">
            <v>4901IPTU00014</v>
          </cell>
          <cell r="D122" t="str">
            <v>INSCRICAO: 000515-7</v>
          </cell>
          <cell r="E122" t="str">
            <v>119335</v>
          </cell>
          <cell r="F122" t="str">
            <v>01</v>
          </cell>
          <cell r="G122" t="str">
            <v>PREFEITURA MUNICIPAL DE NITEROI</v>
          </cell>
          <cell r="H122" t="str">
            <v>28521748000159</v>
          </cell>
          <cell r="I122" t="str">
            <v>01</v>
          </cell>
          <cell r="J122" t="str">
            <v>MATRIZ</v>
          </cell>
          <cell r="K122" t="str">
            <v>30084263000197</v>
          </cell>
          <cell r="L122" t="str">
            <v>RUA VISCONDE DE URUGUAI,198</v>
          </cell>
          <cell r="M122" t="str">
            <v>CENTRO</v>
          </cell>
          <cell r="N122" t="str">
            <v>NITEROI</v>
          </cell>
          <cell r="O122" t="str">
            <v>RJ</v>
          </cell>
          <cell r="P122" t="str">
            <v>1211010198</v>
          </cell>
          <cell r="Q122" t="str">
            <v>111001004</v>
          </cell>
          <cell r="R122" t="str">
            <v>0500000351</v>
          </cell>
          <cell r="S122" t="str">
            <v>IPTU</v>
          </cell>
          <cell r="T122" t="str">
            <v>07/01/2015</v>
          </cell>
          <cell r="U122" t="str">
            <v>03/04/2014</v>
          </cell>
          <cell r="V122" t="str">
            <v>WILLIAN ALVES EVANGELISTA</v>
          </cell>
          <cell r="W122" t="str">
            <v>03/2014</v>
          </cell>
          <cell r="X122">
            <v>1606.72</v>
          </cell>
          <cell r="Y122">
            <v>1703.12</v>
          </cell>
          <cell r="Z122" t="str">
            <v>07/03/2014</v>
          </cell>
          <cell r="AA122" t="str">
            <v>05/05/2014</v>
          </cell>
          <cell r="AB122">
            <v>1703.12</v>
          </cell>
          <cell r="AC122" t="str">
            <v>Naiara Lopes Moreira</v>
          </cell>
          <cell r="AD122" t="str">
            <v>002723</v>
          </cell>
          <cell r="AE122" t="str">
            <v>009452</v>
          </cell>
          <cell r="AF122" t="str">
            <v>APROVADO</v>
          </cell>
          <cell r="AG122" t="str">
            <v>02/05/2014</v>
          </cell>
          <cell r="AH122" t="str">
            <v>Marcelo Poli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</row>
        <row r="123">
          <cell r="A123" t="str">
            <v>UNIPLI-4901IPTU00014-PREFEITURA MUNICIPAL DE NITEROI Total</v>
          </cell>
          <cell r="AB123">
            <v>1703.12</v>
          </cell>
        </row>
        <row r="124">
          <cell r="A124" t="str">
            <v>ANHANGUERA-IPTUP0012A-MUNICIPIO DE SAO PAULO</v>
          </cell>
          <cell r="B124" t="str">
            <v>ANHANGUERA</v>
          </cell>
          <cell r="C124" t="str">
            <v>IPTUP0012A</v>
          </cell>
          <cell r="D124" t="str">
            <v>009.095.0170-1</v>
          </cell>
          <cell r="E124" t="str">
            <v>026961</v>
          </cell>
          <cell r="F124" t="str">
            <v>01</v>
          </cell>
          <cell r="G124" t="str">
            <v>MUNICIPIO DE SAO PAULO</v>
          </cell>
          <cell r="H124" t="str">
            <v>46395000000139</v>
          </cell>
          <cell r="I124" t="str">
            <v>23</v>
          </cell>
          <cell r="J124" t="str">
            <v>UNIBERO MATRIZ</v>
          </cell>
          <cell r="K124" t="str">
            <v>05808792007585</v>
          </cell>
          <cell r="L124" t="str">
            <v>AV. BRIGADEIRO LUIS ANTONIO, 846, 850</v>
          </cell>
          <cell r="M124">
            <v>0</v>
          </cell>
          <cell r="N124" t="str">
            <v>SAO PAULO</v>
          </cell>
          <cell r="O124" t="str">
            <v>SP</v>
          </cell>
          <cell r="P124" t="str">
            <v>1211010123</v>
          </cell>
          <cell r="Q124" t="str">
            <v>510221009</v>
          </cell>
          <cell r="R124" t="str">
            <v>0500000351</v>
          </cell>
          <cell r="S124" t="str">
            <v>IPTU</v>
          </cell>
          <cell r="T124" t="str">
            <v>31/01/2017</v>
          </cell>
          <cell r="U124" t="str">
            <v>08/03/2012</v>
          </cell>
          <cell r="V124">
            <v>0</v>
          </cell>
          <cell r="W124" t="str">
            <v>03/2014</v>
          </cell>
          <cell r="X124">
            <v>12324.87</v>
          </cell>
          <cell r="Y124">
            <v>12324.87</v>
          </cell>
          <cell r="Z124" t="str">
            <v>08/03/2014</v>
          </cell>
          <cell r="AA124" t="str">
            <v>31/01/2014</v>
          </cell>
          <cell r="AB124">
            <v>12324.87</v>
          </cell>
          <cell r="AC124" t="str">
            <v>Daiana Siqueira Costa</v>
          </cell>
          <cell r="AD124" t="str">
            <v>096587</v>
          </cell>
          <cell r="AE124" t="str">
            <v>544948</v>
          </cell>
          <cell r="AF124" t="str">
            <v>APROVADO</v>
          </cell>
          <cell r="AG124" t="str">
            <v>03/02/2014</v>
          </cell>
          <cell r="AH124" t="str">
            <v>Carlos Alberto de Godoy Guanae</v>
          </cell>
          <cell r="AI124" t="str">
            <v>Fabiano Rodrigues</v>
          </cell>
          <cell r="AJ124" t="str">
            <v>Antonio Costa</v>
          </cell>
          <cell r="AK124" t="str">
            <v>Maron Marcel Guimaraes</v>
          </cell>
          <cell r="AL124">
            <v>0</v>
          </cell>
        </row>
        <row r="125">
          <cell r="A125" t="str">
            <v>ANHANGUERA-IPTUP0012A-MUNICIPIO DE SAO PAULO Total</v>
          </cell>
          <cell r="AB125">
            <v>12324.87</v>
          </cell>
        </row>
        <row r="126">
          <cell r="A126" t="str">
            <v>AESAPAR HOLDING-ALIMOV00004-PARK ROAD ADM DE BENS E PART LTDA</v>
          </cell>
          <cell r="B126" t="str">
            <v>AESAPAR HOLDING</v>
          </cell>
          <cell r="C126" t="str">
            <v>ALIMOV00004</v>
          </cell>
          <cell r="D126" t="str">
            <v>LOCACAO DE IMOVEL UNIDADE - LJ E MEZANIN</v>
          </cell>
          <cell r="E126" t="str">
            <v>063904</v>
          </cell>
          <cell r="F126" t="str">
            <v>01</v>
          </cell>
          <cell r="G126" t="str">
            <v>PARK ROAD ADM DE BENS E PART LTDA</v>
          </cell>
          <cell r="H126" t="str">
            <v>08370479000160</v>
          </cell>
          <cell r="I126" t="str">
            <v>19</v>
          </cell>
          <cell r="J126" t="str">
            <v>AESAP/LFGMATRIZ</v>
          </cell>
          <cell r="K126" t="str">
            <v>04310392001037</v>
          </cell>
          <cell r="L126" t="str">
            <v>RUA BELA CINTRA, 952</v>
          </cell>
          <cell r="M126" t="str">
            <v>CERQUEIRA CESAR</v>
          </cell>
          <cell r="N126" t="str">
            <v>SAO PAULO</v>
          </cell>
          <cell r="O126" t="str">
            <v>SP</v>
          </cell>
          <cell r="P126" t="str">
            <v>3201255888</v>
          </cell>
          <cell r="Q126" t="str">
            <v>510206012</v>
          </cell>
          <cell r="R126" t="str">
            <v>0500000296</v>
          </cell>
          <cell r="S126" t="str">
            <v>IMOVEL   LOCACAO</v>
          </cell>
          <cell r="T126" t="str">
            <v>08/08/2014</v>
          </cell>
          <cell r="U126" t="str">
            <v>18/11/2009</v>
          </cell>
          <cell r="V126">
            <v>0</v>
          </cell>
          <cell r="W126" t="str">
            <v>02/2014</v>
          </cell>
          <cell r="X126">
            <v>32305.68</v>
          </cell>
          <cell r="Y126">
            <v>32305.68</v>
          </cell>
          <cell r="Z126" t="str">
            <v>08/03/2014</v>
          </cell>
          <cell r="AA126" t="str">
            <v>21/02/2014</v>
          </cell>
          <cell r="AB126">
            <v>32305.68</v>
          </cell>
          <cell r="AC126" t="str">
            <v>Daiana Siqueira Costa</v>
          </cell>
          <cell r="AD126" t="str">
            <v>012368</v>
          </cell>
          <cell r="AE126" t="str">
            <v>039897</v>
          </cell>
          <cell r="AF126" t="str">
            <v>APROVADO</v>
          </cell>
          <cell r="AG126" t="str">
            <v>07/03/2014</v>
          </cell>
          <cell r="AH126" t="str">
            <v>Viviane galan R Cachate</v>
          </cell>
          <cell r="AI126" t="str">
            <v>Antonio F. de Carvalho</v>
          </cell>
          <cell r="AJ126" t="str">
            <v>Maron Marcel Guimaraes</v>
          </cell>
          <cell r="AK126">
            <v>0</v>
          </cell>
          <cell r="AL126">
            <v>0</v>
          </cell>
        </row>
        <row r="127">
          <cell r="A127" t="str">
            <v>AESAPAR HOLDING-ALIMOV00004-PARK ROAD ADM DE BENS E PART LTDA Total</v>
          </cell>
          <cell r="AB127">
            <v>32305.68</v>
          </cell>
        </row>
        <row r="128">
          <cell r="A128" t="str">
            <v>AESAPAR HOLDING-ALIMOV00005-PARK ROAD ADM DE BENS E PART LTDA</v>
          </cell>
          <cell r="B128" t="str">
            <v>AESAPAR HOLDING</v>
          </cell>
          <cell r="C128" t="str">
            <v>ALIMOV00005</v>
          </cell>
          <cell r="D128" t="str">
            <v>LOCACAO UINIDADE</v>
          </cell>
          <cell r="E128" t="str">
            <v>063904</v>
          </cell>
          <cell r="F128" t="str">
            <v>01</v>
          </cell>
          <cell r="G128" t="str">
            <v>PARK ROAD ADM DE BENS E PART LTDA</v>
          </cell>
          <cell r="H128" t="str">
            <v>08370479000160</v>
          </cell>
          <cell r="I128" t="str">
            <v>19</v>
          </cell>
          <cell r="J128" t="str">
            <v>AESAP/LFGMATRIZ</v>
          </cell>
          <cell r="K128" t="str">
            <v>04310392001037</v>
          </cell>
          <cell r="L128" t="str">
            <v>RUA BELA CINTRA, 952, CJS. 09 A E 09 B</v>
          </cell>
          <cell r="M128" t="str">
            <v>CEEQUEIRA CESAR</v>
          </cell>
          <cell r="N128" t="str">
            <v>SAO PAULO</v>
          </cell>
          <cell r="O128" t="str">
            <v>SP</v>
          </cell>
          <cell r="P128" t="str">
            <v>3201255888</v>
          </cell>
          <cell r="Q128" t="str">
            <v>510206012</v>
          </cell>
          <cell r="R128" t="str">
            <v>0500000296</v>
          </cell>
          <cell r="S128" t="str">
            <v>IMOVEL   LOCACAO</v>
          </cell>
          <cell r="T128" t="str">
            <v>08/08/2014</v>
          </cell>
          <cell r="U128" t="str">
            <v>19/11/2009</v>
          </cell>
          <cell r="V128">
            <v>0</v>
          </cell>
          <cell r="W128" t="str">
            <v>02/2014</v>
          </cell>
          <cell r="X128">
            <v>16152.85</v>
          </cell>
          <cell r="Y128">
            <v>16152.85</v>
          </cell>
          <cell r="Z128" t="str">
            <v>08/03/2014</v>
          </cell>
          <cell r="AA128" t="str">
            <v>21/02/2014</v>
          </cell>
          <cell r="AB128">
            <v>16152.85</v>
          </cell>
          <cell r="AC128" t="str">
            <v>Daiana Siqueira Costa</v>
          </cell>
          <cell r="AD128" t="str">
            <v>012369</v>
          </cell>
          <cell r="AE128" t="str">
            <v>039898</v>
          </cell>
          <cell r="AF128" t="str">
            <v>APROVADO</v>
          </cell>
          <cell r="AG128" t="str">
            <v>07/03/2014</v>
          </cell>
          <cell r="AH128" t="str">
            <v>Viviane galan R Cachate</v>
          </cell>
          <cell r="AI128" t="str">
            <v>Antonio F. de Carvalho</v>
          </cell>
          <cell r="AJ128" t="str">
            <v>Maron Marcel Guimaraes</v>
          </cell>
          <cell r="AK128">
            <v>0</v>
          </cell>
          <cell r="AL128">
            <v>0</v>
          </cell>
        </row>
        <row r="129">
          <cell r="A129" t="str">
            <v>AESAPAR HOLDING-ALIMOV00005-PARK ROAD ADM DE BENS E PART LTDA Total</v>
          </cell>
          <cell r="AB129">
            <v>16152.85</v>
          </cell>
        </row>
        <row r="130">
          <cell r="A130" t="str">
            <v>AESAPAR HOLDING-ALIMOV00006-PARK ROAD ADM DE BENS E PART LTDA</v>
          </cell>
          <cell r="B130" t="str">
            <v>AESAPAR HOLDING</v>
          </cell>
          <cell r="C130" t="str">
            <v>ALIMOV00006</v>
          </cell>
          <cell r="D130" t="str">
            <v>LOCACAO IMOVEL UNIDADE</v>
          </cell>
          <cell r="E130" t="str">
            <v>063904</v>
          </cell>
          <cell r="F130" t="str">
            <v>01</v>
          </cell>
          <cell r="G130" t="str">
            <v>PARK ROAD ADM DE BENS E PART LTDA</v>
          </cell>
          <cell r="H130" t="str">
            <v>08370479000160</v>
          </cell>
          <cell r="I130" t="str">
            <v>19</v>
          </cell>
          <cell r="J130" t="str">
            <v>AESAP/LFGMATRIZ</v>
          </cell>
          <cell r="K130" t="str">
            <v>04310392001037</v>
          </cell>
          <cell r="L130" t="str">
            <v>RUA BELA CINTRA, 952 - CJS 07A E 07B</v>
          </cell>
          <cell r="M130" t="str">
            <v>CERQUEIRA CESAR</v>
          </cell>
          <cell r="N130" t="str">
            <v>SAO PAULO</v>
          </cell>
          <cell r="O130" t="str">
            <v>SP</v>
          </cell>
          <cell r="P130" t="str">
            <v>3201255888</v>
          </cell>
          <cell r="Q130" t="str">
            <v>510206012</v>
          </cell>
          <cell r="R130" t="str">
            <v>0500000296</v>
          </cell>
          <cell r="S130" t="str">
            <v>IMOVEL   LOCACAO</v>
          </cell>
          <cell r="T130" t="str">
            <v>08/08/2014</v>
          </cell>
          <cell r="U130" t="str">
            <v>19/11/2009</v>
          </cell>
          <cell r="V130">
            <v>0</v>
          </cell>
          <cell r="W130" t="str">
            <v>02/2014</v>
          </cell>
          <cell r="X130">
            <v>16152.85</v>
          </cell>
          <cell r="Y130">
            <v>16152.85</v>
          </cell>
          <cell r="Z130" t="str">
            <v>08/03/2014</v>
          </cell>
          <cell r="AA130" t="str">
            <v>21/02/2014</v>
          </cell>
          <cell r="AB130">
            <v>16152.85</v>
          </cell>
          <cell r="AC130" t="str">
            <v>Daiana Siqueira Costa</v>
          </cell>
          <cell r="AD130" t="str">
            <v>012370</v>
          </cell>
          <cell r="AE130" t="str">
            <v>039899</v>
          </cell>
          <cell r="AF130" t="str">
            <v>APROVADO</v>
          </cell>
          <cell r="AG130" t="str">
            <v>07/03/2014</v>
          </cell>
          <cell r="AH130" t="str">
            <v>Viviane galan R Cachate</v>
          </cell>
          <cell r="AI130" t="str">
            <v>Antonio F. de Carvalho</v>
          </cell>
          <cell r="AJ130" t="str">
            <v>Maron Marcel Guimaraes</v>
          </cell>
          <cell r="AK130">
            <v>0</v>
          </cell>
          <cell r="AL130">
            <v>0</v>
          </cell>
        </row>
        <row r="131">
          <cell r="A131" t="str">
            <v>AESAPAR HOLDING-ALIMOV00006-PARK ROAD ADM DE BENS E PART LTDA Total</v>
          </cell>
          <cell r="AB131">
            <v>16152.85</v>
          </cell>
        </row>
        <row r="132">
          <cell r="A132" t="str">
            <v>AESAPAR HOLDING-ALIMOV00007-PARK ROAD ADM DE BENS E PART LTDA</v>
          </cell>
          <cell r="B132" t="str">
            <v>AESAPAR HOLDING</v>
          </cell>
          <cell r="C132" t="str">
            <v>ALIMOV00007</v>
          </cell>
          <cell r="D132" t="str">
            <v>LOCACAO UNIDADE</v>
          </cell>
          <cell r="E132" t="str">
            <v>063904</v>
          </cell>
          <cell r="F132" t="str">
            <v>01</v>
          </cell>
          <cell r="G132" t="str">
            <v>PARK ROAD ADM DE BENS E PART LTDA</v>
          </cell>
          <cell r="H132" t="str">
            <v>08370479000160</v>
          </cell>
          <cell r="I132" t="str">
            <v>19</v>
          </cell>
          <cell r="J132" t="str">
            <v>AESAP/LFGMATRIZ</v>
          </cell>
          <cell r="K132" t="str">
            <v>04310392001037</v>
          </cell>
          <cell r="L132" t="str">
            <v>RUA BELA CINTRA, 952, CJS. 05 A E 05 B</v>
          </cell>
          <cell r="M132" t="str">
            <v>CERQUEIRA CESAR</v>
          </cell>
          <cell r="N132" t="str">
            <v>SAO PAULO</v>
          </cell>
          <cell r="O132" t="str">
            <v>SP</v>
          </cell>
          <cell r="P132" t="str">
            <v>3201255888</v>
          </cell>
          <cell r="Q132" t="str">
            <v>510206012</v>
          </cell>
          <cell r="R132" t="str">
            <v>0500000296</v>
          </cell>
          <cell r="S132" t="str">
            <v>IMOVEL   LOCACAO</v>
          </cell>
          <cell r="T132" t="str">
            <v>08/07/2014</v>
          </cell>
          <cell r="U132" t="str">
            <v>19/11/2009</v>
          </cell>
          <cell r="V132">
            <v>0</v>
          </cell>
          <cell r="W132" t="str">
            <v>02/2014</v>
          </cell>
          <cell r="X132">
            <v>16152.85</v>
          </cell>
          <cell r="Y132">
            <v>16152.85</v>
          </cell>
          <cell r="Z132" t="str">
            <v>08/03/2014</v>
          </cell>
          <cell r="AA132" t="str">
            <v>21/02/2014</v>
          </cell>
          <cell r="AB132">
            <v>16152.85</v>
          </cell>
          <cell r="AC132" t="str">
            <v>Daiana Siqueira Costa</v>
          </cell>
          <cell r="AD132" t="str">
            <v>012371</v>
          </cell>
          <cell r="AE132" t="str">
            <v>039900</v>
          </cell>
          <cell r="AF132" t="str">
            <v>APROVADO</v>
          </cell>
          <cell r="AG132" t="str">
            <v>07/03/2014</v>
          </cell>
          <cell r="AH132" t="str">
            <v>Viviane galan R Cachate</v>
          </cell>
          <cell r="AI132" t="str">
            <v>Antonio F. de Carvalho</v>
          </cell>
          <cell r="AJ132" t="str">
            <v>Maron Marcel Guimaraes</v>
          </cell>
          <cell r="AK132">
            <v>0</v>
          </cell>
          <cell r="AL132">
            <v>0</v>
          </cell>
        </row>
        <row r="133">
          <cell r="A133" t="str">
            <v>AESAPAR HOLDING-ALIMOV00007-PARK ROAD ADM DE BENS E PART LTDA Total</v>
          </cell>
          <cell r="AB133">
            <v>16152.85</v>
          </cell>
        </row>
        <row r="134">
          <cell r="A134" t="str">
            <v>AESAPAR HOLDING-ALIMOV00008-PARK ROAD ADM DE BENS E PART LTDA</v>
          </cell>
          <cell r="B134" t="str">
            <v>AESAPAR HOLDING</v>
          </cell>
          <cell r="C134" t="str">
            <v>ALIMOV00008</v>
          </cell>
          <cell r="D134" t="str">
            <v>LOCACAO DE IMOVEL UNIDADE</v>
          </cell>
          <cell r="E134" t="str">
            <v>063904</v>
          </cell>
          <cell r="F134" t="str">
            <v>01</v>
          </cell>
          <cell r="G134" t="str">
            <v>PARK ROAD ADM DE BENS E PART LTDA</v>
          </cell>
          <cell r="H134" t="str">
            <v>08370479000160</v>
          </cell>
          <cell r="I134" t="str">
            <v>19</v>
          </cell>
          <cell r="J134" t="str">
            <v>AESAP/LFGMATRIZ</v>
          </cell>
          <cell r="K134" t="str">
            <v>04310392001037</v>
          </cell>
          <cell r="L134" t="str">
            <v>RUA BELA CINTRA, 952 - CJ 01B</v>
          </cell>
          <cell r="M134" t="str">
            <v>CERQUEIRA CESAR</v>
          </cell>
          <cell r="N134" t="str">
            <v>SAO PAULO</v>
          </cell>
          <cell r="O134" t="str">
            <v>SP</v>
          </cell>
          <cell r="P134" t="str">
            <v>3201255888</v>
          </cell>
          <cell r="Q134" t="str">
            <v>510206012</v>
          </cell>
          <cell r="R134" t="str">
            <v>0500000296</v>
          </cell>
          <cell r="S134" t="str">
            <v>IMOVEL   LOCACAO</v>
          </cell>
          <cell r="T134" t="str">
            <v>08/07/2014</v>
          </cell>
          <cell r="U134" t="str">
            <v>19/11/2009</v>
          </cell>
          <cell r="V134">
            <v>0</v>
          </cell>
          <cell r="W134" t="str">
            <v>02/2014</v>
          </cell>
          <cell r="X134">
            <v>7753.37</v>
          </cell>
          <cell r="Y134">
            <v>7753.37</v>
          </cell>
          <cell r="Z134" t="str">
            <v>08/03/2014</v>
          </cell>
          <cell r="AA134" t="str">
            <v>21/02/2014</v>
          </cell>
          <cell r="AB134">
            <v>7753.37</v>
          </cell>
          <cell r="AC134" t="str">
            <v>Daiana Siqueira Costa</v>
          </cell>
          <cell r="AD134" t="str">
            <v>012372</v>
          </cell>
          <cell r="AE134" t="str">
            <v>039901</v>
          </cell>
          <cell r="AF134" t="str">
            <v>APROVADO</v>
          </cell>
          <cell r="AG134" t="str">
            <v>07/03/2014</v>
          </cell>
          <cell r="AH134" t="str">
            <v>Viviane galan R Cachate</v>
          </cell>
          <cell r="AI134" t="str">
            <v>Antonio F. de Carvalho</v>
          </cell>
          <cell r="AJ134" t="str">
            <v>Maron Marcel Guimaraes</v>
          </cell>
          <cell r="AK134">
            <v>0</v>
          </cell>
          <cell r="AL134">
            <v>0</v>
          </cell>
        </row>
        <row r="135">
          <cell r="A135" t="str">
            <v>AESAPAR HOLDING-ALIMOV00008-PARK ROAD ADM DE BENS E PART LTDA Total</v>
          </cell>
          <cell r="AB135">
            <v>7753.37</v>
          </cell>
        </row>
        <row r="136">
          <cell r="A136" t="str">
            <v>AESAPAR HOLDING-ALIMOV00009-PARK ROAD ADM DE BENS E PART LTDA</v>
          </cell>
          <cell r="B136" t="str">
            <v>AESAPAR HOLDING</v>
          </cell>
          <cell r="C136" t="str">
            <v>ALIMOV00009</v>
          </cell>
          <cell r="D136" t="str">
            <v>LOCACAO UNIDADE</v>
          </cell>
          <cell r="E136" t="str">
            <v>063904</v>
          </cell>
          <cell r="F136" t="str">
            <v>01</v>
          </cell>
          <cell r="G136" t="str">
            <v>PARK ROAD ADM DE BENS E PART LTDA</v>
          </cell>
          <cell r="H136" t="str">
            <v>08370479000160</v>
          </cell>
          <cell r="I136" t="str">
            <v>19</v>
          </cell>
          <cell r="J136" t="str">
            <v>AESAP/LFGMATRIZ</v>
          </cell>
          <cell r="K136" t="str">
            <v>04310392001037</v>
          </cell>
          <cell r="L136" t="str">
            <v>RUA BELA CINTRA, 952, CJS. 04 A E 04 B</v>
          </cell>
          <cell r="M136" t="str">
            <v>CERQUEIRA CESAR</v>
          </cell>
          <cell r="N136" t="str">
            <v>SAO PAULO</v>
          </cell>
          <cell r="O136" t="str">
            <v>SP</v>
          </cell>
          <cell r="P136" t="str">
            <v>3201255888</v>
          </cell>
          <cell r="Q136" t="str">
            <v>510206012</v>
          </cell>
          <cell r="R136" t="str">
            <v>0500000296</v>
          </cell>
          <cell r="S136" t="str">
            <v>IMOVEL   LOCACAO</v>
          </cell>
          <cell r="T136" t="str">
            <v>08/07/2014</v>
          </cell>
          <cell r="U136" t="str">
            <v>19/11/2009</v>
          </cell>
          <cell r="V136">
            <v>0</v>
          </cell>
          <cell r="W136" t="str">
            <v>02/2014</v>
          </cell>
          <cell r="X136">
            <v>16152.85</v>
          </cell>
          <cell r="Y136">
            <v>16152.85</v>
          </cell>
          <cell r="Z136" t="str">
            <v>08/03/2014</v>
          </cell>
          <cell r="AA136" t="str">
            <v>21/02/2014</v>
          </cell>
          <cell r="AB136">
            <v>16152.85</v>
          </cell>
          <cell r="AC136" t="str">
            <v>Daiana Siqueira Costa</v>
          </cell>
          <cell r="AD136" t="str">
            <v>012373</v>
          </cell>
          <cell r="AE136" t="str">
            <v>039902</v>
          </cell>
          <cell r="AF136" t="str">
            <v>APROVADO</v>
          </cell>
          <cell r="AG136" t="str">
            <v>07/03/2014</v>
          </cell>
          <cell r="AH136" t="str">
            <v>Viviane galan R Cachate</v>
          </cell>
          <cell r="AI136" t="str">
            <v>Antonio F. de Carvalho</v>
          </cell>
          <cell r="AJ136" t="str">
            <v>Maron Marcel Guimaraes</v>
          </cell>
          <cell r="AK136">
            <v>0</v>
          </cell>
          <cell r="AL136">
            <v>0</v>
          </cell>
        </row>
        <row r="137">
          <cell r="A137" t="str">
            <v>AESAPAR HOLDING-ALIMOV00009-PARK ROAD ADM DE BENS E PART LTDA Total</v>
          </cell>
          <cell r="AB137">
            <v>16152.85</v>
          </cell>
        </row>
        <row r="138">
          <cell r="A138" t="str">
            <v>AESAPAR HOLDING-ALIMOV00010-PARK ROAD ADM DE BENS E PART LTDA</v>
          </cell>
          <cell r="B138" t="str">
            <v>AESAPAR HOLDING</v>
          </cell>
          <cell r="C138" t="str">
            <v>ALIMOV00010</v>
          </cell>
          <cell r="D138" t="str">
            <v>LOCACAO IMOVEL UNIDADE</v>
          </cell>
          <cell r="E138" t="str">
            <v>063904</v>
          </cell>
          <cell r="F138" t="str">
            <v>01</v>
          </cell>
          <cell r="G138" t="str">
            <v>PARK ROAD ADM DE BENS E PART LTDA</v>
          </cell>
          <cell r="H138" t="str">
            <v>08370479000160</v>
          </cell>
          <cell r="I138" t="str">
            <v>19</v>
          </cell>
          <cell r="J138" t="str">
            <v>AESAP/LFGMATRIZ</v>
          </cell>
          <cell r="K138" t="str">
            <v>04310392001037</v>
          </cell>
          <cell r="L138" t="str">
            <v>RUA BELA CINTRA, 952 CJS 06A E 06B</v>
          </cell>
          <cell r="M138" t="str">
            <v>CERQUEIRA CESAR</v>
          </cell>
          <cell r="N138" t="str">
            <v>SAO PAULO</v>
          </cell>
          <cell r="O138" t="str">
            <v>SP</v>
          </cell>
          <cell r="P138" t="str">
            <v>3201255888</v>
          </cell>
          <cell r="Q138" t="str">
            <v>510206012</v>
          </cell>
          <cell r="R138" t="str">
            <v>0500000296</v>
          </cell>
          <cell r="S138" t="str">
            <v>IMOVEL   LOCACAO</v>
          </cell>
          <cell r="T138" t="str">
            <v>31/07/2014</v>
          </cell>
          <cell r="U138" t="str">
            <v>19/11/2009</v>
          </cell>
          <cell r="V138">
            <v>0</v>
          </cell>
          <cell r="W138" t="str">
            <v>02/2014</v>
          </cell>
          <cell r="X138">
            <v>16152.85</v>
          </cell>
          <cell r="Y138">
            <v>16152.85</v>
          </cell>
          <cell r="Z138" t="str">
            <v>08/03/2014</v>
          </cell>
          <cell r="AA138" t="str">
            <v>21/02/2014</v>
          </cell>
          <cell r="AB138">
            <v>16152.85</v>
          </cell>
          <cell r="AC138" t="str">
            <v>Daiana Siqueira Costa</v>
          </cell>
          <cell r="AD138" t="str">
            <v>012374</v>
          </cell>
          <cell r="AE138" t="str">
            <v>039903</v>
          </cell>
          <cell r="AF138" t="str">
            <v>APROVADO</v>
          </cell>
          <cell r="AG138" t="str">
            <v>07/03/2014</v>
          </cell>
          <cell r="AH138" t="str">
            <v>Viviane galan R Cachate</v>
          </cell>
          <cell r="AI138" t="str">
            <v>Antonio F. de Carvalho</v>
          </cell>
          <cell r="AJ138" t="str">
            <v>Maron Marcel Guimaraes</v>
          </cell>
          <cell r="AK138">
            <v>0</v>
          </cell>
          <cell r="AL138">
            <v>0</v>
          </cell>
        </row>
        <row r="139">
          <cell r="A139" t="str">
            <v>AESAPAR HOLDING-ALIMOV00010-PARK ROAD ADM DE BENS E PART LTDA Total</v>
          </cell>
          <cell r="AB139">
            <v>16152.85</v>
          </cell>
        </row>
        <row r="140">
          <cell r="A140" t="str">
            <v>AESAPAR HOLDING-ALIMOV00011-PARK ROAD ADM DE BENS E PART LTDA</v>
          </cell>
          <cell r="B140" t="str">
            <v>AESAPAR HOLDING</v>
          </cell>
          <cell r="C140" t="str">
            <v>ALIMOV00011</v>
          </cell>
          <cell r="D140" t="str">
            <v>LOCACAO IMOVEL UNIDADE</v>
          </cell>
          <cell r="E140" t="str">
            <v>063904</v>
          </cell>
          <cell r="F140" t="str">
            <v>01</v>
          </cell>
          <cell r="G140" t="str">
            <v>PARK ROAD ADM DE BENS E PART LTDA</v>
          </cell>
          <cell r="H140" t="str">
            <v>08370479000160</v>
          </cell>
          <cell r="I140" t="str">
            <v>19</v>
          </cell>
          <cell r="J140" t="str">
            <v>AESAP/LFGMATRIZ</v>
          </cell>
          <cell r="K140" t="str">
            <v>04310392001037</v>
          </cell>
          <cell r="L140" t="str">
            <v>RUA BELA CINTRA, 952 - CJS 08A E 08B</v>
          </cell>
          <cell r="M140" t="str">
            <v>CERQUEIRA CESAR</v>
          </cell>
          <cell r="N140" t="str">
            <v>SAO PAULO</v>
          </cell>
          <cell r="O140" t="str">
            <v>SP</v>
          </cell>
          <cell r="P140" t="str">
            <v>3201255888</v>
          </cell>
          <cell r="Q140" t="str">
            <v>510206012</v>
          </cell>
          <cell r="R140" t="str">
            <v>0500000296</v>
          </cell>
          <cell r="S140" t="str">
            <v>IMOVEL   LOCACAO</v>
          </cell>
          <cell r="T140" t="str">
            <v>08/07/2014</v>
          </cell>
          <cell r="U140" t="str">
            <v>19/11/2009</v>
          </cell>
          <cell r="V140">
            <v>0</v>
          </cell>
          <cell r="W140" t="str">
            <v>02/2014</v>
          </cell>
          <cell r="X140">
            <v>16152.85</v>
          </cell>
          <cell r="Y140">
            <v>16152.85</v>
          </cell>
          <cell r="Z140" t="str">
            <v>08/03/2014</v>
          </cell>
          <cell r="AA140" t="str">
            <v>21/02/2014</v>
          </cell>
          <cell r="AB140">
            <v>16152.85</v>
          </cell>
          <cell r="AC140" t="str">
            <v>Daiana Siqueira Costa</v>
          </cell>
          <cell r="AD140" t="str">
            <v>012375</v>
          </cell>
          <cell r="AE140" t="str">
            <v>039904</v>
          </cell>
          <cell r="AF140" t="str">
            <v>APROVADO</v>
          </cell>
          <cell r="AG140" t="str">
            <v>07/03/2014</v>
          </cell>
          <cell r="AH140" t="str">
            <v>Viviane galan R Cachate</v>
          </cell>
          <cell r="AI140" t="str">
            <v>Antonio F. de Carvalho</v>
          </cell>
          <cell r="AJ140" t="str">
            <v>Maron Marcel Guimaraes</v>
          </cell>
          <cell r="AK140">
            <v>0</v>
          </cell>
          <cell r="AL140">
            <v>0</v>
          </cell>
        </row>
        <row r="141">
          <cell r="A141" t="str">
            <v>AESAPAR HOLDING-ALIMOV00011-PARK ROAD ADM DE BENS E PART LTDA Total</v>
          </cell>
          <cell r="AB141">
            <v>16152.85</v>
          </cell>
        </row>
        <row r="142">
          <cell r="A142" t="str">
            <v>AESAPAR HOLDING-ALIMOV00024-PARK ROAD ADM DE BENS E PART LTDA</v>
          </cell>
          <cell r="B142" t="str">
            <v>AESAPAR HOLDING</v>
          </cell>
          <cell r="C142" t="str">
            <v>ALIMOV00024</v>
          </cell>
          <cell r="D142" t="str">
            <v>LOCACAO DE IMOVEL UNIDADE</v>
          </cell>
          <cell r="E142" t="str">
            <v>063904</v>
          </cell>
          <cell r="F142" t="str">
            <v>01</v>
          </cell>
          <cell r="G142" t="str">
            <v>PARK ROAD ADM DE BENS E PART LTDA</v>
          </cell>
          <cell r="H142" t="str">
            <v>08370479000160</v>
          </cell>
          <cell r="I142" t="str">
            <v>19</v>
          </cell>
          <cell r="J142" t="str">
            <v>AESAP/LFGMATRIZ</v>
          </cell>
          <cell r="K142" t="str">
            <v>04310392001037</v>
          </cell>
          <cell r="L142" t="str">
            <v>RUA BELA CINTRA, 952 - CJ 11B</v>
          </cell>
          <cell r="M142" t="str">
            <v>CERQUEIRA CESAR</v>
          </cell>
          <cell r="N142" t="str">
            <v>SAO PAULO</v>
          </cell>
          <cell r="O142" t="str">
            <v>SP</v>
          </cell>
          <cell r="P142" t="str">
            <v>3201255888</v>
          </cell>
          <cell r="Q142" t="str">
            <v>510206012</v>
          </cell>
          <cell r="R142" t="str">
            <v>0500000296</v>
          </cell>
          <cell r="S142" t="str">
            <v>IMOVEL   LOCACAO</v>
          </cell>
          <cell r="T142" t="str">
            <v>08/08/2014</v>
          </cell>
          <cell r="U142" t="str">
            <v>19/11/2009</v>
          </cell>
          <cell r="V142">
            <v>0</v>
          </cell>
          <cell r="W142" t="str">
            <v>02/2014</v>
          </cell>
          <cell r="X142">
            <v>5168.92</v>
          </cell>
          <cell r="Y142">
            <v>5168.92</v>
          </cell>
          <cell r="Z142" t="str">
            <v>08/03/2014</v>
          </cell>
          <cell r="AA142" t="str">
            <v>21/02/2014</v>
          </cell>
          <cell r="AB142">
            <v>5168.92</v>
          </cell>
          <cell r="AC142" t="str">
            <v>Daiana Siqueira Costa</v>
          </cell>
          <cell r="AD142" t="str">
            <v>012376</v>
          </cell>
          <cell r="AE142" t="str">
            <v>039905</v>
          </cell>
          <cell r="AF142" t="str">
            <v>APROVADO</v>
          </cell>
          <cell r="AG142" t="str">
            <v>07/03/2014</v>
          </cell>
          <cell r="AH142" t="str">
            <v>Viviane galan R Cachate</v>
          </cell>
          <cell r="AI142" t="str">
            <v>Antonio F. de Carvalho</v>
          </cell>
          <cell r="AJ142" t="str">
            <v>Maron Marcel Guimaraes</v>
          </cell>
          <cell r="AK142">
            <v>0</v>
          </cell>
          <cell r="AL142">
            <v>0</v>
          </cell>
        </row>
        <row r="143">
          <cell r="A143" t="str">
            <v>AESAPAR HOLDING-ALIMOV00024-PARK ROAD ADM DE BENS E PART LTDA Total</v>
          </cell>
          <cell r="AB143">
            <v>5168.92</v>
          </cell>
        </row>
        <row r="144">
          <cell r="A144" t="str">
            <v>AESAPAR HOLDING-ALIMOV00044-PARK ROAD ADM DE BENS E PART LTDA</v>
          </cell>
          <cell r="B144" t="str">
            <v>AESAPAR HOLDING</v>
          </cell>
          <cell r="C144" t="str">
            <v>ALIMOV00044</v>
          </cell>
          <cell r="D144" t="str">
            <v>LOCACAO DE IMOVEL</v>
          </cell>
          <cell r="E144" t="str">
            <v>063904</v>
          </cell>
          <cell r="F144" t="str">
            <v>01</v>
          </cell>
          <cell r="G144" t="str">
            <v>PARK ROAD ADM DE BENS E PART LTDA</v>
          </cell>
          <cell r="H144" t="str">
            <v>08370479000160</v>
          </cell>
          <cell r="I144" t="str">
            <v>19</v>
          </cell>
          <cell r="J144" t="str">
            <v>AESAP/LFGMATRIZ</v>
          </cell>
          <cell r="K144" t="str">
            <v>04310392001037</v>
          </cell>
          <cell r="L144" t="str">
            <v>RUA BELA CINTRA, 952, CJ. 2-A E 3-A</v>
          </cell>
          <cell r="M144">
            <v>0</v>
          </cell>
          <cell r="N144" t="str">
            <v>SAO PAULO</v>
          </cell>
          <cell r="O144" t="str">
            <v>SP</v>
          </cell>
          <cell r="P144" t="str">
            <v>3201255888</v>
          </cell>
          <cell r="Q144" t="str">
            <v>510206012</v>
          </cell>
          <cell r="R144" t="str">
            <v>0500000296</v>
          </cell>
          <cell r="S144" t="str">
            <v>IMOVEL   LOCACAO</v>
          </cell>
          <cell r="T144" t="str">
            <v>30/11/2015</v>
          </cell>
          <cell r="U144" t="str">
            <v>09/06/2011</v>
          </cell>
          <cell r="V144">
            <v>0</v>
          </cell>
          <cell r="W144" t="str">
            <v>02/2014</v>
          </cell>
          <cell r="X144">
            <v>17848.41</v>
          </cell>
          <cell r="Y144">
            <v>17848.41</v>
          </cell>
          <cell r="Z144" t="str">
            <v>08/03/2014</v>
          </cell>
          <cell r="AA144" t="str">
            <v>21/02/2014</v>
          </cell>
          <cell r="AB144">
            <v>17848.41</v>
          </cell>
          <cell r="AC144" t="str">
            <v>Daiana Siqueira Costa</v>
          </cell>
          <cell r="AD144" t="str">
            <v>012378</v>
          </cell>
          <cell r="AE144" t="str">
            <v>039907</v>
          </cell>
          <cell r="AF144" t="str">
            <v>APROVADO</v>
          </cell>
          <cell r="AG144" t="str">
            <v>07/03/2014</v>
          </cell>
          <cell r="AH144" t="str">
            <v>Viviane galan R Cachate</v>
          </cell>
          <cell r="AI144" t="str">
            <v>Antonio F. de Carvalho</v>
          </cell>
          <cell r="AJ144" t="str">
            <v>Maron Marcel Guimaraes</v>
          </cell>
          <cell r="AK144">
            <v>0</v>
          </cell>
          <cell r="AL144">
            <v>0</v>
          </cell>
        </row>
        <row r="145">
          <cell r="A145" t="str">
            <v>AESAPAR HOLDING-ALIMOV00044-PARK ROAD ADM DE BENS E PART LTDA Total</v>
          </cell>
          <cell r="AB145">
            <v>17848.41</v>
          </cell>
        </row>
        <row r="146">
          <cell r="A146" t="str">
            <v>AESAPAR HOLDING-CONDOM00004-PARK ROAD ADM DE BENS E PART LTDA</v>
          </cell>
          <cell r="B146" t="str">
            <v>AESAPAR HOLDING</v>
          </cell>
          <cell r="C146" t="str">
            <v>CONDOM00004</v>
          </cell>
          <cell r="D146" t="str">
            <v>CONDOMINIO UNIDADE</v>
          </cell>
          <cell r="E146" t="str">
            <v>063904</v>
          </cell>
          <cell r="F146" t="str">
            <v>01</v>
          </cell>
          <cell r="G146" t="str">
            <v>PARK ROAD ADM DE BENS E PART LTDA</v>
          </cell>
          <cell r="H146" t="str">
            <v>08370479000160</v>
          </cell>
          <cell r="I146" t="str">
            <v>19</v>
          </cell>
          <cell r="J146" t="str">
            <v>AESAP/LFGMATRIZ</v>
          </cell>
          <cell r="K146" t="str">
            <v>04310392001037</v>
          </cell>
          <cell r="L146" t="str">
            <v>RUA BELA CINTRA, 952-LJ, MEZ. E SUBSOLO</v>
          </cell>
          <cell r="M146" t="str">
            <v>CERQUEIRA CESAR</v>
          </cell>
          <cell r="N146" t="str">
            <v>SAO PAULO</v>
          </cell>
          <cell r="O146" t="str">
            <v>SP</v>
          </cell>
          <cell r="P146" t="str">
            <v>3201255888</v>
          </cell>
          <cell r="Q146" t="str">
            <v>510206013</v>
          </cell>
          <cell r="R146" t="str">
            <v>0500000693</v>
          </cell>
          <cell r="S146" t="str">
            <v>CONDOMINIO   DESPESA COM</v>
          </cell>
          <cell r="T146" t="str">
            <v>08/08/2014</v>
          </cell>
          <cell r="U146" t="str">
            <v>19/11/2009</v>
          </cell>
          <cell r="V146">
            <v>0</v>
          </cell>
          <cell r="W146" t="str">
            <v>02/2014</v>
          </cell>
          <cell r="X146">
            <v>3203.16</v>
          </cell>
          <cell r="Y146">
            <v>3668.12</v>
          </cell>
          <cell r="Z146" t="str">
            <v>08/03/2014</v>
          </cell>
          <cell r="AA146" t="str">
            <v>28/04/2014</v>
          </cell>
          <cell r="AB146">
            <v>3668.12</v>
          </cell>
          <cell r="AC146" t="str">
            <v>Naiara Lopes Moreira</v>
          </cell>
          <cell r="AD146" t="str">
            <v>012662</v>
          </cell>
          <cell r="AE146" t="str">
            <v>040852</v>
          </cell>
          <cell r="AF146" t="str">
            <v>APROVADO</v>
          </cell>
          <cell r="AG146" t="str">
            <v>27/04/2014</v>
          </cell>
          <cell r="AH146" t="str">
            <v>Marcelo Poli</v>
          </cell>
          <cell r="AI146" t="str">
            <v>Maron Marcel Guimaraes</v>
          </cell>
          <cell r="AJ146">
            <v>0</v>
          </cell>
          <cell r="AK146">
            <v>0</v>
          </cell>
          <cell r="AL146">
            <v>0</v>
          </cell>
        </row>
        <row r="147">
          <cell r="A147" t="str">
            <v>AESAPAR HOLDING-CONDOM00004-PARK ROAD ADM DE BENS E PART LTDA Total</v>
          </cell>
          <cell r="AB147">
            <v>3668.12</v>
          </cell>
        </row>
        <row r="148">
          <cell r="A148" t="str">
            <v>AESAPAR HOLDING-CONDOM00005-PARK ROAD ADM DE BENS E PART LTDA</v>
          </cell>
          <cell r="B148" t="str">
            <v>AESAPAR HOLDING</v>
          </cell>
          <cell r="C148" t="str">
            <v>CONDOM00005</v>
          </cell>
          <cell r="D148" t="str">
            <v>CONDOMINIO UNIDADE</v>
          </cell>
          <cell r="E148" t="str">
            <v>063904</v>
          </cell>
          <cell r="F148" t="str">
            <v>01</v>
          </cell>
          <cell r="G148" t="str">
            <v>PARK ROAD ADM DE BENS E PART LTDA</v>
          </cell>
          <cell r="H148" t="str">
            <v>08370479000160</v>
          </cell>
          <cell r="I148" t="str">
            <v>19</v>
          </cell>
          <cell r="J148" t="str">
            <v>AESAP/LFGMATRIZ</v>
          </cell>
          <cell r="K148" t="str">
            <v>04310392001037</v>
          </cell>
          <cell r="L148" t="str">
            <v>RUA BELA CINTRA, 952 - CJ 09A E 09B</v>
          </cell>
          <cell r="M148" t="str">
            <v>CERQUEIRA CESAR</v>
          </cell>
          <cell r="N148" t="str">
            <v>SAO PAULO</v>
          </cell>
          <cell r="O148" t="str">
            <v>SP</v>
          </cell>
          <cell r="P148" t="str">
            <v>3201255888</v>
          </cell>
          <cell r="Q148" t="str">
            <v>510206013</v>
          </cell>
          <cell r="R148" t="str">
            <v>0500000693</v>
          </cell>
          <cell r="S148" t="str">
            <v>CONDOMINIO   DESPESA COM</v>
          </cell>
          <cell r="T148" t="str">
            <v>08/07/2014</v>
          </cell>
          <cell r="U148" t="str">
            <v>19/11/2009</v>
          </cell>
          <cell r="V148">
            <v>0</v>
          </cell>
          <cell r="W148" t="str">
            <v>02/2014</v>
          </cell>
          <cell r="X148">
            <v>8302.9500000000007</v>
          </cell>
          <cell r="Y148">
            <v>8302.9500000000007</v>
          </cell>
          <cell r="Z148" t="str">
            <v>08/03/2014</v>
          </cell>
          <cell r="AA148" t="str">
            <v>28/04/2014</v>
          </cell>
          <cell r="AB148">
            <v>8302.9500000000007</v>
          </cell>
          <cell r="AC148" t="str">
            <v>Naiara Lopes Moreira</v>
          </cell>
          <cell r="AD148" t="str">
            <v>012674</v>
          </cell>
          <cell r="AE148" t="str">
            <v>040868</v>
          </cell>
          <cell r="AF148" t="str">
            <v>APROVADO</v>
          </cell>
          <cell r="AG148" t="str">
            <v>27/04/2014</v>
          </cell>
          <cell r="AH148" t="str">
            <v>Marcelo Poli</v>
          </cell>
          <cell r="AI148" t="str">
            <v>Maron Marcel Guimaraes</v>
          </cell>
          <cell r="AJ148">
            <v>0</v>
          </cell>
          <cell r="AK148">
            <v>0</v>
          </cell>
          <cell r="AL148">
            <v>0</v>
          </cell>
        </row>
        <row r="149">
          <cell r="A149" t="str">
            <v>AESAPAR HOLDING-CONDOM00005-PARK ROAD ADM DE BENS E PART LTDA Total</v>
          </cell>
          <cell r="AB149">
            <v>8302.9500000000007</v>
          </cell>
        </row>
        <row r="150">
          <cell r="A150" t="str">
            <v>AESAPAR HOLDING-CONDOM00006-PARK ROAD ADM DE BENS E PART LTDA</v>
          </cell>
          <cell r="B150" t="str">
            <v>AESAPAR HOLDING</v>
          </cell>
          <cell r="C150" t="str">
            <v>CONDOM00006</v>
          </cell>
          <cell r="D150" t="str">
            <v>CONDOMINIO UNIDADE</v>
          </cell>
          <cell r="E150" t="str">
            <v>063904</v>
          </cell>
          <cell r="F150" t="str">
            <v>01</v>
          </cell>
          <cell r="G150" t="str">
            <v>PARK ROAD ADM DE BENS E PART LTDA</v>
          </cell>
          <cell r="H150" t="str">
            <v>08370479000160</v>
          </cell>
          <cell r="I150" t="str">
            <v>19</v>
          </cell>
          <cell r="J150" t="str">
            <v>AESAP/LFGMATRIZ</v>
          </cell>
          <cell r="K150" t="str">
            <v>04310392001037</v>
          </cell>
          <cell r="L150" t="str">
            <v>RUA BELA CINTRA, 952 - CJS 07A E 07B</v>
          </cell>
          <cell r="M150" t="str">
            <v>CERQUEIRA CESAR</v>
          </cell>
          <cell r="N150" t="str">
            <v>SAO PAULO</v>
          </cell>
          <cell r="O150" t="str">
            <v>SP</v>
          </cell>
          <cell r="P150" t="str">
            <v>3201255888</v>
          </cell>
          <cell r="Q150" t="str">
            <v>510206013</v>
          </cell>
          <cell r="R150" t="str">
            <v>0500000693</v>
          </cell>
          <cell r="S150" t="str">
            <v>CONDOMINIO   DESPESA COM</v>
          </cell>
          <cell r="T150" t="str">
            <v>08/07/2014</v>
          </cell>
          <cell r="U150" t="str">
            <v>19/11/2009</v>
          </cell>
          <cell r="V150">
            <v>0</v>
          </cell>
          <cell r="W150" t="str">
            <v>02/2014</v>
          </cell>
          <cell r="X150">
            <v>7395.16</v>
          </cell>
          <cell r="Y150">
            <v>8200.5499999999993</v>
          </cell>
          <cell r="Z150" t="str">
            <v>08/03/2014</v>
          </cell>
          <cell r="AA150" t="str">
            <v>28/04/2014</v>
          </cell>
          <cell r="AB150">
            <v>8200.5499999999993</v>
          </cell>
          <cell r="AC150" t="str">
            <v>Naiara Lopes Moreira</v>
          </cell>
          <cell r="AD150" t="str">
            <v>012676</v>
          </cell>
          <cell r="AE150" t="str">
            <v>040870</v>
          </cell>
          <cell r="AF150" t="str">
            <v>APROVADO</v>
          </cell>
          <cell r="AG150" t="str">
            <v>27/04/2014</v>
          </cell>
          <cell r="AH150" t="str">
            <v>Marcelo Poli</v>
          </cell>
          <cell r="AI150" t="str">
            <v>Maron Marcel Guimaraes</v>
          </cell>
          <cell r="AJ150">
            <v>0</v>
          </cell>
          <cell r="AK150">
            <v>0</v>
          </cell>
          <cell r="AL150">
            <v>0</v>
          </cell>
        </row>
        <row r="151">
          <cell r="A151" t="str">
            <v>AESAPAR HOLDING-CONDOM00006-PARK ROAD ADM DE BENS E PART LTDA Total</v>
          </cell>
          <cell r="AB151">
            <v>8200.5499999999993</v>
          </cell>
        </row>
        <row r="152">
          <cell r="A152" t="str">
            <v>AESAPAR HOLDING-CONDOM00007-PARK ROAD ADM DE BENS E PART LTDA</v>
          </cell>
          <cell r="B152" t="str">
            <v>AESAPAR HOLDING</v>
          </cell>
          <cell r="C152" t="str">
            <v>CONDOM00007</v>
          </cell>
          <cell r="D152" t="str">
            <v>CONDOMINIO UNIDADE</v>
          </cell>
          <cell r="E152" t="str">
            <v>063904</v>
          </cell>
          <cell r="F152" t="str">
            <v>01</v>
          </cell>
          <cell r="G152" t="str">
            <v>PARK ROAD ADM DE BENS E PART LTDA</v>
          </cell>
          <cell r="H152" t="str">
            <v>08370479000160</v>
          </cell>
          <cell r="I152" t="str">
            <v>19</v>
          </cell>
          <cell r="J152" t="str">
            <v>AESAP/LFGMATRIZ</v>
          </cell>
          <cell r="K152" t="str">
            <v>04310392001037</v>
          </cell>
          <cell r="L152" t="str">
            <v>RUA BELA CINTRA, 952 - CJS 05A E 05B</v>
          </cell>
          <cell r="M152" t="str">
            <v>CERQUEIRA CESAR</v>
          </cell>
          <cell r="N152" t="str">
            <v>SAO PAULO</v>
          </cell>
          <cell r="O152" t="str">
            <v>SP</v>
          </cell>
          <cell r="P152" t="str">
            <v>3201255888</v>
          </cell>
          <cell r="Q152" t="str">
            <v>510206013</v>
          </cell>
          <cell r="R152" t="str">
            <v>0500000693</v>
          </cell>
          <cell r="S152" t="str">
            <v>CONDOMINIO   DESPESA COM</v>
          </cell>
          <cell r="T152" t="str">
            <v>31/07/2015</v>
          </cell>
          <cell r="U152" t="str">
            <v>19/11/2009</v>
          </cell>
          <cell r="V152">
            <v>0</v>
          </cell>
          <cell r="W152" t="str">
            <v>02/2014</v>
          </cell>
          <cell r="X152">
            <v>7500</v>
          </cell>
          <cell r="Y152">
            <v>7681.66</v>
          </cell>
          <cell r="Z152" t="str">
            <v>08/03/2014</v>
          </cell>
          <cell r="AA152" t="str">
            <v>26/02/2014</v>
          </cell>
          <cell r="AB152">
            <v>7681.66</v>
          </cell>
          <cell r="AC152" t="str">
            <v>Daiana Siqueira Costa</v>
          </cell>
          <cell r="AD152" t="str">
            <v>012389</v>
          </cell>
          <cell r="AE152" t="str">
            <v>039922</v>
          </cell>
          <cell r="AF152" t="str">
            <v>APROVADO</v>
          </cell>
          <cell r="AG152" t="str">
            <v>07/03/2014</v>
          </cell>
          <cell r="AH152" t="str">
            <v>Viviane galan R Cachate</v>
          </cell>
          <cell r="AI152" t="str">
            <v>Antonio F. de Carvalho</v>
          </cell>
          <cell r="AJ152" t="str">
            <v>Maron Marcel Guimaraes</v>
          </cell>
          <cell r="AK152">
            <v>0</v>
          </cell>
          <cell r="AL152">
            <v>0</v>
          </cell>
        </row>
        <row r="153">
          <cell r="A153" t="str">
            <v>AESAPAR HOLDING-CONDOM00007-PARK ROAD ADM DE BENS E PART LTDA Total</v>
          </cell>
          <cell r="AB153">
            <v>7681.66</v>
          </cell>
        </row>
        <row r="154">
          <cell r="A154" t="str">
            <v>AESAPAR HOLDING-CONDOM00008-PARK ROAD ADM DE BENS E PART LTDA</v>
          </cell>
          <cell r="B154" t="str">
            <v>AESAPAR HOLDING</v>
          </cell>
          <cell r="C154" t="str">
            <v>CONDOM00008</v>
          </cell>
          <cell r="D154" t="str">
            <v>CONDOMINIO - UNIDADE</v>
          </cell>
          <cell r="E154" t="str">
            <v>063904</v>
          </cell>
          <cell r="F154" t="str">
            <v>01</v>
          </cell>
          <cell r="G154" t="str">
            <v>PARK ROAD ADM DE BENS E PART LTDA</v>
          </cell>
          <cell r="H154" t="str">
            <v>08370479000160</v>
          </cell>
          <cell r="I154" t="str">
            <v>19</v>
          </cell>
          <cell r="J154" t="str">
            <v>AESAP/LFGMATRIZ</v>
          </cell>
          <cell r="K154" t="str">
            <v>04310392001037</v>
          </cell>
          <cell r="L154" t="str">
            <v>RUA BELA CINTRA, 952 - CJ 01B</v>
          </cell>
          <cell r="M154" t="str">
            <v>CERQUEIRA CESAR</v>
          </cell>
          <cell r="N154" t="str">
            <v>SAO PAULO</v>
          </cell>
          <cell r="O154" t="str">
            <v>SP</v>
          </cell>
          <cell r="P154" t="str">
            <v>3201255888</v>
          </cell>
          <cell r="Q154" t="str">
            <v>510206013</v>
          </cell>
          <cell r="R154" t="str">
            <v>0500000693</v>
          </cell>
          <cell r="S154" t="str">
            <v>CONDOMINIO   DESPESA COM</v>
          </cell>
          <cell r="T154" t="str">
            <v>31/12/2014</v>
          </cell>
          <cell r="U154" t="str">
            <v>19/11/2009</v>
          </cell>
          <cell r="V154">
            <v>0</v>
          </cell>
          <cell r="W154" t="str">
            <v>02/2014</v>
          </cell>
          <cell r="X154">
            <v>3505.14</v>
          </cell>
          <cell r="Y154">
            <v>3924.11</v>
          </cell>
          <cell r="Z154" t="str">
            <v>08/03/2014</v>
          </cell>
          <cell r="AA154" t="str">
            <v>28/04/2014</v>
          </cell>
          <cell r="AB154">
            <v>3924.11</v>
          </cell>
          <cell r="AC154" t="str">
            <v>Naiara Lopes Moreira</v>
          </cell>
          <cell r="AD154" t="str">
            <v>012680</v>
          </cell>
          <cell r="AE154" t="str">
            <v>040874</v>
          </cell>
          <cell r="AF154" t="str">
            <v>APROVADO</v>
          </cell>
          <cell r="AG154" t="str">
            <v>27/04/2014</v>
          </cell>
          <cell r="AH154" t="str">
            <v>Marcelo Poli</v>
          </cell>
          <cell r="AI154" t="str">
            <v>Maron Marcel Guimaraes</v>
          </cell>
          <cell r="AJ154">
            <v>0</v>
          </cell>
          <cell r="AK154">
            <v>0</v>
          </cell>
          <cell r="AL154">
            <v>0</v>
          </cell>
        </row>
        <row r="155">
          <cell r="A155" t="str">
            <v>AESAPAR HOLDING-CONDOM00008-PARK ROAD ADM DE BENS E PART LTDA Total</v>
          </cell>
          <cell r="AB155">
            <v>3924.11</v>
          </cell>
        </row>
        <row r="156">
          <cell r="A156" t="str">
            <v>AESAPAR HOLDING-CONDOM00009-PARK ROAD ADM DE BENS E PART LTDA</v>
          </cell>
          <cell r="B156" t="str">
            <v>AESAPAR HOLDING</v>
          </cell>
          <cell r="C156" t="str">
            <v>CONDOM00009</v>
          </cell>
          <cell r="D156" t="str">
            <v>CONDOMINIO UNIDADE</v>
          </cell>
          <cell r="E156" t="str">
            <v>063904</v>
          </cell>
          <cell r="F156" t="str">
            <v>01</v>
          </cell>
          <cell r="G156" t="str">
            <v>PARK ROAD ADM DE BENS E PART LTDA</v>
          </cell>
          <cell r="H156" t="str">
            <v>08370479000160</v>
          </cell>
          <cell r="I156" t="str">
            <v>19</v>
          </cell>
          <cell r="J156" t="str">
            <v>AESAP/LFGMATRIZ</v>
          </cell>
          <cell r="K156" t="str">
            <v>04310392001037</v>
          </cell>
          <cell r="L156" t="str">
            <v>RUA BELA CINTRA, 952 - CJS 04A E 04B</v>
          </cell>
          <cell r="M156" t="str">
            <v>CERQUEIRA CESAR</v>
          </cell>
          <cell r="N156" t="str">
            <v>SAO PAULO</v>
          </cell>
          <cell r="O156" t="str">
            <v>SP</v>
          </cell>
          <cell r="P156" t="str">
            <v>3201255888</v>
          </cell>
          <cell r="Q156" t="str">
            <v>510206013</v>
          </cell>
          <cell r="R156" t="str">
            <v>0500000693</v>
          </cell>
          <cell r="S156" t="str">
            <v>CONDOMINIO   DESPESA COM</v>
          </cell>
          <cell r="T156" t="str">
            <v>31/07/2015</v>
          </cell>
          <cell r="U156" t="str">
            <v>19/11/2009</v>
          </cell>
          <cell r="V156">
            <v>0</v>
          </cell>
          <cell r="W156" t="str">
            <v>02/2014</v>
          </cell>
          <cell r="X156">
            <v>7500</v>
          </cell>
          <cell r="Y156">
            <v>7681.66</v>
          </cell>
          <cell r="Z156" t="str">
            <v>08/03/2014</v>
          </cell>
          <cell r="AA156" t="str">
            <v>26/02/2014</v>
          </cell>
          <cell r="AB156">
            <v>7681.66</v>
          </cell>
          <cell r="AC156" t="str">
            <v>Daiana Siqueira Costa</v>
          </cell>
          <cell r="AD156" t="str">
            <v>012392</v>
          </cell>
          <cell r="AE156" t="str">
            <v>039926</v>
          </cell>
          <cell r="AF156" t="str">
            <v>APROVADO</v>
          </cell>
          <cell r="AG156" t="str">
            <v>07/03/2014</v>
          </cell>
          <cell r="AH156" t="str">
            <v>Viviane galan R Cachate</v>
          </cell>
          <cell r="AI156" t="str">
            <v>Antonio F. de Carvalho</v>
          </cell>
          <cell r="AJ156" t="str">
            <v>Maron Marcel Guimaraes</v>
          </cell>
          <cell r="AK156">
            <v>0</v>
          </cell>
          <cell r="AL156">
            <v>0</v>
          </cell>
        </row>
        <row r="157">
          <cell r="A157" t="str">
            <v>AESAPAR HOLDING-CONDOM00009-PARK ROAD ADM DE BENS E PART LTDA Total</v>
          </cell>
          <cell r="AB157">
            <v>7681.66</v>
          </cell>
        </row>
        <row r="158">
          <cell r="A158" t="str">
            <v>AESAPAR HOLDING-CONDOM00010-PARK ROAD ADM DE BENS E PART LTDA</v>
          </cell>
          <cell r="B158" t="str">
            <v>AESAPAR HOLDING</v>
          </cell>
          <cell r="C158" t="str">
            <v>CONDOM00010</v>
          </cell>
          <cell r="D158" t="str">
            <v>CONDOMINIO UNIDADE</v>
          </cell>
          <cell r="E158" t="str">
            <v>063904</v>
          </cell>
          <cell r="F158" t="str">
            <v>01</v>
          </cell>
          <cell r="G158" t="str">
            <v>PARK ROAD ADM DE BENS E PART LTDA</v>
          </cell>
          <cell r="H158" t="str">
            <v>08370479000160</v>
          </cell>
          <cell r="I158" t="str">
            <v>19</v>
          </cell>
          <cell r="J158" t="str">
            <v>AESAP/LFGMATRIZ</v>
          </cell>
          <cell r="K158" t="str">
            <v>04310392001037</v>
          </cell>
          <cell r="L158" t="str">
            <v>RUA BELA CINTRA, 952 - CJS 06A E 06B</v>
          </cell>
          <cell r="M158" t="str">
            <v>CERQUEIRA CESAR</v>
          </cell>
          <cell r="N158" t="str">
            <v>SAO PAULO</v>
          </cell>
          <cell r="O158" t="str">
            <v>SP</v>
          </cell>
          <cell r="P158" t="str">
            <v>3201255888</v>
          </cell>
          <cell r="Q158" t="str">
            <v>510206013</v>
          </cell>
          <cell r="R158" t="str">
            <v>0500000693</v>
          </cell>
          <cell r="S158" t="str">
            <v>CONDOMINIO   DESPESA COM</v>
          </cell>
          <cell r="T158" t="str">
            <v>08/07/2014</v>
          </cell>
          <cell r="U158" t="str">
            <v>19/11/2009</v>
          </cell>
          <cell r="V158">
            <v>0</v>
          </cell>
          <cell r="W158" t="str">
            <v>02/2014</v>
          </cell>
          <cell r="X158">
            <v>8202.5499999999993</v>
          </cell>
          <cell r="Y158">
            <v>8202.5499999999993</v>
          </cell>
          <cell r="Z158" t="str">
            <v>08/03/2014</v>
          </cell>
          <cell r="AA158" t="str">
            <v>28/04/2014</v>
          </cell>
          <cell r="AB158">
            <v>8202.5499999999993</v>
          </cell>
          <cell r="AC158" t="str">
            <v>Naiara Lopes Moreira</v>
          </cell>
          <cell r="AD158" t="str">
            <v>012684</v>
          </cell>
          <cell r="AE158" t="str">
            <v>040878</v>
          </cell>
          <cell r="AF158" t="str">
            <v>APROVADO</v>
          </cell>
          <cell r="AG158" t="str">
            <v>27/04/2014</v>
          </cell>
          <cell r="AH158" t="str">
            <v>Marcelo Poli</v>
          </cell>
          <cell r="AI158" t="str">
            <v>Maron Marcel Guimaraes</v>
          </cell>
          <cell r="AJ158">
            <v>0</v>
          </cell>
          <cell r="AK158">
            <v>0</v>
          </cell>
          <cell r="AL158">
            <v>0</v>
          </cell>
        </row>
        <row r="159">
          <cell r="A159" t="str">
            <v>AESAPAR HOLDING-CONDOM00010-PARK ROAD ADM DE BENS E PART LTDA Total</v>
          </cell>
          <cell r="AB159">
            <v>8202.5499999999993</v>
          </cell>
        </row>
        <row r="160">
          <cell r="A160" t="str">
            <v>AESAPAR HOLDING-CONDOM00011-PARK ROAD ADM DE BENS E PART LTDA</v>
          </cell>
          <cell r="B160" t="str">
            <v>AESAPAR HOLDING</v>
          </cell>
          <cell r="C160" t="str">
            <v>CONDOM00011</v>
          </cell>
          <cell r="D160" t="str">
            <v>CONDOMINIO UNIDADE</v>
          </cell>
          <cell r="E160" t="str">
            <v>063904</v>
          </cell>
          <cell r="F160" t="str">
            <v>01</v>
          </cell>
          <cell r="G160" t="str">
            <v>PARK ROAD ADM DE BENS E PART LTDA</v>
          </cell>
          <cell r="H160" t="str">
            <v>08370479000160</v>
          </cell>
          <cell r="I160" t="str">
            <v>19</v>
          </cell>
          <cell r="J160" t="str">
            <v>AESAP/LFGMATRIZ</v>
          </cell>
          <cell r="K160" t="str">
            <v>04310392001037</v>
          </cell>
          <cell r="L160" t="str">
            <v>RUA BELA CINTRA, 952 - CJ 08A E 08B</v>
          </cell>
          <cell r="M160" t="str">
            <v>CERQUEIRA CESAR</v>
          </cell>
          <cell r="N160" t="str">
            <v>SAO PAULO</v>
          </cell>
          <cell r="O160" t="str">
            <v>SP</v>
          </cell>
          <cell r="P160" t="str">
            <v>3201255888</v>
          </cell>
          <cell r="Q160" t="str">
            <v>510206013</v>
          </cell>
          <cell r="R160" t="str">
            <v>0500000693</v>
          </cell>
          <cell r="S160" t="str">
            <v>CONDOMINIO   DESPESA COM</v>
          </cell>
          <cell r="T160" t="str">
            <v>08/07/2014</v>
          </cell>
          <cell r="U160" t="str">
            <v>19/11/2009</v>
          </cell>
          <cell r="V160">
            <v>0</v>
          </cell>
          <cell r="W160" t="str">
            <v>02/2014</v>
          </cell>
          <cell r="X160">
            <v>8202.5499999999993</v>
          </cell>
          <cell r="Y160">
            <v>8202.5499999999993</v>
          </cell>
          <cell r="Z160" t="str">
            <v>08/03/2014</v>
          </cell>
          <cell r="AA160" t="str">
            <v>28/04/2014</v>
          </cell>
          <cell r="AB160">
            <v>8202.5499999999993</v>
          </cell>
          <cell r="AC160" t="str">
            <v>Naiara Lopes Moreira</v>
          </cell>
          <cell r="AD160" t="str">
            <v>012686</v>
          </cell>
          <cell r="AE160" t="str">
            <v>040880</v>
          </cell>
          <cell r="AF160" t="str">
            <v>APROVADO</v>
          </cell>
          <cell r="AG160" t="str">
            <v>27/04/2014</v>
          </cell>
          <cell r="AH160" t="str">
            <v>Marcelo Poli</v>
          </cell>
          <cell r="AI160" t="str">
            <v>Maron Marcel Guimaraes</v>
          </cell>
          <cell r="AJ160">
            <v>0</v>
          </cell>
          <cell r="AK160">
            <v>0</v>
          </cell>
          <cell r="AL160">
            <v>0</v>
          </cell>
        </row>
        <row r="161">
          <cell r="A161" t="str">
            <v>AESAPAR HOLDING-CONDOM00011-PARK ROAD ADM DE BENS E PART LTDA Total</v>
          </cell>
          <cell r="AB161">
            <v>8202.5499999999993</v>
          </cell>
        </row>
        <row r="162">
          <cell r="A162" t="str">
            <v>AESAPAR HOLDING-CONDOM00024-PARK ROAD ADM DE BENS E PART LTDA</v>
          </cell>
          <cell r="B162" t="str">
            <v>AESAPAR HOLDING</v>
          </cell>
          <cell r="C162" t="str">
            <v>CONDOM00024</v>
          </cell>
          <cell r="D162" t="str">
            <v>CONDOMINIO UNIDADE</v>
          </cell>
          <cell r="E162" t="str">
            <v>063904</v>
          </cell>
          <cell r="F162" t="str">
            <v>01</v>
          </cell>
          <cell r="G162" t="str">
            <v>PARK ROAD ADM DE BENS E PART LTDA</v>
          </cell>
          <cell r="H162" t="str">
            <v>08370479000160</v>
          </cell>
          <cell r="I162" t="str">
            <v>19</v>
          </cell>
          <cell r="J162" t="str">
            <v>AESAP/LFGMATRIZ</v>
          </cell>
          <cell r="K162" t="str">
            <v>04310392001037</v>
          </cell>
          <cell r="L162" t="str">
            <v>RUA BELA CINTRA, 952 - CJ 11B</v>
          </cell>
          <cell r="M162" t="str">
            <v>CERQUEIRA CESAR</v>
          </cell>
          <cell r="N162" t="str">
            <v>SAO PAULO</v>
          </cell>
          <cell r="O162" t="str">
            <v>SP</v>
          </cell>
          <cell r="P162" t="str">
            <v>3201255888</v>
          </cell>
          <cell r="Q162" t="str">
            <v>510206013</v>
          </cell>
          <cell r="R162" t="str">
            <v>0500000693</v>
          </cell>
          <cell r="S162" t="str">
            <v>CONDOMINIO   DESPESA COM</v>
          </cell>
          <cell r="T162" t="str">
            <v>31/07/2015</v>
          </cell>
          <cell r="U162" t="str">
            <v>19/11/2009</v>
          </cell>
          <cell r="V162">
            <v>0</v>
          </cell>
          <cell r="W162" t="str">
            <v>02/2014</v>
          </cell>
          <cell r="X162">
            <v>2607.36</v>
          </cell>
          <cell r="Y162">
            <v>2739.72</v>
          </cell>
          <cell r="Z162" t="str">
            <v>08/03/2014</v>
          </cell>
          <cell r="AA162" t="str">
            <v>26/02/2014</v>
          </cell>
          <cell r="AB162">
            <v>2739.72</v>
          </cell>
          <cell r="AC162" t="str">
            <v>Daiana Siqueira Costa</v>
          </cell>
          <cell r="AD162" t="str">
            <v>012383</v>
          </cell>
          <cell r="AE162" t="str">
            <v>039917</v>
          </cell>
          <cell r="AF162" t="str">
            <v>APROVADO</v>
          </cell>
          <cell r="AG162" t="str">
            <v>07/03/2014</v>
          </cell>
          <cell r="AH162" t="str">
            <v>Viviane galan R Cachate</v>
          </cell>
          <cell r="AI162" t="str">
            <v>Antonio F. de Carvalho</v>
          </cell>
          <cell r="AJ162" t="str">
            <v>Maron Marcel Guimaraes</v>
          </cell>
          <cell r="AK162">
            <v>0</v>
          </cell>
          <cell r="AL162">
            <v>0</v>
          </cell>
        </row>
        <row r="163">
          <cell r="A163" t="str">
            <v>AESAPAR HOLDING-CONDOM00024-PARK ROAD ADM DE BENS E PART LTDA Total</v>
          </cell>
          <cell r="AB163">
            <v>2739.72</v>
          </cell>
        </row>
        <row r="164">
          <cell r="A164" t="str">
            <v>AESAPAR HOLDING-CONDOM00033-PARK ROAD ADM DE BENS E PART LTDA</v>
          </cell>
          <cell r="B164" t="str">
            <v>AESAPAR HOLDING</v>
          </cell>
          <cell r="C164" t="str">
            <v>CONDOM00033</v>
          </cell>
          <cell r="D164" t="str">
            <v>CONDOMINIO</v>
          </cell>
          <cell r="E164" t="str">
            <v>063904</v>
          </cell>
          <cell r="F164" t="str">
            <v>01</v>
          </cell>
          <cell r="G164" t="str">
            <v>PARK ROAD ADM DE BENS E PART LTDA</v>
          </cell>
          <cell r="H164" t="str">
            <v>08370479000160</v>
          </cell>
          <cell r="I164" t="str">
            <v>19</v>
          </cell>
          <cell r="J164" t="str">
            <v>AESAP/LFGMATRIZ</v>
          </cell>
          <cell r="K164" t="str">
            <v>04310392001037</v>
          </cell>
          <cell r="L164" t="str">
            <v>RUA BELA CINTRA, 952 - CJ 03 B</v>
          </cell>
          <cell r="M164" t="str">
            <v>CERQUEIRA CESAR</v>
          </cell>
          <cell r="N164" t="str">
            <v>SAO PAULO</v>
          </cell>
          <cell r="O164" t="str">
            <v>SP</v>
          </cell>
          <cell r="P164" t="str">
            <v>3201255888</v>
          </cell>
          <cell r="Q164" t="str">
            <v>510206013</v>
          </cell>
          <cell r="R164" t="str">
            <v>0500000693</v>
          </cell>
          <cell r="S164" t="str">
            <v>CONDOMINIO   DESPESA COM</v>
          </cell>
          <cell r="T164" t="str">
            <v>30/06/2014</v>
          </cell>
          <cell r="U164" t="str">
            <v>13/09/2010</v>
          </cell>
          <cell r="V164">
            <v>0</v>
          </cell>
          <cell r="W164" t="str">
            <v>03/2014</v>
          </cell>
          <cell r="X164">
            <v>2657.24</v>
          </cell>
          <cell r="Y164">
            <v>2263.23</v>
          </cell>
          <cell r="Z164" t="str">
            <v>08/03/2014</v>
          </cell>
          <cell r="AA164" t="str">
            <v>27/02/2014</v>
          </cell>
          <cell r="AB164">
            <v>2263.23</v>
          </cell>
          <cell r="AC164" t="str">
            <v>WILLIAN ALVES EVANGELISTA</v>
          </cell>
          <cell r="AD164" t="str">
            <v>012416</v>
          </cell>
          <cell r="AE164" t="str">
            <v>039957</v>
          </cell>
          <cell r="AF164" t="str">
            <v>APROVADO</v>
          </cell>
          <cell r="AG164" t="str">
            <v>07/03/2014</v>
          </cell>
          <cell r="AH164" t="str">
            <v>Viviane galan R Cachate</v>
          </cell>
          <cell r="AI164" t="str">
            <v>Antonio F. de Carvalho</v>
          </cell>
          <cell r="AJ164" t="str">
            <v>Maron Marcel Guimaraes</v>
          </cell>
          <cell r="AK164">
            <v>0</v>
          </cell>
          <cell r="AL164">
            <v>0</v>
          </cell>
        </row>
        <row r="165">
          <cell r="A165" t="str">
            <v>AESAPAR HOLDING-CONDOM00033-PARK ROAD ADM DE BENS E PART LTDA Total</v>
          </cell>
          <cell r="AB165">
            <v>2263.23</v>
          </cell>
        </row>
        <row r="166">
          <cell r="A166" t="str">
            <v>AESAPAR HOLDING-CONDOM00044-PARK ROAD ADM DE BENS E PART LTDA</v>
          </cell>
          <cell r="B166" t="str">
            <v>AESAPAR HOLDING</v>
          </cell>
          <cell r="C166" t="str">
            <v>CONDOM00044</v>
          </cell>
          <cell r="D166" t="str">
            <v>CONDOMINIO</v>
          </cell>
          <cell r="E166" t="str">
            <v>063904</v>
          </cell>
          <cell r="F166" t="str">
            <v>01</v>
          </cell>
          <cell r="G166" t="str">
            <v>PARK ROAD ADM DE BENS E PART LTDA</v>
          </cell>
          <cell r="H166" t="str">
            <v>08370479000160</v>
          </cell>
          <cell r="I166" t="str">
            <v>19</v>
          </cell>
          <cell r="J166" t="str">
            <v>AESAP/LFGMATRIZ</v>
          </cell>
          <cell r="K166" t="str">
            <v>04310392001037</v>
          </cell>
          <cell r="L166" t="str">
            <v>RUA BELA CINTRA, 952 - CJ 2A/3A</v>
          </cell>
          <cell r="M166" t="str">
            <v>CERQUEIRA CESAR</v>
          </cell>
          <cell r="N166" t="str">
            <v>SAO PAULO</v>
          </cell>
          <cell r="O166" t="str">
            <v>SP</v>
          </cell>
          <cell r="P166" t="str">
            <v>3201255888</v>
          </cell>
          <cell r="Q166" t="str">
            <v>510206013</v>
          </cell>
          <cell r="R166" t="str">
            <v>0500000693</v>
          </cell>
          <cell r="S166" t="str">
            <v>CONDOMINIO   DESPESA COM</v>
          </cell>
          <cell r="T166" t="str">
            <v>29/05/2015</v>
          </cell>
          <cell r="U166" t="str">
            <v>17/06/2011</v>
          </cell>
          <cell r="V166">
            <v>0</v>
          </cell>
          <cell r="W166" t="str">
            <v>03/2014</v>
          </cell>
          <cell r="X166">
            <v>5210.74</v>
          </cell>
          <cell r="Y166">
            <v>5210.74</v>
          </cell>
          <cell r="Z166" t="str">
            <v>08/03/2014</v>
          </cell>
          <cell r="AA166" t="str">
            <v>27/02/2014</v>
          </cell>
          <cell r="AB166">
            <v>5210.74</v>
          </cell>
          <cell r="AC166" t="str">
            <v>WILLIAN ALVES EVANGELISTA</v>
          </cell>
          <cell r="AD166" t="str">
            <v>012419</v>
          </cell>
          <cell r="AE166" t="str">
            <v>039960</v>
          </cell>
          <cell r="AF166" t="str">
            <v>APROVADO</v>
          </cell>
          <cell r="AG166" t="str">
            <v>07/03/2014</v>
          </cell>
          <cell r="AH166" t="str">
            <v>Viviane galan R Cachate</v>
          </cell>
          <cell r="AI166" t="str">
            <v>Antonio F. de Carvalho</v>
          </cell>
          <cell r="AJ166" t="str">
            <v>Maron Marcel Guimaraes</v>
          </cell>
          <cell r="AK166">
            <v>0</v>
          </cell>
          <cell r="AL166">
            <v>0</v>
          </cell>
        </row>
        <row r="167">
          <cell r="A167" t="str">
            <v>AESAPAR HOLDING-CONDOM00044-PARK ROAD ADM DE BENS E PART LTDA Total</v>
          </cell>
          <cell r="AB167">
            <v>5210.74</v>
          </cell>
        </row>
        <row r="168">
          <cell r="A168" t="str">
            <v>AESAPAR HOLDING-IPTU00004-PARK ROAD ADM DE BENS E PART LTDA</v>
          </cell>
          <cell r="B168" t="str">
            <v>AESAPAR HOLDING</v>
          </cell>
          <cell r="C168" t="str">
            <v>IPTU00004</v>
          </cell>
          <cell r="D168" t="str">
            <v>IPTU - REEMBOLSO</v>
          </cell>
          <cell r="E168" t="str">
            <v>063904</v>
          </cell>
          <cell r="F168" t="str">
            <v>01</v>
          </cell>
          <cell r="G168" t="str">
            <v>PARK ROAD ADM DE BENS E PART LTDA</v>
          </cell>
          <cell r="H168" t="str">
            <v>08370479000160</v>
          </cell>
          <cell r="I168" t="str">
            <v>19</v>
          </cell>
          <cell r="J168" t="str">
            <v>AESAP/LFGMATRIZ</v>
          </cell>
          <cell r="K168" t="str">
            <v>04310392001037</v>
          </cell>
          <cell r="L168" t="str">
            <v>RUA BELA CINTRA, 952 - LOJA E MEZANINO</v>
          </cell>
          <cell r="M168" t="str">
            <v>CERQUEIRA CESAR</v>
          </cell>
          <cell r="N168" t="str">
            <v>SAO PAULO</v>
          </cell>
          <cell r="O168" t="str">
            <v>SP</v>
          </cell>
          <cell r="P168" t="str">
            <v>3201255888</v>
          </cell>
          <cell r="Q168" t="str">
            <v>510221009</v>
          </cell>
          <cell r="R168" t="str">
            <v>0500000351</v>
          </cell>
          <cell r="S168" t="str">
            <v>IPTU</v>
          </cell>
          <cell r="T168" t="str">
            <v>31/07/2015</v>
          </cell>
          <cell r="U168" t="str">
            <v>02/03/2010</v>
          </cell>
          <cell r="V168">
            <v>0</v>
          </cell>
          <cell r="W168" t="str">
            <v>03/2014</v>
          </cell>
          <cell r="X168">
            <v>567.63</v>
          </cell>
          <cell r="Y168">
            <v>567.63</v>
          </cell>
          <cell r="Z168" t="str">
            <v>08/03/2014</v>
          </cell>
          <cell r="AA168" t="str">
            <v>24/04/2014</v>
          </cell>
          <cell r="AB168">
            <v>567.63</v>
          </cell>
          <cell r="AC168" t="str">
            <v>Daiana Siqueira Costa</v>
          </cell>
          <cell r="AD168" t="str">
            <v>012652</v>
          </cell>
          <cell r="AE168" t="str">
            <v>040841</v>
          </cell>
          <cell r="AF168" t="str">
            <v>APROVADO</v>
          </cell>
          <cell r="AG168" t="str">
            <v>27/04/2014</v>
          </cell>
          <cell r="AH168" t="str">
            <v>Marcelo Poli</v>
          </cell>
          <cell r="AI168" t="str">
            <v>Maron Marcel Guimaraes</v>
          </cell>
          <cell r="AJ168">
            <v>0</v>
          </cell>
          <cell r="AK168">
            <v>0</v>
          </cell>
          <cell r="AL168">
            <v>0</v>
          </cell>
        </row>
        <row r="169">
          <cell r="A169" t="str">
            <v>AESAPAR HOLDING-IPTU00004-PARK ROAD ADM DE BENS E PART LTDA Total</v>
          </cell>
          <cell r="AB169">
            <v>567.63</v>
          </cell>
        </row>
        <row r="170">
          <cell r="A170" t="str">
            <v>AESAPAR HOLDING-IPTU00005-PARK ROAD ADM DE BENS E PART LTDA</v>
          </cell>
          <cell r="B170" t="str">
            <v>AESAPAR HOLDING</v>
          </cell>
          <cell r="C170" t="str">
            <v>IPTU00005</v>
          </cell>
          <cell r="D170" t="str">
            <v>IPTU - REEMBOLSO</v>
          </cell>
          <cell r="E170" t="str">
            <v>063904</v>
          </cell>
          <cell r="F170" t="str">
            <v>01</v>
          </cell>
          <cell r="G170" t="str">
            <v>PARK ROAD ADM DE BENS E PART LTDA</v>
          </cell>
          <cell r="H170" t="str">
            <v>08370479000160</v>
          </cell>
          <cell r="I170" t="str">
            <v>19</v>
          </cell>
          <cell r="J170" t="str">
            <v>AESAP/LFGMATRIZ</v>
          </cell>
          <cell r="K170" t="str">
            <v>04310392001037</v>
          </cell>
          <cell r="L170" t="str">
            <v>RUA BELA CINTRA, 952, CJS. 09 A E 09 B.</v>
          </cell>
          <cell r="M170" t="str">
            <v>CERQUEIRA CESAR</v>
          </cell>
          <cell r="N170" t="str">
            <v>SAO PAULO</v>
          </cell>
          <cell r="O170" t="str">
            <v>SP</v>
          </cell>
          <cell r="P170" t="str">
            <v>3201255888</v>
          </cell>
          <cell r="Q170" t="str">
            <v>510221009</v>
          </cell>
          <cell r="R170" t="str">
            <v>0500000351</v>
          </cell>
          <cell r="S170" t="str">
            <v>IPTU</v>
          </cell>
          <cell r="T170" t="str">
            <v>31/07/2015</v>
          </cell>
          <cell r="U170" t="str">
            <v>02/03/2010</v>
          </cell>
          <cell r="V170">
            <v>0</v>
          </cell>
          <cell r="W170" t="str">
            <v>03/2014</v>
          </cell>
          <cell r="X170">
            <v>1425.83</v>
          </cell>
          <cell r="Y170">
            <v>1425.83</v>
          </cell>
          <cell r="Z170" t="str">
            <v>08/03/2014</v>
          </cell>
          <cell r="AA170" t="str">
            <v>24/04/2014</v>
          </cell>
          <cell r="AB170">
            <v>1425.83</v>
          </cell>
          <cell r="AC170" t="str">
            <v>Daiana Siqueira Costa</v>
          </cell>
          <cell r="AD170" t="str">
            <v>012656</v>
          </cell>
          <cell r="AE170" t="str">
            <v>040845</v>
          </cell>
          <cell r="AF170" t="str">
            <v>APROVADO</v>
          </cell>
          <cell r="AG170" t="str">
            <v>27/04/2014</v>
          </cell>
          <cell r="AH170" t="str">
            <v>Marcelo Poli</v>
          </cell>
          <cell r="AI170" t="str">
            <v>Maron Marcel Guimaraes</v>
          </cell>
          <cell r="AJ170">
            <v>0</v>
          </cell>
          <cell r="AK170">
            <v>0</v>
          </cell>
          <cell r="AL170">
            <v>0</v>
          </cell>
        </row>
        <row r="171">
          <cell r="A171" t="str">
            <v>AESAPAR HOLDING-IPTU00005-PARK ROAD ADM DE BENS E PART LTDA Total</v>
          </cell>
          <cell r="AB171">
            <v>1425.83</v>
          </cell>
        </row>
        <row r="172">
          <cell r="A172" t="str">
            <v>AESAPAR HOLDING-IPTU00006-PARK ROAD ADM DE BENS E PART LTDA</v>
          </cell>
          <cell r="B172" t="str">
            <v>AESAPAR HOLDING</v>
          </cell>
          <cell r="C172" t="str">
            <v>IPTU00006</v>
          </cell>
          <cell r="D172" t="str">
            <v>IPTU - REEMBOLSO</v>
          </cell>
          <cell r="E172" t="str">
            <v>063904</v>
          </cell>
          <cell r="F172" t="str">
            <v>01</v>
          </cell>
          <cell r="G172" t="str">
            <v>PARK ROAD ADM DE BENS E PART LTDA</v>
          </cell>
          <cell r="H172" t="str">
            <v>08370479000160</v>
          </cell>
          <cell r="I172" t="str">
            <v>19</v>
          </cell>
          <cell r="J172" t="str">
            <v>AESAP/LFGMATRIZ</v>
          </cell>
          <cell r="K172" t="str">
            <v>04310392001037</v>
          </cell>
          <cell r="L172" t="str">
            <v>RUA BELA CINTRA, 952 - CJS 07A E 07B</v>
          </cell>
          <cell r="M172" t="str">
            <v>CERQUEIRA CESAR</v>
          </cell>
          <cell r="N172" t="str">
            <v>SAO PAULO</v>
          </cell>
          <cell r="O172" t="str">
            <v>SP</v>
          </cell>
          <cell r="P172" t="str">
            <v>3201255888</v>
          </cell>
          <cell r="Q172" t="str">
            <v>510221009</v>
          </cell>
          <cell r="R172" t="str">
            <v>0500000351</v>
          </cell>
          <cell r="S172" t="str">
            <v>IPTU</v>
          </cell>
          <cell r="T172" t="str">
            <v>31/12/2014</v>
          </cell>
          <cell r="U172" t="str">
            <v>02/03/2010</v>
          </cell>
          <cell r="V172">
            <v>0</v>
          </cell>
          <cell r="W172" t="str">
            <v>03/2014</v>
          </cell>
          <cell r="X172">
            <v>1425.83</v>
          </cell>
          <cell r="Y172">
            <v>1425.83</v>
          </cell>
          <cell r="Z172" t="str">
            <v>08/03/2014</v>
          </cell>
          <cell r="AA172" t="str">
            <v>24/04/2014</v>
          </cell>
          <cell r="AB172">
            <v>1425.83</v>
          </cell>
          <cell r="AC172" t="str">
            <v>Daiana Siqueira Costa</v>
          </cell>
          <cell r="AD172" t="str">
            <v>012654</v>
          </cell>
          <cell r="AE172" t="str">
            <v>040843</v>
          </cell>
          <cell r="AF172" t="str">
            <v>APROVADO</v>
          </cell>
          <cell r="AG172" t="str">
            <v>27/04/2014</v>
          </cell>
          <cell r="AH172" t="str">
            <v>Marcelo Poli</v>
          </cell>
          <cell r="AI172" t="str">
            <v>Maron Marcel Guimaraes</v>
          </cell>
          <cell r="AJ172">
            <v>0</v>
          </cell>
          <cell r="AK172">
            <v>0</v>
          </cell>
          <cell r="AL172">
            <v>0</v>
          </cell>
        </row>
        <row r="173">
          <cell r="A173" t="str">
            <v>AESAPAR HOLDING-IPTU00006-PARK ROAD ADM DE BENS E PART LTDA Total</v>
          </cell>
          <cell r="AB173">
            <v>1425.83</v>
          </cell>
        </row>
        <row r="174">
          <cell r="A174" t="str">
            <v>AESAPAR HOLDING-IPTU00008-PARK ROAD ADM DE BENS E PART LTDA</v>
          </cell>
          <cell r="B174" t="str">
            <v>AESAPAR HOLDING</v>
          </cell>
          <cell r="C174" t="str">
            <v>IPTU00008</v>
          </cell>
          <cell r="D174" t="str">
            <v>IPTU - REEMBOLSO</v>
          </cell>
          <cell r="E174" t="str">
            <v>063904</v>
          </cell>
          <cell r="F174" t="str">
            <v>01</v>
          </cell>
          <cell r="G174" t="str">
            <v>PARK ROAD ADM DE BENS E PART LTDA</v>
          </cell>
          <cell r="H174" t="str">
            <v>08370479000160</v>
          </cell>
          <cell r="I174" t="str">
            <v>19</v>
          </cell>
          <cell r="J174" t="str">
            <v>AESAP/LFGMATRIZ</v>
          </cell>
          <cell r="K174" t="str">
            <v>04310392001037</v>
          </cell>
          <cell r="L174" t="str">
            <v>RUA BELA CINTRA, 952 - CJ 01B</v>
          </cell>
          <cell r="M174" t="str">
            <v>CERQUEIRA CESAR</v>
          </cell>
          <cell r="N174" t="str">
            <v>SAO PAULO</v>
          </cell>
          <cell r="O174" t="str">
            <v>SP</v>
          </cell>
          <cell r="P174" t="str">
            <v>3201255888</v>
          </cell>
          <cell r="Q174" t="str">
            <v>510221009</v>
          </cell>
          <cell r="R174" t="str">
            <v>0500000351</v>
          </cell>
          <cell r="S174" t="str">
            <v>IPTU</v>
          </cell>
          <cell r="T174" t="str">
            <v>31/12/2014</v>
          </cell>
          <cell r="U174" t="str">
            <v>02/03/2010</v>
          </cell>
          <cell r="V174">
            <v>0</v>
          </cell>
          <cell r="W174" t="str">
            <v>03/2014</v>
          </cell>
          <cell r="X174">
            <v>652.96</v>
          </cell>
          <cell r="Y174">
            <v>652.96</v>
          </cell>
          <cell r="Z174" t="str">
            <v>08/03/2014</v>
          </cell>
          <cell r="AA174" t="str">
            <v>24/04/2014</v>
          </cell>
          <cell r="AB174">
            <v>652.96</v>
          </cell>
          <cell r="AC174" t="str">
            <v>Daiana Siqueira Costa</v>
          </cell>
          <cell r="AD174" t="str">
            <v>012658</v>
          </cell>
          <cell r="AE174" t="str">
            <v>040847</v>
          </cell>
          <cell r="AF174" t="str">
            <v>APROVADO</v>
          </cell>
          <cell r="AG174" t="str">
            <v>27/04/2014</v>
          </cell>
          <cell r="AH174" t="str">
            <v>Marcelo Poli</v>
          </cell>
          <cell r="AI174" t="str">
            <v>Maron Marcel Guimaraes</v>
          </cell>
          <cell r="AJ174">
            <v>0</v>
          </cell>
          <cell r="AK174">
            <v>0</v>
          </cell>
          <cell r="AL174">
            <v>0</v>
          </cell>
        </row>
        <row r="175">
          <cell r="A175" t="str">
            <v>AESAPAR HOLDING-IPTU00008-PARK ROAD ADM DE BENS E PART LTDA Total</v>
          </cell>
          <cell r="AB175">
            <v>652.96</v>
          </cell>
        </row>
        <row r="176">
          <cell r="A176" t="str">
            <v>AESAPAR HOLDING-IPTU00010-PARK ROAD ADM DE BENS E PART LTDA</v>
          </cell>
          <cell r="B176" t="str">
            <v>AESAPAR HOLDING</v>
          </cell>
          <cell r="C176" t="str">
            <v>IPTU00010</v>
          </cell>
          <cell r="D176" t="str">
            <v>IPTU - REEMBOLSO</v>
          </cell>
          <cell r="E176" t="str">
            <v>063904</v>
          </cell>
          <cell r="F176" t="str">
            <v>01</v>
          </cell>
          <cell r="G176" t="str">
            <v>PARK ROAD ADM DE BENS E PART LTDA</v>
          </cell>
          <cell r="H176" t="str">
            <v>08370479000160</v>
          </cell>
          <cell r="I176" t="str">
            <v>19</v>
          </cell>
          <cell r="J176" t="str">
            <v>AESAP/LFGMATRIZ</v>
          </cell>
          <cell r="K176" t="str">
            <v>04310392001037</v>
          </cell>
          <cell r="L176" t="str">
            <v>RUA BELA CINTRA, 952 - CJS 06A E 06B</v>
          </cell>
          <cell r="M176" t="str">
            <v>CERQUEIRA CESAR</v>
          </cell>
          <cell r="N176" t="str">
            <v>SAO PAULO</v>
          </cell>
          <cell r="O176" t="str">
            <v>SP</v>
          </cell>
          <cell r="P176" t="str">
            <v>3201255888</v>
          </cell>
          <cell r="Q176" t="str">
            <v>510221009</v>
          </cell>
          <cell r="R176" t="str">
            <v>0500000351</v>
          </cell>
          <cell r="S176" t="str">
            <v>IPTU</v>
          </cell>
          <cell r="T176" t="str">
            <v>31/12/2014</v>
          </cell>
          <cell r="U176" t="str">
            <v>02/03/2010</v>
          </cell>
          <cell r="V176">
            <v>0</v>
          </cell>
          <cell r="W176" t="str">
            <v>03/2014</v>
          </cell>
          <cell r="X176">
            <v>1425.83</v>
          </cell>
          <cell r="Y176">
            <v>1425.83</v>
          </cell>
          <cell r="Z176" t="str">
            <v>08/03/2014</v>
          </cell>
          <cell r="AA176" t="str">
            <v>24/04/2014</v>
          </cell>
          <cell r="AB176">
            <v>1425.83</v>
          </cell>
          <cell r="AC176" t="str">
            <v>Daiana Siqueira Costa</v>
          </cell>
          <cell r="AD176" t="str">
            <v>012655</v>
          </cell>
          <cell r="AE176" t="str">
            <v>040844</v>
          </cell>
          <cell r="AF176" t="str">
            <v>APROVADO</v>
          </cell>
          <cell r="AG176" t="str">
            <v>27/04/2014</v>
          </cell>
          <cell r="AH176" t="str">
            <v>Marcelo Poli</v>
          </cell>
          <cell r="AI176" t="str">
            <v>Maron Marcel Guimaraes</v>
          </cell>
          <cell r="AJ176">
            <v>0</v>
          </cell>
          <cell r="AK176">
            <v>0</v>
          </cell>
          <cell r="AL176">
            <v>0</v>
          </cell>
        </row>
        <row r="177">
          <cell r="A177" t="str">
            <v>AESAPAR HOLDING-IPTU00010-PARK ROAD ADM DE BENS E PART LTDA Total</v>
          </cell>
          <cell r="AB177">
            <v>1425.83</v>
          </cell>
        </row>
        <row r="178">
          <cell r="A178" t="str">
            <v>AESAPAR HOLDING-IPTU00011-PARK ROAD ADM DE BENS E PART LTDA</v>
          </cell>
          <cell r="B178" t="str">
            <v>AESAPAR HOLDING</v>
          </cell>
          <cell r="C178" t="str">
            <v>IPTU00011</v>
          </cell>
          <cell r="D178" t="str">
            <v>IPTU - REEMBOLSO</v>
          </cell>
          <cell r="E178" t="str">
            <v>063904</v>
          </cell>
          <cell r="F178" t="str">
            <v>01</v>
          </cell>
          <cell r="G178" t="str">
            <v>PARK ROAD ADM DE BENS E PART LTDA</v>
          </cell>
          <cell r="H178" t="str">
            <v>08370479000160</v>
          </cell>
          <cell r="I178" t="str">
            <v>19</v>
          </cell>
          <cell r="J178" t="str">
            <v>AESAP/LFGMATRIZ</v>
          </cell>
          <cell r="K178" t="str">
            <v>04310392001037</v>
          </cell>
          <cell r="L178" t="str">
            <v>RUA BELA CINTRA, 952 - CJS 08A E 08B</v>
          </cell>
          <cell r="M178" t="str">
            <v>CERQUEIRA CESAR</v>
          </cell>
          <cell r="N178" t="str">
            <v>SAO PAULO</v>
          </cell>
          <cell r="O178" t="str">
            <v>SP</v>
          </cell>
          <cell r="P178" t="str">
            <v>3201255888</v>
          </cell>
          <cell r="Q178" t="str">
            <v>510221009</v>
          </cell>
          <cell r="R178" t="str">
            <v>0500000351</v>
          </cell>
          <cell r="S178" t="str">
            <v>IPTU</v>
          </cell>
          <cell r="T178" t="str">
            <v>31/12/2014</v>
          </cell>
          <cell r="U178" t="str">
            <v>02/03/2010</v>
          </cell>
          <cell r="V178">
            <v>0</v>
          </cell>
          <cell r="W178" t="str">
            <v>03/2014</v>
          </cell>
          <cell r="X178">
            <v>1425.83</v>
          </cell>
          <cell r="Y178">
            <v>1425.83</v>
          </cell>
          <cell r="Z178" t="str">
            <v>08/03/2014</v>
          </cell>
          <cell r="AA178" t="str">
            <v>24/04/2014</v>
          </cell>
          <cell r="AB178">
            <v>1425.83</v>
          </cell>
          <cell r="AC178" t="str">
            <v>Daiana Siqueira Costa</v>
          </cell>
          <cell r="AD178" t="str">
            <v>012657</v>
          </cell>
          <cell r="AE178" t="str">
            <v>040846</v>
          </cell>
          <cell r="AF178" t="str">
            <v>APROVADO</v>
          </cell>
          <cell r="AG178" t="str">
            <v>27/04/2014</v>
          </cell>
          <cell r="AH178" t="str">
            <v>Marcelo Poli</v>
          </cell>
          <cell r="AI178" t="str">
            <v>Maron Marcel Guimaraes</v>
          </cell>
          <cell r="AJ178">
            <v>0</v>
          </cell>
          <cell r="AK178">
            <v>0</v>
          </cell>
          <cell r="AL178">
            <v>0</v>
          </cell>
        </row>
        <row r="179">
          <cell r="A179" t="str">
            <v>AESAPAR HOLDING-IPTU00011-PARK ROAD ADM DE BENS E PART LTDA Total</v>
          </cell>
          <cell r="AB179">
            <v>1425.83</v>
          </cell>
        </row>
        <row r="180">
          <cell r="A180" t="str">
            <v>AESAPAR HOLDING-IPTU00024-PARK ROAD ADM DE BENS E PART LTDA</v>
          </cell>
          <cell r="B180" t="str">
            <v>AESAPAR HOLDING</v>
          </cell>
          <cell r="C180" t="str">
            <v>IPTU00024</v>
          </cell>
          <cell r="D180" t="str">
            <v>IPTU - REEMBOLSO</v>
          </cell>
          <cell r="E180" t="str">
            <v>063904</v>
          </cell>
          <cell r="F180" t="str">
            <v>01</v>
          </cell>
          <cell r="G180" t="str">
            <v>PARK ROAD ADM DE BENS E PART LTDA</v>
          </cell>
          <cell r="H180" t="str">
            <v>08370479000160</v>
          </cell>
          <cell r="I180" t="str">
            <v>19</v>
          </cell>
          <cell r="J180" t="str">
            <v>AESAP/LFGMATRIZ</v>
          </cell>
          <cell r="K180" t="str">
            <v>04310392001037</v>
          </cell>
          <cell r="L180" t="str">
            <v>RUA BELA CINTRA, 952 - CJ 11B</v>
          </cell>
          <cell r="M180" t="str">
            <v>CERQUEIRA CESAR</v>
          </cell>
          <cell r="N180" t="str">
            <v>SAO PAULO</v>
          </cell>
          <cell r="O180" t="str">
            <v>SP</v>
          </cell>
          <cell r="P180" t="str">
            <v>3201255888</v>
          </cell>
          <cell r="Q180" t="str">
            <v>510221009</v>
          </cell>
          <cell r="R180" t="str">
            <v>0500000351</v>
          </cell>
          <cell r="S180" t="str">
            <v>IPTU</v>
          </cell>
          <cell r="T180" t="str">
            <v>31/07/2015</v>
          </cell>
          <cell r="U180" t="str">
            <v>02/03/2010</v>
          </cell>
          <cell r="V180">
            <v>0</v>
          </cell>
          <cell r="W180" t="str">
            <v>03/2014</v>
          </cell>
          <cell r="X180">
            <v>432.82</v>
          </cell>
          <cell r="Y180">
            <v>432.82</v>
          </cell>
          <cell r="Z180" t="str">
            <v>08/03/2014</v>
          </cell>
          <cell r="AA180" t="str">
            <v>25/04/2014</v>
          </cell>
          <cell r="AB180">
            <v>432.82</v>
          </cell>
          <cell r="AC180" t="str">
            <v>Daiana Siqueira Costa</v>
          </cell>
          <cell r="AD180" t="str">
            <v>012661</v>
          </cell>
          <cell r="AE180" t="str">
            <v>040850</v>
          </cell>
          <cell r="AF180" t="str">
            <v>APROVADO</v>
          </cell>
          <cell r="AG180" t="str">
            <v>27/04/2014</v>
          </cell>
          <cell r="AH180" t="str">
            <v>Marcelo Poli</v>
          </cell>
          <cell r="AI180" t="str">
            <v>Maron Marcel Guimaraes</v>
          </cell>
          <cell r="AJ180">
            <v>0</v>
          </cell>
          <cell r="AK180">
            <v>0</v>
          </cell>
          <cell r="AL180">
            <v>0</v>
          </cell>
        </row>
        <row r="181">
          <cell r="A181" t="str">
            <v>AESAPAR HOLDING-IPTU00024-PARK ROAD ADM DE BENS E PART LTDA Total</v>
          </cell>
          <cell r="AB181">
            <v>432.82</v>
          </cell>
        </row>
        <row r="182">
          <cell r="A182" t="str">
            <v>AESAPAR HOLDING-IPTU00044-PARK ROAD ADM DE BENS E PART LTDA</v>
          </cell>
          <cell r="B182" t="str">
            <v>AESAPAR HOLDING</v>
          </cell>
          <cell r="C182" t="str">
            <v>IPTU00044</v>
          </cell>
          <cell r="D182" t="str">
            <v>IPTU - REEMBOLSO</v>
          </cell>
          <cell r="E182" t="str">
            <v>063904</v>
          </cell>
          <cell r="F182" t="str">
            <v>01</v>
          </cell>
          <cell r="G182" t="str">
            <v>PARK ROAD ADM DE BENS E PART LTDA</v>
          </cell>
          <cell r="H182" t="str">
            <v>08370479000160</v>
          </cell>
          <cell r="I182" t="str">
            <v>19</v>
          </cell>
          <cell r="J182" t="str">
            <v>AESAP/LFGMATRIZ</v>
          </cell>
          <cell r="K182" t="str">
            <v>04310392001037</v>
          </cell>
          <cell r="L182" t="str">
            <v>RUA BELA CINTRA, 952 - CJ 2A/3A</v>
          </cell>
          <cell r="M182" t="str">
            <v>CERQUEIRA CESAR</v>
          </cell>
          <cell r="N182" t="str">
            <v>SAO PAULO</v>
          </cell>
          <cell r="O182" t="str">
            <v>SP</v>
          </cell>
          <cell r="P182" t="str">
            <v>3201255888</v>
          </cell>
          <cell r="Q182" t="str">
            <v>510221009</v>
          </cell>
          <cell r="R182" t="str">
            <v>0500000351</v>
          </cell>
          <cell r="S182" t="str">
            <v>IPTU</v>
          </cell>
          <cell r="T182" t="str">
            <v>19/08/2015</v>
          </cell>
          <cell r="U182" t="str">
            <v>17/06/2011</v>
          </cell>
          <cell r="V182">
            <v>0</v>
          </cell>
          <cell r="W182" t="str">
            <v>03/2014</v>
          </cell>
          <cell r="X182">
            <v>1545.74</v>
          </cell>
          <cell r="Y182">
            <v>1545.74</v>
          </cell>
          <cell r="Z182" t="str">
            <v>08/03/2014</v>
          </cell>
          <cell r="AA182" t="str">
            <v>24/04/2014</v>
          </cell>
          <cell r="AB182">
            <v>1545.74</v>
          </cell>
          <cell r="AC182" t="str">
            <v>Daiana Siqueira Costa</v>
          </cell>
          <cell r="AD182" t="str">
            <v>012659</v>
          </cell>
          <cell r="AE182" t="str">
            <v>040848</v>
          </cell>
          <cell r="AF182" t="str">
            <v>APROVADO</v>
          </cell>
          <cell r="AG182" t="str">
            <v>27/04/2014</v>
          </cell>
          <cell r="AH182" t="str">
            <v>Marcelo Poli</v>
          </cell>
          <cell r="AI182" t="str">
            <v>Maron Marcel Guimaraes</v>
          </cell>
          <cell r="AJ182">
            <v>0</v>
          </cell>
          <cell r="AK182">
            <v>0</v>
          </cell>
          <cell r="AL182">
            <v>0</v>
          </cell>
        </row>
        <row r="183">
          <cell r="A183" t="str">
            <v>AESAPAR HOLDING-IPTU00044-PARK ROAD ADM DE BENS E PART LTDA Total</v>
          </cell>
          <cell r="AB183">
            <v>1545.74</v>
          </cell>
        </row>
        <row r="184">
          <cell r="A184" t="str">
            <v>AESAPAR HOLDING-SEGINCENDIO0004-PARK ROAD ADM DE BENS E PART LTDA</v>
          </cell>
          <cell r="B184" t="str">
            <v>AESAPAR HOLDING</v>
          </cell>
          <cell r="C184" t="str">
            <v>SEGINCENDIO0004</v>
          </cell>
          <cell r="D184" t="str">
            <v>TAXA DE INCENDIO</v>
          </cell>
          <cell r="E184" t="str">
            <v>063904</v>
          </cell>
          <cell r="F184" t="str">
            <v>01</v>
          </cell>
          <cell r="G184" t="str">
            <v>PARK ROAD ADM DE BENS E PART LTDA</v>
          </cell>
          <cell r="H184" t="str">
            <v>08370479000160</v>
          </cell>
          <cell r="I184" t="str">
            <v>19</v>
          </cell>
          <cell r="J184" t="str">
            <v>AESAP/LFGMATRIZ</v>
          </cell>
          <cell r="K184" t="str">
            <v>04310392001037</v>
          </cell>
          <cell r="L184" t="str">
            <v>RUA BELA CINTRA, 952 - LOJA E MEZANINO</v>
          </cell>
          <cell r="M184" t="str">
            <v>CERQUEIRA CESAR</v>
          </cell>
          <cell r="N184" t="str">
            <v>SAO PAULO</v>
          </cell>
          <cell r="O184" t="str">
            <v>SP</v>
          </cell>
          <cell r="P184" t="str">
            <v>3201255888</v>
          </cell>
          <cell r="Q184" t="str">
            <v>510215006</v>
          </cell>
          <cell r="R184" t="str">
            <v>0500000765</v>
          </cell>
          <cell r="S184" t="str">
            <v>SEGURO PATRIMONIAL   REEMBOLSO DE</v>
          </cell>
          <cell r="T184" t="str">
            <v>26/08/2014</v>
          </cell>
          <cell r="U184" t="str">
            <v>27/07/2011</v>
          </cell>
          <cell r="V184">
            <v>0</v>
          </cell>
          <cell r="W184" t="str">
            <v>03/2014</v>
          </cell>
          <cell r="X184">
            <v>1373.97</v>
          </cell>
          <cell r="Y184">
            <v>1335.92</v>
          </cell>
          <cell r="Z184" t="str">
            <v>08/03/2014</v>
          </cell>
          <cell r="AA184" t="str">
            <v>28/03/2014</v>
          </cell>
          <cell r="AB184">
            <v>1335.92</v>
          </cell>
          <cell r="AC184" t="str">
            <v>Daiana Siqueira Costa</v>
          </cell>
          <cell r="AD184" t="str">
            <v>012539</v>
          </cell>
          <cell r="AE184" t="str">
            <v>040446</v>
          </cell>
          <cell r="AF184" t="str">
            <v>APROVADO</v>
          </cell>
          <cell r="AG184" t="str">
            <v>28/03/2014</v>
          </cell>
          <cell r="AH184" t="str">
            <v>Viviane galan R Cachate</v>
          </cell>
          <cell r="AI184" t="str">
            <v>Antonio F. de Carvalho</v>
          </cell>
          <cell r="AJ184" t="str">
            <v>Maron Marcel Guimaraes</v>
          </cell>
          <cell r="AK184">
            <v>0</v>
          </cell>
          <cell r="AL184">
            <v>0</v>
          </cell>
        </row>
        <row r="185">
          <cell r="A185" t="str">
            <v>AESAPAR HOLDING-SEGINCENDIO0004-PARK ROAD ADM DE BENS E PART LTDA</v>
          </cell>
          <cell r="B185" t="str">
            <v>AESAPAR HOLDING</v>
          </cell>
          <cell r="C185" t="str">
            <v>SEGINCENDIO0004</v>
          </cell>
          <cell r="D185" t="str">
            <v>TAXA DE INCENDIO</v>
          </cell>
          <cell r="E185" t="str">
            <v>063904</v>
          </cell>
          <cell r="F185" t="str">
            <v>01</v>
          </cell>
          <cell r="G185" t="str">
            <v>PARK ROAD ADM DE BENS E PART LTDA</v>
          </cell>
          <cell r="H185" t="str">
            <v>08370479000160</v>
          </cell>
          <cell r="I185" t="str">
            <v>19</v>
          </cell>
          <cell r="J185" t="str">
            <v>AESAP/LFGMATRIZ</v>
          </cell>
          <cell r="K185" t="str">
            <v>04310392001037</v>
          </cell>
          <cell r="L185" t="str">
            <v>RUA BELA CINTRA, 952 - LOJA E MEZANINO</v>
          </cell>
          <cell r="M185" t="str">
            <v>CERQUEIRA CESAR</v>
          </cell>
          <cell r="N185" t="str">
            <v>SAO PAULO</v>
          </cell>
          <cell r="O185" t="str">
            <v>SP</v>
          </cell>
          <cell r="P185" t="str">
            <v>3201255888</v>
          </cell>
          <cell r="Q185" t="str">
            <v>510215006</v>
          </cell>
          <cell r="R185" t="str">
            <v>0500000765</v>
          </cell>
          <cell r="S185" t="str">
            <v>SEGURO PATRIMONIAL   REEMBOLSO DE</v>
          </cell>
          <cell r="T185" t="str">
            <v>26/08/2014</v>
          </cell>
          <cell r="U185" t="str">
            <v>27/07/2011</v>
          </cell>
          <cell r="V185">
            <v>0</v>
          </cell>
          <cell r="W185" t="str">
            <v>03/2014</v>
          </cell>
          <cell r="X185">
            <v>1373.97</v>
          </cell>
          <cell r="Y185">
            <v>1335.92</v>
          </cell>
          <cell r="Z185" t="str">
            <v>08/03/2014</v>
          </cell>
          <cell r="AA185" t="str">
            <v>28/03/2014</v>
          </cell>
          <cell r="AC185" t="str">
            <v>WILLIAN ALVES EVANGELISTA</v>
          </cell>
          <cell r="AD185" t="str">
            <v>012420</v>
          </cell>
          <cell r="AE185" t="str">
            <v>039961</v>
          </cell>
          <cell r="AF185" t="str">
            <v>APROVADO</v>
          </cell>
          <cell r="AG185" t="str">
            <v>07/03/2014</v>
          </cell>
          <cell r="AH185" t="str">
            <v>Viviane galan R Cachate</v>
          </cell>
          <cell r="AI185" t="str">
            <v>Antonio F. de Carvalho</v>
          </cell>
          <cell r="AJ185" t="str">
            <v>Maron Marcel Guimaraes</v>
          </cell>
          <cell r="AK185">
            <v>0</v>
          </cell>
          <cell r="AL185">
            <v>0</v>
          </cell>
        </row>
        <row r="186">
          <cell r="A186" t="str">
            <v>AESAPAR HOLDING-SEGINCENDIO0004-PARK ROAD ADM DE BENS E PART LTDA Total</v>
          </cell>
          <cell r="AB186">
            <v>1335.92</v>
          </cell>
        </row>
        <row r="187">
          <cell r="A187" t="str">
            <v>AESAPAR HOLDING-SEGINCENDIO0005-PARK ROAD ADM DE BENS E PART LTDA</v>
          </cell>
          <cell r="B187" t="str">
            <v>AESAPAR HOLDING</v>
          </cell>
          <cell r="C187" t="str">
            <v>SEGINCENDIO0005</v>
          </cell>
          <cell r="D187" t="str">
            <v>SEGURO DE INCENDIO</v>
          </cell>
          <cell r="E187" t="str">
            <v>063904</v>
          </cell>
          <cell r="F187" t="str">
            <v>01</v>
          </cell>
          <cell r="G187" t="str">
            <v>PARK ROAD ADM DE BENS E PART LTDA</v>
          </cell>
          <cell r="H187" t="str">
            <v>08370479000160</v>
          </cell>
          <cell r="I187" t="str">
            <v>19</v>
          </cell>
          <cell r="J187" t="str">
            <v>AESAP/LFGMATRIZ</v>
          </cell>
          <cell r="K187" t="str">
            <v>04310392001037</v>
          </cell>
          <cell r="L187" t="str">
            <v>RUA BELA CINTRA, 952, CJ 09A E 09B</v>
          </cell>
          <cell r="M187" t="str">
            <v>CERQUEIRA CESAR</v>
          </cell>
          <cell r="N187" t="str">
            <v>SAO PAULO</v>
          </cell>
          <cell r="O187" t="str">
            <v>SP</v>
          </cell>
          <cell r="P187" t="str">
            <v>3201255888</v>
          </cell>
          <cell r="Q187" t="str">
            <v>510215006</v>
          </cell>
          <cell r="R187" t="str">
            <v>0500000765</v>
          </cell>
          <cell r="S187" t="str">
            <v>SEGURO PATRIMONIAL   REEMBOLSO DE</v>
          </cell>
          <cell r="T187" t="str">
            <v>24/08/2014</v>
          </cell>
          <cell r="U187" t="str">
            <v>27/07/2011</v>
          </cell>
          <cell r="V187">
            <v>0</v>
          </cell>
          <cell r="W187" t="str">
            <v>03/2014</v>
          </cell>
          <cell r="X187">
            <v>575.97</v>
          </cell>
          <cell r="Y187">
            <v>567.61</v>
          </cell>
          <cell r="Z187" t="str">
            <v>08/03/2014</v>
          </cell>
          <cell r="AA187" t="str">
            <v>26/02/2014</v>
          </cell>
          <cell r="AB187">
            <v>567.61</v>
          </cell>
          <cell r="AC187" t="str">
            <v>WILLIAN ALVES EVANGELISTA</v>
          </cell>
          <cell r="AD187" t="str">
            <v>012400</v>
          </cell>
          <cell r="AE187" t="str">
            <v>039935</v>
          </cell>
          <cell r="AF187" t="str">
            <v>APROVADO</v>
          </cell>
          <cell r="AG187" t="str">
            <v>07/03/2014</v>
          </cell>
          <cell r="AH187" t="str">
            <v>Viviane galan R Cachate</v>
          </cell>
          <cell r="AI187" t="str">
            <v>Antonio F. de Carvalho</v>
          </cell>
          <cell r="AJ187" t="str">
            <v>Maron Marcel Guimaraes</v>
          </cell>
          <cell r="AK187">
            <v>0</v>
          </cell>
          <cell r="AL187">
            <v>0</v>
          </cell>
        </row>
        <row r="188">
          <cell r="A188" t="str">
            <v>AESAPAR HOLDING-SEGINCENDIO0005-PARK ROAD ADM DE BENS E PART LTDA Total</v>
          </cell>
          <cell r="AB188">
            <v>567.61</v>
          </cell>
        </row>
        <row r="189">
          <cell r="A189" t="str">
            <v>AESAPAR HOLDING-SEGINCENDIO0006-PARK ROAD ADM DE BENS E PART LTDA</v>
          </cell>
          <cell r="B189" t="str">
            <v>AESAPAR HOLDING</v>
          </cell>
          <cell r="C189" t="str">
            <v>SEGINCENDIO0006</v>
          </cell>
          <cell r="D189" t="str">
            <v>SEGURO DE INCENDIO</v>
          </cell>
          <cell r="E189" t="str">
            <v>063904</v>
          </cell>
          <cell r="F189" t="str">
            <v>01</v>
          </cell>
          <cell r="G189" t="str">
            <v>PARK ROAD ADM DE BENS E PART LTDA</v>
          </cell>
          <cell r="H189" t="str">
            <v>08370479000160</v>
          </cell>
          <cell r="I189" t="str">
            <v>19</v>
          </cell>
          <cell r="J189" t="str">
            <v>AESAP/LFGMATRIZ</v>
          </cell>
          <cell r="K189" t="str">
            <v>04310392001037</v>
          </cell>
          <cell r="L189" t="str">
            <v>RUA BELA CINTRA, 952, CJS 7A E 7B</v>
          </cell>
          <cell r="M189" t="str">
            <v>CERQUEIRA CESAR</v>
          </cell>
          <cell r="N189" t="str">
            <v>SAO PAULO</v>
          </cell>
          <cell r="O189" t="str">
            <v>SP</v>
          </cell>
          <cell r="P189" t="str">
            <v>3201255888</v>
          </cell>
          <cell r="Q189" t="str">
            <v>510215006</v>
          </cell>
          <cell r="R189" t="str">
            <v>0500000765</v>
          </cell>
          <cell r="S189" t="str">
            <v>SEGURO PATRIMONIAL   REEMBOLSO DE</v>
          </cell>
          <cell r="T189" t="str">
            <v>24/10/2017</v>
          </cell>
          <cell r="U189" t="str">
            <v>27/07/2011</v>
          </cell>
          <cell r="V189">
            <v>0</v>
          </cell>
          <cell r="W189" t="str">
            <v>03/2014</v>
          </cell>
          <cell r="X189">
            <v>1422.42</v>
          </cell>
          <cell r="Y189">
            <v>567.61</v>
          </cell>
          <cell r="Z189" t="str">
            <v>08/03/2014</v>
          </cell>
          <cell r="AA189" t="str">
            <v>27/02/2014</v>
          </cell>
          <cell r="AB189">
            <v>567.61</v>
          </cell>
          <cell r="AC189" t="str">
            <v>WILLIAN ALVES EVANGELISTA</v>
          </cell>
          <cell r="AD189" t="str">
            <v>012409</v>
          </cell>
          <cell r="AE189" t="str">
            <v>039950</v>
          </cell>
          <cell r="AF189" t="str">
            <v>APROVADO</v>
          </cell>
          <cell r="AG189" t="str">
            <v>07/03/2014</v>
          </cell>
          <cell r="AH189" t="str">
            <v>Viviane galan R Cachate</v>
          </cell>
          <cell r="AI189" t="str">
            <v>Antonio F. de Carvalho</v>
          </cell>
          <cell r="AJ189" t="str">
            <v>Maron Marcel Guimaraes</v>
          </cell>
          <cell r="AK189">
            <v>0</v>
          </cell>
          <cell r="AL189">
            <v>0</v>
          </cell>
        </row>
        <row r="190">
          <cell r="A190" t="str">
            <v>AESAPAR HOLDING-SEGINCENDIO0006-PARK ROAD ADM DE BENS E PART LTDA Total</v>
          </cell>
          <cell r="AB190">
            <v>567.61</v>
          </cell>
        </row>
        <row r="191">
          <cell r="A191" t="str">
            <v>AESAPAR HOLDING-SEGINCENDIO0007-PARK ROAD ADM DE BENS E PART LTDA</v>
          </cell>
          <cell r="B191" t="str">
            <v>AESAPAR HOLDING</v>
          </cell>
          <cell r="C191" t="str">
            <v>SEGINCENDIO0007</v>
          </cell>
          <cell r="D191" t="str">
            <v>SEGURO DE INCENDIO</v>
          </cell>
          <cell r="E191" t="str">
            <v>063904</v>
          </cell>
          <cell r="F191" t="str">
            <v>01</v>
          </cell>
          <cell r="G191" t="str">
            <v>PARK ROAD ADM DE BENS E PART LTDA</v>
          </cell>
          <cell r="H191" t="str">
            <v>08370479000160</v>
          </cell>
          <cell r="I191" t="str">
            <v>19</v>
          </cell>
          <cell r="J191" t="str">
            <v>AESAP/LFGMATRIZ</v>
          </cell>
          <cell r="K191" t="str">
            <v>04310392001037</v>
          </cell>
          <cell r="L191" t="str">
            <v>RUA BELA CINTRA, 952, CJ 05A E 05B</v>
          </cell>
          <cell r="M191" t="str">
            <v>CERQUEIRA CESAR</v>
          </cell>
          <cell r="N191" t="str">
            <v>SAO PAULO</v>
          </cell>
          <cell r="O191" t="str">
            <v>SP</v>
          </cell>
          <cell r="P191" t="str">
            <v>3201255888</v>
          </cell>
          <cell r="Q191" t="str">
            <v>510215006</v>
          </cell>
          <cell r="R191" t="str">
            <v>0500000765</v>
          </cell>
          <cell r="S191" t="str">
            <v>SEGURO PATRIMONIAL   REEMBOLSO DE</v>
          </cell>
          <cell r="T191" t="str">
            <v>24/06/2014</v>
          </cell>
          <cell r="U191" t="str">
            <v>27/07/2011</v>
          </cell>
          <cell r="V191">
            <v>0</v>
          </cell>
          <cell r="W191" t="str">
            <v>03/2014</v>
          </cell>
          <cell r="X191">
            <v>1422.42</v>
          </cell>
          <cell r="Y191">
            <v>567.61</v>
          </cell>
          <cell r="Z191" t="str">
            <v>08/03/2014</v>
          </cell>
          <cell r="AA191" t="str">
            <v>26/02/2014</v>
          </cell>
          <cell r="AB191">
            <v>567.61</v>
          </cell>
          <cell r="AC191" t="str">
            <v>Daiana Siqueira Costa</v>
          </cell>
          <cell r="AD191" t="str">
            <v>012390</v>
          </cell>
          <cell r="AE191" t="str">
            <v>039924</v>
          </cell>
          <cell r="AF191" t="str">
            <v>APROVADO</v>
          </cell>
          <cell r="AG191" t="str">
            <v>07/03/2014</v>
          </cell>
          <cell r="AH191" t="str">
            <v>Viviane galan R Cachate</v>
          </cell>
          <cell r="AI191" t="str">
            <v>Antonio F. de Carvalho</v>
          </cell>
          <cell r="AJ191" t="str">
            <v>Maron Marcel Guimaraes</v>
          </cell>
          <cell r="AK191">
            <v>0</v>
          </cell>
          <cell r="AL191">
            <v>0</v>
          </cell>
        </row>
        <row r="192">
          <cell r="A192" t="str">
            <v>AESAPAR HOLDING-SEGINCENDIO0007-PARK ROAD ADM DE BENS E PART LTDA Total</v>
          </cell>
          <cell r="AB192">
            <v>567.61</v>
          </cell>
        </row>
        <row r="193">
          <cell r="A193" t="str">
            <v>AESAPAR HOLDING-SEGINCENDIO0008-PARK ROAD ADM DE BENS E PART LTDA</v>
          </cell>
          <cell r="B193" t="str">
            <v>AESAPAR HOLDING</v>
          </cell>
          <cell r="C193" t="str">
            <v>SEGINCENDIO0008</v>
          </cell>
          <cell r="D193" t="str">
            <v>SEGURO DE INCENDIO</v>
          </cell>
          <cell r="E193" t="str">
            <v>063904</v>
          </cell>
          <cell r="F193" t="str">
            <v>01</v>
          </cell>
          <cell r="G193" t="str">
            <v>PARK ROAD ADM DE BENS E PART LTDA</v>
          </cell>
          <cell r="H193" t="str">
            <v>08370479000160</v>
          </cell>
          <cell r="I193" t="str">
            <v>19</v>
          </cell>
          <cell r="J193" t="str">
            <v>AESAP/LFGMATRIZ</v>
          </cell>
          <cell r="K193" t="str">
            <v>04310392001037</v>
          </cell>
          <cell r="L193" t="str">
            <v>RUA BELA CINTRA, 952, CJ 01B</v>
          </cell>
          <cell r="M193" t="str">
            <v>CERQUEIRA CESAR</v>
          </cell>
          <cell r="N193" t="str">
            <v>SAO PAULO</v>
          </cell>
          <cell r="O193" t="str">
            <v>SP</v>
          </cell>
          <cell r="P193" t="str">
            <v>3201255888</v>
          </cell>
          <cell r="Q193" t="str">
            <v>510215006</v>
          </cell>
          <cell r="R193" t="str">
            <v>0500000765</v>
          </cell>
          <cell r="S193" t="str">
            <v>SEGURO PATRIMONIAL   REEMBOLSO DE</v>
          </cell>
          <cell r="T193" t="str">
            <v>31/05/2015</v>
          </cell>
          <cell r="U193" t="str">
            <v>27/04/2011</v>
          </cell>
          <cell r="V193">
            <v>0</v>
          </cell>
          <cell r="W193" t="str">
            <v>02/2014</v>
          </cell>
          <cell r="X193">
            <v>248.02</v>
          </cell>
          <cell r="Y193">
            <v>248.02</v>
          </cell>
          <cell r="Z193" t="str">
            <v>08/03/2014</v>
          </cell>
          <cell r="AA193" t="str">
            <v>30/04/2014</v>
          </cell>
          <cell r="AB193">
            <v>248.02</v>
          </cell>
          <cell r="AC193" t="str">
            <v>Naiara Lopes Moreira</v>
          </cell>
          <cell r="AD193" t="str">
            <v>012700</v>
          </cell>
          <cell r="AE193" t="str">
            <v>040899</v>
          </cell>
          <cell r="AF193" t="str">
            <v>APROVADO</v>
          </cell>
          <cell r="AG193" t="str">
            <v>29/04/2014</v>
          </cell>
          <cell r="AH193" t="str">
            <v>Marcelo Poli</v>
          </cell>
          <cell r="AI193" t="str">
            <v>Maron Marcel Guimaraes</v>
          </cell>
          <cell r="AJ193">
            <v>0</v>
          </cell>
          <cell r="AK193">
            <v>0</v>
          </cell>
          <cell r="AL193">
            <v>0</v>
          </cell>
        </row>
        <row r="194">
          <cell r="A194" t="str">
            <v>AESAPAR HOLDING-SEGINCENDIO0008-PARK ROAD ADM DE BENS E PART LTDA Total</v>
          </cell>
          <cell r="AB194">
            <v>248.02</v>
          </cell>
        </row>
        <row r="195">
          <cell r="A195" t="str">
            <v>AESAPAR HOLDING-SEGINCENDIO0010-PARK ROAD ADM DE BENS E PART LTDA</v>
          </cell>
          <cell r="B195" t="str">
            <v>AESAPAR HOLDING</v>
          </cell>
          <cell r="C195" t="str">
            <v>SEGINCENDIO0010</v>
          </cell>
          <cell r="D195" t="str">
            <v>SEGURO DE INCENDIO</v>
          </cell>
          <cell r="E195" t="str">
            <v>063904</v>
          </cell>
          <cell r="F195" t="str">
            <v>01</v>
          </cell>
          <cell r="G195" t="str">
            <v>PARK ROAD ADM DE BENS E PART LTDA</v>
          </cell>
          <cell r="H195" t="str">
            <v>08370479000160</v>
          </cell>
          <cell r="I195" t="str">
            <v>19</v>
          </cell>
          <cell r="J195" t="str">
            <v>AESAP/LFGMATRIZ</v>
          </cell>
          <cell r="K195" t="str">
            <v>04310392001037</v>
          </cell>
          <cell r="L195" t="str">
            <v>RUA BELA CINTRA, 952 - CJS 06A E 06B</v>
          </cell>
          <cell r="M195" t="str">
            <v>CERQUEIRA CESAR</v>
          </cell>
          <cell r="N195" t="str">
            <v>SAO PAULO</v>
          </cell>
          <cell r="O195" t="str">
            <v>SP</v>
          </cell>
          <cell r="P195" t="str">
            <v>3201255888</v>
          </cell>
          <cell r="Q195" t="str">
            <v>510215006</v>
          </cell>
          <cell r="R195" t="str">
            <v>0500000765</v>
          </cell>
          <cell r="S195" t="str">
            <v>SEGURO PATRIMONIAL   REEMBOLSO DE</v>
          </cell>
          <cell r="T195" t="str">
            <v>22/09/2014</v>
          </cell>
          <cell r="U195" t="str">
            <v>23/08/2011</v>
          </cell>
          <cell r="V195">
            <v>0</v>
          </cell>
          <cell r="W195" t="str">
            <v>03/2014</v>
          </cell>
          <cell r="X195">
            <v>1428.7</v>
          </cell>
          <cell r="Y195">
            <v>91.61</v>
          </cell>
          <cell r="Z195" t="str">
            <v>08/03/2014</v>
          </cell>
          <cell r="AA195" t="str">
            <v>27/02/2014</v>
          </cell>
          <cell r="AB195">
            <v>91.61</v>
          </cell>
          <cell r="AC195" t="str">
            <v>WILLIAN ALVES EVANGELISTA</v>
          </cell>
          <cell r="AD195" t="str">
            <v>012421</v>
          </cell>
          <cell r="AE195" t="str">
            <v>039962</v>
          </cell>
          <cell r="AF195" t="str">
            <v>APROVADO</v>
          </cell>
          <cell r="AG195" t="str">
            <v>07/03/2014</v>
          </cell>
          <cell r="AH195" t="str">
            <v>Viviane galan R Cachate</v>
          </cell>
          <cell r="AI195" t="str">
            <v>Antonio F. de Carvalho</v>
          </cell>
          <cell r="AJ195" t="str">
            <v>Maron Marcel Guimaraes</v>
          </cell>
          <cell r="AK195">
            <v>0</v>
          </cell>
          <cell r="AL195">
            <v>0</v>
          </cell>
        </row>
        <row r="196">
          <cell r="A196" t="str">
            <v>AESAPAR HOLDING-SEGINCENDIO0010-PARK ROAD ADM DE BENS E PART LTDA Total</v>
          </cell>
          <cell r="AB196">
            <v>91.61</v>
          </cell>
        </row>
        <row r="197">
          <cell r="A197" t="str">
            <v>AESAPAR HOLDING-SEGINCENDIO0011-PARK ROAD ADM DE BENS E PART LTDA</v>
          </cell>
          <cell r="B197" t="str">
            <v>AESAPAR HOLDING</v>
          </cell>
          <cell r="C197" t="str">
            <v>SEGINCENDIO0011</v>
          </cell>
          <cell r="D197" t="str">
            <v>SEGURO DE INCENDIO</v>
          </cell>
          <cell r="E197" t="str">
            <v>063904</v>
          </cell>
          <cell r="F197" t="str">
            <v>01</v>
          </cell>
          <cell r="G197" t="str">
            <v>PARK ROAD ADM DE BENS E PART LTDA</v>
          </cell>
          <cell r="H197" t="str">
            <v>08370479000160</v>
          </cell>
          <cell r="I197" t="str">
            <v>19</v>
          </cell>
          <cell r="J197" t="str">
            <v>AESAP/LFGMATRIZ</v>
          </cell>
          <cell r="K197" t="str">
            <v>04310392001037</v>
          </cell>
          <cell r="L197" t="str">
            <v>RUA BELA CINTRA, 952, CJ 08A E 08B</v>
          </cell>
          <cell r="M197" t="str">
            <v>CERQUEIRA CESAR</v>
          </cell>
          <cell r="N197" t="str">
            <v>SAO PAULO</v>
          </cell>
          <cell r="O197" t="str">
            <v>SP</v>
          </cell>
          <cell r="P197" t="str">
            <v>3201255888</v>
          </cell>
          <cell r="Q197" t="str">
            <v>510215006</v>
          </cell>
          <cell r="R197" t="str">
            <v>0500000765</v>
          </cell>
          <cell r="S197" t="str">
            <v>SEGURO PATRIMONIAL   REEMBOLSO DE</v>
          </cell>
          <cell r="T197" t="str">
            <v>24/02/2015</v>
          </cell>
          <cell r="U197" t="str">
            <v>27/07/2011</v>
          </cell>
          <cell r="V197">
            <v>0</v>
          </cell>
          <cell r="W197" t="str">
            <v>03/2014</v>
          </cell>
          <cell r="X197">
            <v>1422.42</v>
          </cell>
          <cell r="Y197">
            <v>567.61</v>
          </cell>
          <cell r="Z197" t="str">
            <v>08/03/2014</v>
          </cell>
          <cell r="AA197" t="str">
            <v>26/02/2014</v>
          </cell>
          <cell r="AB197">
            <v>567.61</v>
          </cell>
          <cell r="AC197" t="str">
            <v>WILLIAN ALVES EVANGELISTA</v>
          </cell>
          <cell r="AD197" t="str">
            <v>012403</v>
          </cell>
          <cell r="AE197" t="str">
            <v>039938</v>
          </cell>
          <cell r="AF197" t="str">
            <v>APROVADO</v>
          </cell>
          <cell r="AG197" t="str">
            <v>07/03/2014</v>
          </cell>
          <cell r="AH197" t="str">
            <v>Viviane galan R Cachate</v>
          </cell>
          <cell r="AI197" t="str">
            <v>Antonio F. de Carvalho</v>
          </cell>
          <cell r="AJ197" t="str">
            <v>Maron Marcel Guimaraes</v>
          </cell>
          <cell r="AK197">
            <v>0</v>
          </cell>
          <cell r="AL197">
            <v>0</v>
          </cell>
        </row>
        <row r="198">
          <cell r="A198" t="str">
            <v>AESAPAR HOLDING-SEGINCENDIO0011-PARK ROAD ADM DE BENS E PART LTDA Total</v>
          </cell>
          <cell r="AB198">
            <v>567.61</v>
          </cell>
        </row>
        <row r="199">
          <cell r="A199" t="str">
            <v>AESAPAR HOLDING-SEGINCENDIO0024-PARK ROAD ADM DE BENS E PART LTDA</v>
          </cell>
          <cell r="B199" t="str">
            <v>AESAPAR HOLDING</v>
          </cell>
          <cell r="C199" t="str">
            <v>SEGINCENDIO0024</v>
          </cell>
          <cell r="D199" t="str">
            <v>SEGURO DE INCENDIO</v>
          </cell>
          <cell r="E199" t="str">
            <v>063904</v>
          </cell>
          <cell r="F199" t="str">
            <v>01</v>
          </cell>
          <cell r="G199" t="str">
            <v>PARK ROAD ADM DE BENS E PART LTDA</v>
          </cell>
          <cell r="H199" t="str">
            <v>08370479000160</v>
          </cell>
          <cell r="I199" t="str">
            <v>19</v>
          </cell>
          <cell r="J199" t="str">
            <v>AESAP/LFGMATRIZ</v>
          </cell>
          <cell r="K199" t="str">
            <v>04310392001037</v>
          </cell>
          <cell r="L199" t="str">
            <v>RUA BELA CINTRA, 952, CJ 11B</v>
          </cell>
          <cell r="M199" t="str">
            <v>CERQUEIRA CESAR</v>
          </cell>
          <cell r="N199" t="str">
            <v>SAO PAULO</v>
          </cell>
          <cell r="O199" t="str">
            <v>SP</v>
          </cell>
          <cell r="P199" t="str">
            <v>3201255888</v>
          </cell>
          <cell r="Q199" t="str">
            <v>510215006</v>
          </cell>
          <cell r="R199" t="str">
            <v>0500000765</v>
          </cell>
          <cell r="S199" t="str">
            <v>SEGURO PATRIMONIAL   REEMBOLSO DE</v>
          </cell>
          <cell r="T199" t="str">
            <v>31/05/2015</v>
          </cell>
          <cell r="U199" t="str">
            <v>27/04/2011</v>
          </cell>
          <cell r="V199">
            <v>0</v>
          </cell>
          <cell r="W199" t="str">
            <v>02/2014</v>
          </cell>
          <cell r="X199">
            <v>180.38</v>
          </cell>
          <cell r="Y199">
            <v>180.38</v>
          </cell>
          <cell r="Z199" t="str">
            <v>08/03/2014</v>
          </cell>
          <cell r="AA199" t="str">
            <v>26/02/2014</v>
          </cell>
          <cell r="AB199">
            <v>180.38</v>
          </cell>
          <cell r="AC199" t="str">
            <v>Daiana Siqueira Costa</v>
          </cell>
          <cell r="AD199" t="str">
            <v>012386</v>
          </cell>
          <cell r="AE199" t="str">
            <v>039920</v>
          </cell>
          <cell r="AF199" t="str">
            <v>APROVADO</v>
          </cell>
          <cell r="AG199" t="str">
            <v>07/03/2014</v>
          </cell>
          <cell r="AH199" t="str">
            <v>Viviane galan R Cachate</v>
          </cell>
          <cell r="AI199" t="str">
            <v>Antonio F. de Carvalho</v>
          </cell>
          <cell r="AJ199" t="str">
            <v>Maron Marcel Guimaraes</v>
          </cell>
          <cell r="AK199">
            <v>0</v>
          </cell>
          <cell r="AL199">
            <v>0</v>
          </cell>
        </row>
        <row r="200">
          <cell r="A200" t="str">
            <v>AESAPAR HOLDING-SEGINCENDIO0024-PARK ROAD ADM DE BENS E PART LTDA Total</v>
          </cell>
          <cell r="AB200">
            <v>180.38</v>
          </cell>
        </row>
        <row r="201">
          <cell r="A201" t="str">
            <v>AESAPAR HOLDING-SEGINCENDIO0033-PARK ROAD ADM DE BENS E PART LTDA</v>
          </cell>
          <cell r="B201" t="str">
            <v>AESAPAR HOLDING</v>
          </cell>
          <cell r="C201" t="str">
            <v>SEGINCENDIO0033</v>
          </cell>
          <cell r="D201" t="str">
            <v>SEGURO DE INCENDIO</v>
          </cell>
          <cell r="E201" t="str">
            <v>063904</v>
          </cell>
          <cell r="F201" t="str">
            <v>01</v>
          </cell>
          <cell r="G201" t="str">
            <v>PARK ROAD ADM DE BENS E PART LTDA</v>
          </cell>
          <cell r="H201" t="str">
            <v>08370479000160</v>
          </cell>
          <cell r="I201" t="str">
            <v>19</v>
          </cell>
          <cell r="J201" t="str">
            <v>AESAP/LFGMATRIZ</v>
          </cell>
          <cell r="K201" t="str">
            <v>04310392001037</v>
          </cell>
          <cell r="L201" t="str">
            <v>RUA BELA CINTRA, 952 - CJ 03 B</v>
          </cell>
          <cell r="M201" t="str">
            <v>CERQUEIRA CESAR</v>
          </cell>
          <cell r="N201" t="str">
            <v>SAO PAULO</v>
          </cell>
          <cell r="O201" t="str">
            <v>SP</v>
          </cell>
          <cell r="P201" t="str">
            <v>3201255888</v>
          </cell>
          <cell r="Q201" t="str">
            <v>510215006</v>
          </cell>
          <cell r="R201" t="str">
            <v>0500000765</v>
          </cell>
          <cell r="S201" t="str">
            <v>SEGURO PATRIMONIAL   REEMBOLSO DE</v>
          </cell>
          <cell r="T201" t="str">
            <v>28/02/2015</v>
          </cell>
          <cell r="U201" t="str">
            <v>27/09/2010</v>
          </cell>
          <cell r="V201">
            <v>0</v>
          </cell>
          <cell r="W201" t="str">
            <v>03/2014</v>
          </cell>
          <cell r="X201">
            <v>91.7</v>
          </cell>
          <cell r="Y201">
            <v>42.59</v>
          </cell>
          <cell r="Z201" t="str">
            <v>08/03/2014</v>
          </cell>
          <cell r="AA201" t="str">
            <v>27/02/2014</v>
          </cell>
          <cell r="AB201">
            <v>42.59</v>
          </cell>
          <cell r="AC201" t="str">
            <v>WILLIAN ALVES EVANGELISTA</v>
          </cell>
          <cell r="AD201" t="str">
            <v>012417</v>
          </cell>
          <cell r="AE201" t="str">
            <v>039958</v>
          </cell>
          <cell r="AF201" t="str">
            <v>APROVADO</v>
          </cell>
          <cell r="AG201" t="str">
            <v>07/03/2014</v>
          </cell>
          <cell r="AH201" t="str">
            <v>Viviane galan R Cachate</v>
          </cell>
          <cell r="AI201" t="str">
            <v>Antonio F. de Carvalho</v>
          </cell>
          <cell r="AJ201" t="str">
            <v>Maron Marcel Guimaraes</v>
          </cell>
          <cell r="AK201">
            <v>0</v>
          </cell>
          <cell r="AL201">
            <v>0</v>
          </cell>
        </row>
        <row r="202">
          <cell r="A202" t="str">
            <v>AESAPAR HOLDING-SEGINCENDIO0033-PARK ROAD ADM DE BENS E PART LTDA Total</v>
          </cell>
          <cell r="AB202">
            <v>42.59</v>
          </cell>
        </row>
        <row r="203">
          <cell r="A203" t="str">
            <v>ANHANGUERA-E7IPTU000001-MUNICIPIO DE SAO PAULO</v>
          </cell>
          <cell r="B203" t="str">
            <v>ANHANGUERA</v>
          </cell>
          <cell r="C203" t="str">
            <v>E7IPTU000001</v>
          </cell>
          <cell r="D203" t="str">
            <v>INSCRICAO: 073.023.0050-1</v>
          </cell>
          <cell r="E203" t="str">
            <v>026961</v>
          </cell>
          <cell r="F203" t="str">
            <v>01</v>
          </cell>
          <cell r="G203" t="str">
            <v>MUNICIPIO DE SAO PAULO</v>
          </cell>
          <cell r="H203" t="str">
            <v>46395000000139</v>
          </cell>
          <cell r="I203" t="str">
            <v>E9</v>
          </cell>
          <cell r="J203" t="str">
            <v>UNIBAN CAMP MR</v>
          </cell>
          <cell r="K203" t="str">
            <v>05808792012821</v>
          </cell>
          <cell r="L203" t="str">
            <v>AV. BRAZ LEME, 3029</v>
          </cell>
          <cell r="M203" t="str">
            <v>SANTANA</v>
          </cell>
          <cell r="N203" t="str">
            <v>SAO PAULO</v>
          </cell>
          <cell r="O203" t="str">
            <v>SP</v>
          </cell>
          <cell r="P203" t="str">
            <v>12110101C2</v>
          </cell>
          <cell r="Q203" t="str">
            <v>111001004</v>
          </cell>
          <cell r="R203" t="str">
            <v>0500000351</v>
          </cell>
          <cell r="S203" t="str">
            <v>IPTU</v>
          </cell>
          <cell r="T203" t="str">
            <v>28/02/2015</v>
          </cell>
          <cell r="U203" t="str">
            <v>30/01/2013</v>
          </cell>
          <cell r="V203">
            <v>0</v>
          </cell>
          <cell r="W203" t="str">
            <v>03/2014</v>
          </cell>
          <cell r="X203">
            <v>75042.64</v>
          </cell>
          <cell r="Y203">
            <v>75042.64</v>
          </cell>
          <cell r="Z203" t="str">
            <v>09/03/2014</v>
          </cell>
          <cell r="AA203" t="str">
            <v>28/01/2014</v>
          </cell>
          <cell r="AB203">
            <v>75042.64</v>
          </cell>
          <cell r="AC203" t="str">
            <v>Daiana Siqueira Costa</v>
          </cell>
          <cell r="AD203" t="str">
            <v>095977</v>
          </cell>
          <cell r="AE203" t="str">
            <v>543171</v>
          </cell>
          <cell r="AF203" t="str">
            <v>APROVADO</v>
          </cell>
          <cell r="AG203" t="str">
            <v>04/02/2014</v>
          </cell>
          <cell r="AH203" t="str">
            <v>Emilia Zouain</v>
          </cell>
          <cell r="AI203" t="str">
            <v>Fabiano Rodrigues</v>
          </cell>
          <cell r="AJ203" t="str">
            <v>Antonio Costa</v>
          </cell>
          <cell r="AK203" t="str">
            <v>Maron Marcel Guimaraes</v>
          </cell>
          <cell r="AL203">
            <v>0</v>
          </cell>
        </row>
        <row r="204">
          <cell r="A204" t="str">
            <v>ANHANGUERA-E7IPTU000001-MUNICIPIO DE SAO PAULO Total</v>
          </cell>
          <cell r="AB204">
            <v>75042.64</v>
          </cell>
        </row>
        <row r="205">
          <cell r="A205" t="str">
            <v>ANHANGUERA-E7IPTU000003-MUNICIPIO DE SAO PAULO</v>
          </cell>
          <cell r="B205" t="str">
            <v>ANHANGUERA</v>
          </cell>
          <cell r="C205" t="str">
            <v>E7IPTU000003</v>
          </cell>
          <cell r="D205" t="str">
            <v>INSCRICAO: 168.037.0028-2</v>
          </cell>
          <cell r="E205" t="str">
            <v>026961</v>
          </cell>
          <cell r="F205" t="str">
            <v>01</v>
          </cell>
          <cell r="G205" t="str">
            <v>MUNICIPIO DE SAO PAULO</v>
          </cell>
          <cell r="H205" t="str">
            <v>46395000000139</v>
          </cell>
          <cell r="I205" t="str">
            <v>F1</v>
          </cell>
          <cell r="J205" t="str">
            <v>UNIBAN CAMP CL</v>
          </cell>
          <cell r="K205" t="str">
            <v>05808792010705</v>
          </cell>
          <cell r="L205" t="str">
            <v>R.CAMPINA GRANDE, S/N</v>
          </cell>
          <cell r="M205" t="str">
            <v>SAO PAULO</v>
          </cell>
          <cell r="N205" t="str">
            <v>CAMPO LIMPO</v>
          </cell>
          <cell r="O205" t="str">
            <v>SP</v>
          </cell>
          <cell r="P205" t="str">
            <v>12110101C3</v>
          </cell>
          <cell r="Q205" t="str">
            <v>111001004</v>
          </cell>
          <cell r="R205" t="str">
            <v>0500000351</v>
          </cell>
          <cell r="S205" t="str">
            <v>IPTU</v>
          </cell>
          <cell r="T205" t="str">
            <v>29/09/2015</v>
          </cell>
          <cell r="U205" t="str">
            <v>30/01/2013</v>
          </cell>
          <cell r="V205">
            <v>0</v>
          </cell>
          <cell r="W205" t="str">
            <v>03/2014</v>
          </cell>
          <cell r="X205">
            <v>2727.48</v>
          </cell>
          <cell r="Y205">
            <v>2843.7</v>
          </cell>
          <cell r="Z205" t="str">
            <v>09/03/2014</v>
          </cell>
          <cell r="AA205" t="str">
            <v>24/03/2014</v>
          </cell>
          <cell r="AB205">
            <v>2843.7</v>
          </cell>
          <cell r="AC205" t="str">
            <v>Daiana Siqueira Costa</v>
          </cell>
          <cell r="AD205" t="str">
            <v>078409</v>
          </cell>
          <cell r="AE205" t="str">
            <v>554651</v>
          </cell>
          <cell r="AF205" t="str">
            <v>APROVADO</v>
          </cell>
          <cell r="AG205" t="str">
            <v>26/03/2014</v>
          </cell>
          <cell r="AH205" t="str">
            <v>Alexey Carvalho</v>
          </cell>
          <cell r="AI205" t="str">
            <v>Fabiano Rodrigues</v>
          </cell>
          <cell r="AJ205" t="str">
            <v>Antonio Costa</v>
          </cell>
          <cell r="AK205">
            <v>0</v>
          </cell>
          <cell r="AL205">
            <v>0</v>
          </cell>
        </row>
        <row r="206">
          <cell r="A206" t="str">
            <v>ANHANGUERA-E7IPTU000003-MUNICIPIO DE SAO PAULO Total</v>
          </cell>
          <cell r="AB206">
            <v>2843.7</v>
          </cell>
        </row>
        <row r="207">
          <cell r="A207" t="str">
            <v>ANHANGUERA-E7IPTU000004-MUNICIPIO DE SAO PAULO</v>
          </cell>
          <cell r="B207" t="str">
            <v>ANHANGUERA</v>
          </cell>
          <cell r="C207" t="str">
            <v>E7IPTU000004</v>
          </cell>
          <cell r="D207" t="str">
            <v>INSCRICAO: 068.479.0257-4</v>
          </cell>
          <cell r="E207" t="str">
            <v>026961</v>
          </cell>
          <cell r="F207" t="str">
            <v>01</v>
          </cell>
          <cell r="G207" t="str">
            <v>MUNICIPIO DE SAO PAULO</v>
          </cell>
          <cell r="H207" t="str">
            <v>46395000000139</v>
          </cell>
          <cell r="I207" t="str">
            <v>E7</v>
          </cell>
          <cell r="J207" t="str">
            <v>MATRIZ M B II</v>
          </cell>
          <cell r="K207" t="str">
            <v>05808792011183</v>
          </cell>
          <cell r="L207" t="str">
            <v>RUA MARIA CANDIDA, 1789 / 1813</v>
          </cell>
          <cell r="M207" t="str">
            <v>SAO PAULO</v>
          </cell>
          <cell r="N207" t="str">
            <v>VILA GUILHERME</v>
          </cell>
          <cell r="O207" t="str">
            <v>SP</v>
          </cell>
          <cell r="P207" t="str">
            <v>12110101C4</v>
          </cell>
          <cell r="Q207" t="str">
            <v>111001004</v>
          </cell>
          <cell r="R207" t="str">
            <v>0500000351</v>
          </cell>
          <cell r="S207" t="str">
            <v>IPTU</v>
          </cell>
          <cell r="T207" t="str">
            <v>28/02/2015</v>
          </cell>
          <cell r="U207" t="str">
            <v>30/01/2013</v>
          </cell>
          <cell r="V207">
            <v>0</v>
          </cell>
          <cell r="W207" t="str">
            <v>03/2014</v>
          </cell>
          <cell r="X207">
            <v>104234.47</v>
          </cell>
          <cell r="Y207">
            <v>104234.47</v>
          </cell>
          <cell r="Z207" t="str">
            <v>09/03/2014</v>
          </cell>
          <cell r="AA207" t="str">
            <v>27/01/2014</v>
          </cell>
          <cell r="AB207">
            <v>104234.47</v>
          </cell>
          <cell r="AC207" t="str">
            <v>Daiana Siqueira Costa</v>
          </cell>
          <cell r="AD207" t="str">
            <v>095922</v>
          </cell>
          <cell r="AE207" t="str">
            <v>543115</v>
          </cell>
          <cell r="AF207" t="str">
            <v>APROVADO</v>
          </cell>
          <cell r="AG207" t="str">
            <v>12/02/2014</v>
          </cell>
          <cell r="AH207" t="str">
            <v>Werner Mertzig</v>
          </cell>
          <cell r="AI207" t="str">
            <v>Fabiano Rodrigues</v>
          </cell>
          <cell r="AJ207" t="str">
            <v>Antonio Costa</v>
          </cell>
          <cell r="AK207">
            <v>0</v>
          </cell>
          <cell r="AL207">
            <v>0</v>
          </cell>
        </row>
        <row r="208">
          <cell r="A208" t="str">
            <v>ANHANGUERA-E7IPTU000004-MUNICIPIO DE SAO PAULO Total</v>
          </cell>
          <cell r="AB208">
            <v>104234.47</v>
          </cell>
        </row>
        <row r="209">
          <cell r="A209" t="str">
            <v>ANHANGUERA-E7IPTU000006-MUNICIPIO DE SAO PAULO</v>
          </cell>
          <cell r="B209" t="str">
            <v>ANHANGUERA</v>
          </cell>
          <cell r="C209" t="str">
            <v>E7IPTU000006</v>
          </cell>
          <cell r="D209" t="str">
            <v>INSCRICAO: 168.037.0030-4</v>
          </cell>
          <cell r="E209" t="str">
            <v>026961</v>
          </cell>
          <cell r="F209" t="str">
            <v>01</v>
          </cell>
          <cell r="G209" t="str">
            <v>MUNICIPIO DE SAO PAULO</v>
          </cell>
          <cell r="H209" t="str">
            <v>46395000000139</v>
          </cell>
          <cell r="I209" t="str">
            <v>F1</v>
          </cell>
          <cell r="J209" t="str">
            <v>UNIBAN CAMP CL</v>
          </cell>
          <cell r="K209" t="str">
            <v>05808792010705</v>
          </cell>
          <cell r="L209" t="str">
            <v>ESTRADA DO CAMPO LIMPO, 3677</v>
          </cell>
          <cell r="M209">
            <v>0</v>
          </cell>
          <cell r="N209" t="str">
            <v>SAO PAULO</v>
          </cell>
          <cell r="O209" t="str">
            <v>SP</v>
          </cell>
          <cell r="P209" t="str">
            <v>12110101C3</v>
          </cell>
          <cell r="Q209" t="str">
            <v>111001004</v>
          </cell>
          <cell r="R209" t="str">
            <v>0500000351</v>
          </cell>
          <cell r="S209" t="str">
            <v>IPTU</v>
          </cell>
          <cell r="T209" t="str">
            <v>30/07/2015</v>
          </cell>
          <cell r="U209" t="str">
            <v>31/01/2013</v>
          </cell>
          <cell r="V209">
            <v>0</v>
          </cell>
          <cell r="W209" t="str">
            <v>03/2014</v>
          </cell>
          <cell r="X209">
            <v>78855.990000000005</v>
          </cell>
          <cell r="Y209">
            <v>78855.990000000005</v>
          </cell>
          <cell r="Z209" t="str">
            <v>09/03/2014</v>
          </cell>
          <cell r="AA209" t="str">
            <v>28/01/2014</v>
          </cell>
          <cell r="AB209">
            <v>78855.990000000005</v>
          </cell>
          <cell r="AC209" t="str">
            <v>Daiana Siqueira Costa</v>
          </cell>
          <cell r="AD209" t="str">
            <v>095967</v>
          </cell>
          <cell r="AE209" t="str">
            <v>543161</v>
          </cell>
          <cell r="AF209" t="str">
            <v>APROVADO</v>
          </cell>
          <cell r="AG209" t="str">
            <v>27/01/2014</v>
          </cell>
          <cell r="AH209" t="str">
            <v>Alexey Carvalho</v>
          </cell>
          <cell r="AI209" t="str">
            <v>Fabiano Rodrigues</v>
          </cell>
          <cell r="AJ209" t="str">
            <v>Antonio Costa</v>
          </cell>
          <cell r="AK209" t="str">
            <v>Maron Marcel Guimaraes</v>
          </cell>
          <cell r="AL209" t="str">
            <v>Maron Marcel Guimaraes</v>
          </cell>
        </row>
        <row r="210">
          <cell r="A210" t="str">
            <v>ANHANGUERA-E7IPTU000006-MUNICIPIO DE SAO PAULO Total</v>
          </cell>
          <cell r="AB210">
            <v>78855.990000000005</v>
          </cell>
        </row>
        <row r="211">
          <cell r="A211" t="str">
            <v>ANHANGUERA-IPTU00115B-MUNICIPIO DE SAO PAULO</v>
          </cell>
          <cell r="B211" t="str">
            <v>ANHANGUERA</v>
          </cell>
          <cell r="C211" t="str">
            <v>IPTU00115B</v>
          </cell>
          <cell r="D211" t="str">
            <v>033.001.0132-8</v>
          </cell>
          <cell r="E211" t="str">
            <v>026961</v>
          </cell>
          <cell r="F211" t="str">
            <v>01</v>
          </cell>
          <cell r="G211" t="str">
            <v>MUNICIPIO DE SAO PAULO</v>
          </cell>
          <cell r="H211" t="str">
            <v>46395000000139</v>
          </cell>
          <cell r="I211" t="str">
            <v>23</v>
          </cell>
          <cell r="J211" t="str">
            <v>UNIBERO MATRIZ</v>
          </cell>
          <cell r="K211" t="str">
            <v>05808792007585</v>
          </cell>
          <cell r="L211" t="str">
            <v>RUA CONDESSA DE SAO JOAQUIM, 323</v>
          </cell>
          <cell r="M211" t="str">
            <v>LIBERDADE</v>
          </cell>
          <cell r="N211" t="str">
            <v>SAO PAULO</v>
          </cell>
          <cell r="O211" t="str">
            <v>SP</v>
          </cell>
          <cell r="P211" t="str">
            <v>1211010123</v>
          </cell>
          <cell r="Q211" t="str">
            <v>510221009</v>
          </cell>
          <cell r="R211" t="str">
            <v>0500000351</v>
          </cell>
          <cell r="S211" t="str">
            <v>IPTU</v>
          </cell>
          <cell r="T211" t="str">
            <v>31/01/2017</v>
          </cell>
          <cell r="U211" t="str">
            <v>08/03/2012</v>
          </cell>
          <cell r="V211">
            <v>0</v>
          </cell>
          <cell r="W211" t="str">
            <v>03/2014</v>
          </cell>
          <cell r="X211">
            <v>2858.56</v>
          </cell>
          <cell r="Y211">
            <v>2858.86</v>
          </cell>
          <cell r="Z211" t="str">
            <v>09/03/2014</v>
          </cell>
          <cell r="AA211" t="str">
            <v>05/02/2014</v>
          </cell>
          <cell r="AB211">
            <v>2858.86</v>
          </cell>
          <cell r="AC211" t="str">
            <v>Daiana Siqueira Costa</v>
          </cell>
          <cell r="AD211" t="str">
            <v>097093</v>
          </cell>
          <cell r="AE211" t="str">
            <v>546293</v>
          </cell>
          <cell r="AF211" t="str">
            <v>APROVADO</v>
          </cell>
          <cell r="AG211" t="str">
            <v>10/02/2014</v>
          </cell>
          <cell r="AH211" t="str">
            <v>Carlos Alberto de Godoy Guanae</v>
          </cell>
          <cell r="AI211" t="str">
            <v>Fabiano Rodrigues</v>
          </cell>
          <cell r="AJ211" t="str">
            <v>Antonio Costa</v>
          </cell>
          <cell r="AK211" t="str">
            <v>Maron Marcel Guimaraes</v>
          </cell>
          <cell r="AL211">
            <v>0</v>
          </cell>
        </row>
        <row r="212">
          <cell r="A212" t="str">
            <v>ANHANGUERA-IPTU00115B-MUNICIPIO DE SAO PAULO Total</v>
          </cell>
          <cell r="AB212">
            <v>2858.86</v>
          </cell>
        </row>
        <row r="213">
          <cell r="A213" t="str">
            <v>ANHANGUERA-IPTU00117-MUNICIPIO DE SAO PAULO</v>
          </cell>
          <cell r="B213" t="str">
            <v>ANHANGUERA</v>
          </cell>
          <cell r="C213" t="str">
            <v>IPTU00117</v>
          </cell>
          <cell r="D213" t="str">
            <v>033.001.0131-1</v>
          </cell>
          <cell r="E213" t="str">
            <v>026961</v>
          </cell>
          <cell r="F213" t="str">
            <v>01</v>
          </cell>
          <cell r="G213" t="str">
            <v>MUNICIPIO DE SAO PAULO</v>
          </cell>
          <cell r="H213" t="str">
            <v>46395000000139</v>
          </cell>
          <cell r="I213" t="str">
            <v>23</v>
          </cell>
          <cell r="J213" t="str">
            <v>UNIBERO MATRIZ</v>
          </cell>
          <cell r="K213" t="str">
            <v>05808792007585</v>
          </cell>
          <cell r="L213" t="str">
            <v>AV. BRIG. LUIS ANTONIO, 907, 909 E 917</v>
          </cell>
          <cell r="M213">
            <v>0</v>
          </cell>
          <cell r="N213" t="str">
            <v>SAO PAULO</v>
          </cell>
          <cell r="O213" t="str">
            <v>SP</v>
          </cell>
          <cell r="P213" t="str">
            <v>1211010123</v>
          </cell>
          <cell r="Q213" t="str">
            <v>510221009</v>
          </cell>
          <cell r="R213" t="str">
            <v>0500000351</v>
          </cell>
          <cell r="S213" t="str">
            <v>IPTU</v>
          </cell>
          <cell r="T213" t="str">
            <v>31/01/2015</v>
          </cell>
          <cell r="U213" t="str">
            <v>02/02/2010</v>
          </cell>
          <cell r="V213">
            <v>0</v>
          </cell>
          <cell r="W213" t="str">
            <v>03/2014</v>
          </cell>
          <cell r="X213">
            <v>7712.19</v>
          </cell>
          <cell r="Y213">
            <v>7712.19</v>
          </cell>
          <cell r="Z213" t="str">
            <v>09/03/2014</v>
          </cell>
          <cell r="AA213" t="str">
            <v>31/01/2014</v>
          </cell>
          <cell r="AB213">
            <v>7712.19</v>
          </cell>
          <cell r="AC213" t="str">
            <v>Daiana Siqueira Costa</v>
          </cell>
          <cell r="AD213" t="str">
            <v>096555</v>
          </cell>
          <cell r="AE213" t="str">
            <v>544916</v>
          </cell>
          <cell r="AF213" t="str">
            <v>APROVADO</v>
          </cell>
          <cell r="AG213" t="str">
            <v>03/02/2014</v>
          </cell>
          <cell r="AH213" t="str">
            <v>Carlos Alberto de Godoy Guanae</v>
          </cell>
          <cell r="AI213" t="str">
            <v>Fabiano Rodrigues</v>
          </cell>
          <cell r="AJ213">
            <v>0</v>
          </cell>
          <cell r="AK213">
            <v>0</v>
          </cell>
          <cell r="AL213">
            <v>0</v>
          </cell>
        </row>
        <row r="214">
          <cell r="A214" t="str">
            <v>ANHANGUERA-IPTU00117-MUNICIPIO DE SAO PAULO Total</v>
          </cell>
          <cell r="AB214">
            <v>7712.19</v>
          </cell>
        </row>
        <row r="215">
          <cell r="A215" t="str">
            <v>ANHANGUERA-IPTU00155B-MUNICIPIO DE SAO PAULO</v>
          </cell>
          <cell r="B215" t="str">
            <v>ANHANGUERA</v>
          </cell>
          <cell r="C215" t="str">
            <v>IPTU00155B</v>
          </cell>
          <cell r="D215" t="str">
            <v>029.049.0172-8</v>
          </cell>
          <cell r="E215" t="str">
            <v>026961</v>
          </cell>
          <cell r="F215" t="str">
            <v>01</v>
          </cell>
          <cell r="G215" t="str">
            <v>MUNICIPIO DE SAO PAULO</v>
          </cell>
          <cell r="H215" t="str">
            <v>46395000000139</v>
          </cell>
          <cell r="I215" t="str">
            <v>B4</v>
          </cell>
          <cell r="J215" t="str">
            <v>BELENZINHO</v>
          </cell>
          <cell r="K215" t="str">
            <v>05808792009790</v>
          </cell>
          <cell r="L215" t="str">
            <v>RUA SIQUEIRA BUENO, 929</v>
          </cell>
          <cell r="M215">
            <v>0</v>
          </cell>
          <cell r="N215" t="str">
            <v>SAO PAULO</v>
          </cell>
          <cell r="O215" t="str">
            <v>SP</v>
          </cell>
          <cell r="P215" t="str">
            <v>12110101A9</v>
          </cell>
          <cell r="Q215" t="str">
            <v>510221009</v>
          </cell>
          <cell r="R215" t="str">
            <v>0500000351</v>
          </cell>
          <cell r="S215" t="str">
            <v>IPTU</v>
          </cell>
          <cell r="T215" t="str">
            <v>31/03/2017</v>
          </cell>
          <cell r="U215" t="str">
            <v>03/05/2012</v>
          </cell>
          <cell r="V215">
            <v>0</v>
          </cell>
          <cell r="W215" t="str">
            <v>03/2014</v>
          </cell>
          <cell r="X215">
            <v>14151.71</v>
          </cell>
          <cell r="Y215">
            <v>14151.71</v>
          </cell>
          <cell r="Z215" t="str">
            <v>09/03/2014</v>
          </cell>
          <cell r="AA215" t="str">
            <v>31/01/2014</v>
          </cell>
          <cell r="AB215">
            <v>14151.71</v>
          </cell>
          <cell r="AC215" t="str">
            <v>Daiana Siqueira Costa</v>
          </cell>
          <cell r="AD215" t="str">
            <v>096599</v>
          </cell>
          <cell r="AE215" t="str">
            <v>544960</v>
          </cell>
          <cell r="AF215" t="str">
            <v>APROVADO</v>
          </cell>
          <cell r="AG215" t="str">
            <v>03/02/2014</v>
          </cell>
          <cell r="AH215" t="str">
            <v>Antonio Costa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</row>
        <row r="216">
          <cell r="A216" t="str">
            <v>ANHANGUERA-IPTU00155B-MUNICIPIO DE SAO PAULO Total</v>
          </cell>
          <cell r="AB216">
            <v>14151.71</v>
          </cell>
        </row>
        <row r="217">
          <cell r="A217" t="str">
            <v>ANHANGUERA-IPTUP0010-MUNICIPIO DE SAO PAULO</v>
          </cell>
          <cell r="B217" t="str">
            <v>ANHANGUERA</v>
          </cell>
          <cell r="C217" t="str">
            <v>IPTUP0010</v>
          </cell>
          <cell r="D217" t="str">
            <v>033.001.0129-8</v>
          </cell>
          <cell r="E217" t="str">
            <v>026961</v>
          </cell>
          <cell r="F217" t="str">
            <v>01</v>
          </cell>
          <cell r="G217" t="str">
            <v>MUNICIPIO DE SAO PAULO</v>
          </cell>
          <cell r="H217" t="str">
            <v>46395000000139</v>
          </cell>
          <cell r="I217" t="str">
            <v>23</v>
          </cell>
          <cell r="J217" t="str">
            <v>UNIBERO MATRIZ</v>
          </cell>
          <cell r="K217" t="str">
            <v>05808792007585</v>
          </cell>
          <cell r="L217" t="str">
            <v>RUA DOS BOROROS, 74, 60, 86 E 88</v>
          </cell>
          <cell r="M217" t="str">
            <v>CENTRO</v>
          </cell>
          <cell r="N217" t="str">
            <v>SAO PAULO</v>
          </cell>
          <cell r="O217" t="str">
            <v>SP</v>
          </cell>
          <cell r="P217" t="str">
            <v>1211010123</v>
          </cell>
          <cell r="Q217" t="str">
            <v>510221009</v>
          </cell>
          <cell r="R217" t="str">
            <v>0500000351</v>
          </cell>
          <cell r="S217" t="str">
            <v>IPTU</v>
          </cell>
          <cell r="T217" t="str">
            <v>31/03/2015</v>
          </cell>
          <cell r="U217" t="str">
            <v>03/02/2010</v>
          </cell>
          <cell r="V217">
            <v>0</v>
          </cell>
          <cell r="W217" t="str">
            <v>03/2014</v>
          </cell>
          <cell r="X217">
            <v>6710.2</v>
          </cell>
          <cell r="Y217">
            <v>6710.2</v>
          </cell>
          <cell r="Z217" t="str">
            <v>09/03/2014</v>
          </cell>
          <cell r="AA217" t="str">
            <v>31/01/2014</v>
          </cell>
          <cell r="AB217">
            <v>6710.2</v>
          </cell>
          <cell r="AC217" t="str">
            <v>Daiana Siqueira Costa</v>
          </cell>
          <cell r="AD217" t="str">
            <v>096576</v>
          </cell>
          <cell r="AE217" t="str">
            <v>544937</v>
          </cell>
          <cell r="AF217" t="str">
            <v>APROVADO</v>
          </cell>
          <cell r="AG217" t="str">
            <v>03/02/2014</v>
          </cell>
          <cell r="AH217" t="str">
            <v>Carlos Alberto de Godoy Guanae</v>
          </cell>
          <cell r="AI217" t="str">
            <v>Fabiano Rodrigues</v>
          </cell>
          <cell r="AJ217" t="str">
            <v>Antonio Costa</v>
          </cell>
          <cell r="AK217" t="str">
            <v>Maron Marcel Guimaraes</v>
          </cell>
          <cell r="AL217">
            <v>0</v>
          </cell>
        </row>
        <row r="218">
          <cell r="A218" t="str">
            <v>ANHANGUERA-IPTUP0010-MUNICIPIO DE SAO PAULO Total</v>
          </cell>
          <cell r="AB218">
            <v>6710.2</v>
          </cell>
        </row>
        <row r="219">
          <cell r="A219" t="str">
            <v>ANHANGUERA-IPTUP0011-MUNICIPIO DE SAO PAULO</v>
          </cell>
          <cell r="B219" t="str">
            <v>ANHANGUERA</v>
          </cell>
          <cell r="C219" t="str">
            <v>IPTUP0011</v>
          </cell>
          <cell r="D219" t="str">
            <v>033.001.0130-1</v>
          </cell>
          <cell r="E219" t="str">
            <v>026961</v>
          </cell>
          <cell r="F219" t="str">
            <v>01</v>
          </cell>
          <cell r="G219" t="str">
            <v>MUNICIPIO DE SAO PAULO</v>
          </cell>
          <cell r="H219" t="str">
            <v>46395000000139</v>
          </cell>
          <cell r="I219" t="str">
            <v>23</v>
          </cell>
          <cell r="J219" t="str">
            <v>UNIBERO MATRIZ</v>
          </cell>
          <cell r="K219" t="str">
            <v>05808792007585</v>
          </cell>
          <cell r="L219" t="str">
            <v>AV. BRIGADEIRO LUIS ANTONIO, 871</v>
          </cell>
          <cell r="M219" t="str">
            <v>CENTRO</v>
          </cell>
          <cell r="N219" t="str">
            <v>SAO PAULO</v>
          </cell>
          <cell r="O219" t="str">
            <v>SP</v>
          </cell>
          <cell r="P219" t="str">
            <v>1211010123</v>
          </cell>
          <cell r="Q219" t="str">
            <v>510221009</v>
          </cell>
          <cell r="R219" t="str">
            <v>0500000351</v>
          </cell>
          <cell r="S219" t="str">
            <v>IPTU</v>
          </cell>
          <cell r="T219" t="str">
            <v>31/03/2015</v>
          </cell>
          <cell r="U219" t="str">
            <v>04/02/2010</v>
          </cell>
          <cell r="V219">
            <v>0</v>
          </cell>
          <cell r="W219" t="str">
            <v>03/2014</v>
          </cell>
          <cell r="X219">
            <v>15787.55</v>
          </cell>
          <cell r="Y219">
            <v>15787.55</v>
          </cell>
          <cell r="Z219" t="str">
            <v>09/03/2014</v>
          </cell>
          <cell r="AA219" t="str">
            <v>31/01/2014</v>
          </cell>
          <cell r="AB219">
            <v>15787.55</v>
          </cell>
          <cell r="AC219" t="str">
            <v>Daiana Siqueira Costa</v>
          </cell>
          <cell r="AD219" t="str">
            <v>096566</v>
          </cell>
          <cell r="AE219" t="str">
            <v>544927</v>
          </cell>
          <cell r="AF219" t="str">
            <v>APROVADO</v>
          </cell>
          <cell r="AG219" t="str">
            <v>03/02/2014</v>
          </cell>
          <cell r="AH219" t="str">
            <v>Carlos Alberto de Godoy Guanae</v>
          </cell>
          <cell r="AI219" t="str">
            <v>Fabiano Rodrigues</v>
          </cell>
          <cell r="AJ219" t="str">
            <v>Antonio Costa</v>
          </cell>
          <cell r="AK219">
            <v>0</v>
          </cell>
          <cell r="AL219">
            <v>0</v>
          </cell>
        </row>
        <row r="220">
          <cell r="A220" t="str">
            <v>ANHANGUERA-IPTUP0011-MUNICIPIO DE SAO PAULO Total</v>
          </cell>
          <cell r="AB220">
            <v>15787.55</v>
          </cell>
        </row>
        <row r="221">
          <cell r="A221" t="str">
            <v>ANHANGUERA-ALIMOV00001-SUPRAPATRI ADMINISTRADORA DE BENS LTDA</v>
          </cell>
          <cell r="B221" t="str">
            <v>ANHANGUERA</v>
          </cell>
          <cell r="C221" t="str">
            <v>ALIMOV00001</v>
          </cell>
          <cell r="D221" t="str">
            <v>EXPANSAO LAB SAUDE UNIA - SANTO ANDRE</v>
          </cell>
          <cell r="E221" t="str">
            <v>067071</v>
          </cell>
          <cell r="F221" t="str">
            <v>01</v>
          </cell>
          <cell r="G221" t="str">
            <v>SUPRAPATRI ADMINISTRADORA DE BENS LTDA</v>
          </cell>
          <cell r="H221" t="str">
            <v>06243806000197</v>
          </cell>
          <cell r="I221" t="str">
            <v>93</v>
          </cell>
          <cell r="J221" t="str">
            <v>CLINICA ST AND</v>
          </cell>
          <cell r="K221" t="str">
            <v>05808792005701</v>
          </cell>
          <cell r="L221" t="str">
            <v>RUA XAVIER TOLEDO Nº. 493, 499, 507, 513</v>
          </cell>
          <cell r="M221" t="str">
            <v>CENTRO</v>
          </cell>
          <cell r="N221" t="str">
            <v>SANTO ANDRE</v>
          </cell>
          <cell r="O221" t="str">
            <v>SP</v>
          </cell>
          <cell r="P221" t="str">
            <v>1114120159</v>
          </cell>
          <cell r="Q221" t="str">
            <v>510106012</v>
          </cell>
          <cell r="R221" t="str">
            <v>0500000296</v>
          </cell>
          <cell r="S221" t="str">
            <v>IMOVEL   LOCACAO</v>
          </cell>
          <cell r="T221" t="str">
            <v>31/12/2014</v>
          </cell>
          <cell r="U221" t="str">
            <v>23/03/2009</v>
          </cell>
          <cell r="V221">
            <v>0</v>
          </cell>
          <cell r="W221" t="str">
            <v>03/2014</v>
          </cell>
          <cell r="X221">
            <v>9334.11</v>
          </cell>
          <cell r="Y221">
            <v>9334.11</v>
          </cell>
          <cell r="Z221" t="str">
            <v>10/03/2014</v>
          </cell>
          <cell r="AA221" t="str">
            <v>25/04/2014</v>
          </cell>
          <cell r="AB221">
            <v>9334.11</v>
          </cell>
          <cell r="AC221" t="str">
            <v>Daiana Siqueira Costa</v>
          </cell>
          <cell r="AD221" t="str">
            <v>100955</v>
          </cell>
          <cell r="AE221" t="str">
            <v>561930</v>
          </cell>
          <cell r="AF221" t="str">
            <v>APROVADO</v>
          </cell>
          <cell r="AG221" t="str">
            <v>27/04/2014</v>
          </cell>
          <cell r="AH221" t="str">
            <v>Marcelo Poli</v>
          </cell>
          <cell r="AI221" t="str">
            <v>Maron Marcel Guimaraes</v>
          </cell>
          <cell r="AJ221">
            <v>0</v>
          </cell>
          <cell r="AK221">
            <v>0</v>
          </cell>
          <cell r="AL221">
            <v>0</v>
          </cell>
        </row>
        <row r="222">
          <cell r="A222" t="str">
            <v>ANHANGUERA-ALIMOV00001-SUPRAPATRI ADMINISTRADORA DE BENS LTDA Total</v>
          </cell>
          <cell r="AB222">
            <v>9334.11</v>
          </cell>
        </row>
        <row r="223">
          <cell r="A223" t="str">
            <v>ANHANGUERA-ALIMOV00008A-RIZZIERI MANZARE</v>
          </cell>
          <cell r="B223" t="str">
            <v>ANHANGUERA</v>
          </cell>
          <cell r="C223" t="str">
            <v>ALIMOV00008A</v>
          </cell>
          <cell r="D223" t="str">
            <v>LOCACAO DE IMOVEL</v>
          </cell>
          <cell r="E223" t="str">
            <v>052970</v>
          </cell>
          <cell r="F223" t="str">
            <v>01</v>
          </cell>
          <cell r="G223" t="str">
            <v>RIZZIERI MANZARE</v>
          </cell>
          <cell r="H223" t="str">
            <v>04071735872</v>
          </cell>
          <cell r="I223" t="str">
            <v>59</v>
          </cell>
          <cell r="J223" t="str">
            <v>UNIA CAMPUS I</v>
          </cell>
          <cell r="K223" t="str">
            <v>05808792004136</v>
          </cell>
          <cell r="L223" t="str">
            <v>RUA XAVIER DE TOLEDO, 470, 476 E 484</v>
          </cell>
          <cell r="M223" t="str">
            <v>CENTRO</v>
          </cell>
          <cell r="N223" t="str">
            <v>SANTO ANDRE</v>
          </cell>
          <cell r="O223" t="str">
            <v>SP</v>
          </cell>
          <cell r="P223" t="str">
            <v>1211010159</v>
          </cell>
          <cell r="Q223" t="str">
            <v>510206011</v>
          </cell>
          <cell r="R223" t="str">
            <v>0500000296</v>
          </cell>
          <cell r="S223" t="str">
            <v>IMOVEL   LOCACAO</v>
          </cell>
          <cell r="T223" t="str">
            <v>30/11/2015</v>
          </cell>
          <cell r="U223" t="str">
            <v>06/01/2011</v>
          </cell>
          <cell r="V223">
            <v>0</v>
          </cell>
          <cell r="W223" t="str">
            <v>02/2014</v>
          </cell>
          <cell r="X223">
            <v>9079.51</v>
          </cell>
          <cell r="Y223">
            <v>9079.51</v>
          </cell>
          <cell r="Z223" t="str">
            <v>10/03/2014</v>
          </cell>
          <cell r="AA223" t="str">
            <v>18/02/2014</v>
          </cell>
          <cell r="AB223">
            <v>9079.51</v>
          </cell>
          <cell r="AC223" t="str">
            <v>Daiana Siqueira Costa</v>
          </cell>
          <cell r="AD223" t="str">
            <v>098103</v>
          </cell>
          <cell r="AE223" t="str">
            <v>548823</v>
          </cell>
          <cell r="AF223" t="str">
            <v>APROVADO</v>
          </cell>
          <cell r="AG223" t="str">
            <v>21/02/2014</v>
          </cell>
          <cell r="AH223" t="str">
            <v>Walker Nunes Chagas</v>
          </cell>
          <cell r="AI223" t="str">
            <v>Fabiano Rodrigues</v>
          </cell>
          <cell r="AJ223" t="str">
            <v>Antonio Costa</v>
          </cell>
          <cell r="AK223" t="str">
            <v>Maron Marcel Guimaraes</v>
          </cell>
          <cell r="AL223">
            <v>0</v>
          </cell>
        </row>
        <row r="224">
          <cell r="A224" t="str">
            <v>ANHANGUERA-ALIMOV00008A-RIZZIERI MANZARE Total</v>
          </cell>
          <cell r="AB224">
            <v>9079.51</v>
          </cell>
        </row>
        <row r="225">
          <cell r="A225" t="str">
            <v>ANHANGUERA-ALIMOV00013-TUTTO PARTICIPACOES E IMOVEIS SS LTDA</v>
          </cell>
          <cell r="B225" t="str">
            <v>ANHANGUERA</v>
          </cell>
          <cell r="C225" t="str">
            <v>ALIMOV00013</v>
          </cell>
          <cell r="D225" t="str">
            <v>LOCACAO UNIDADE ITAPECERICA DA SERRA/SP</v>
          </cell>
          <cell r="E225" t="str">
            <v>067552</v>
          </cell>
          <cell r="F225" t="str">
            <v>01</v>
          </cell>
          <cell r="G225" t="str">
            <v>TUTTO PARTICIPACOES E IMOVEIS SS LTDA</v>
          </cell>
          <cell r="H225" t="str">
            <v>00987088000187</v>
          </cell>
          <cell r="I225" t="str">
            <v>74</v>
          </cell>
          <cell r="J225" t="str">
            <v>FRIS</v>
          </cell>
          <cell r="K225" t="str">
            <v>05808792003245</v>
          </cell>
          <cell r="L225" t="str">
            <v>AVENIDA XV DE NOVEMBRO, Nº 1586</v>
          </cell>
          <cell r="M225" t="str">
            <v>CENTRO</v>
          </cell>
          <cell r="N225" t="str">
            <v>ITAP. DA SERRA</v>
          </cell>
          <cell r="O225" t="str">
            <v>SP</v>
          </cell>
          <cell r="P225" t="str">
            <v>1211010174</v>
          </cell>
          <cell r="Q225" t="str">
            <v>510206012</v>
          </cell>
          <cell r="R225" t="str">
            <v>0500000296</v>
          </cell>
          <cell r="S225" t="str">
            <v>IMOVEL   LOCACAO</v>
          </cell>
          <cell r="T225" t="str">
            <v>06/05/2023</v>
          </cell>
          <cell r="U225" t="str">
            <v>23/03/2009</v>
          </cell>
          <cell r="V225">
            <v>0</v>
          </cell>
          <cell r="W225" t="str">
            <v>02/2014</v>
          </cell>
          <cell r="X225">
            <v>83907.43</v>
          </cell>
          <cell r="Y225">
            <v>79331.81</v>
          </cell>
          <cell r="Z225" t="str">
            <v>10/03/2014</v>
          </cell>
          <cell r="AA225" t="str">
            <v>14/02/2014</v>
          </cell>
          <cell r="AB225">
            <v>79331.81</v>
          </cell>
          <cell r="AC225" t="str">
            <v>Daiana Siqueira Costa</v>
          </cell>
          <cell r="AD225" t="str">
            <v>098109</v>
          </cell>
          <cell r="AE225" t="str">
            <v>548476</v>
          </cell>
          <cell r="AF225" t="str">
            <v>APROVADO</v>
          </cell>
          <cell r="AG225" t="str">
            <v>20/02/2014</v>
          </cell>
          <cell r="AH225" t="str">
            <v>Roberto Macedo Guerra</v>
          </cell>
          <cell r="AI225" t="str">
            <v>Fabiano Rodrigues</v>
          </cell>
          <cell r="AJ225" t="str">
            <v>Antonio Costa</v>
          </cell>
          <cell r="AK225">
            <v>0</v>
          </cell>
          <cell r="AL225">
            <v>0</v>
          </cell>
        </row>
        <row r="226">
          <cell r="A226" t="str">
            <v>ANHANGUERA-ALIMOV00013-TUTTO PARTICIPACOES E IMOVEIS SS LTDA Total</v>
          </cell>
          <cell r="AB226">
            <v>79331.81</v>
          </cell>
        </row>
        <row r="227">
          <cell r="A227" t="str">
            <v>ANHANGUERA-ALIMOV00014-CLAUDIO SIMOES DE ARAUJO FILHO</v>
          </cell>
          <cell r="B227" t="str">
            <v>ANHANGUERA</v>
          </cell>
          <cell r="C227" t="str">
            <v>ALIMOV00014</v>
          </cell>
          <cell r="D227" t="str">
            <v>LOC. ESTACIONAMENTO UNIDADE TAUBATE II</v>
          </cell>
          <cell r="E227" t="str">
            <v>065145</v>
          </cell>
          <cell r="F227" t="str">
            <v>01</v>
          </cell>
          <cell r="G227" t="str">
            <v>CLAUDIO SIMOES DE ARAUJO FILHO</v>
          </cell>
          <cell r="H227" t="str">
            <v>32691575845</v>
          </cell>
          <cell r="I227" t="str">
            <v>37</v>
          </cell>
          <cell r="J227" t="str">
            <v>TAUBATE II</v>
          </cell>
          <cell r="K227" t="str">
            <v>05808792002940</v>
          </cell>
          <cell r="L227" t="str">
            <v>RUA DOMINGOS RODRIGUES DO PRADO</v>
          </cell>
          <cell r="M227" t="str">
            <v>ESTIVA</v>
          </cell>
          <cell r="N227" t="str">
            <v>TAUBATE</v>
          </cell>
          <cell r="O227" t="str">
            <v>SP</v>
          </cell>
          <cell r="P227" t="str">
            <v>1211010137</v>
          </cell>
          <cell r="Q227" t="str">
            <v>510206011</v>
          </cell>
          <cell r="R227" t="str">
            <v>0500000296</v>
          </cell>
          <cell r="S227" t="str">
            <v>IMOVEL   LOCACAO</v>
          </cell>
          <cell r="T227" t="str">
            <v>10/11/2014</v>
          </cell>
          <cell r="U227" t="str">
            <v>28/04/2009</v>
          </cell>
          <cell r="V227">
            <v>0</v>
          </cell>
          <cell r="W227" t="str">
            <v>02/2014</v>
          </cell>
          <cell r="X227">
            <v>2469.73</v>
          </cell>
          <cell r="Y227">
            <v>2469.73</v>
          </cell>
          <cell r="Z227" t="str">
            <v>10/03/2014</v>
          </cell>
          <cell r="AA227" t="str">
            <v>21/02/2014</v>
          </cell>
          <cell r="AB227">
            <v>2469.73</v>
          </cell>
          <cell r="AC227" t="str">
            <v>Daiana Siqueira Costa</v>
          </cell>
          <cell r="AD227" t="str">
            <v>065408</v>
          </cell>
          <cell r="AE227" t="str">
            <v>549586</v>
          </cell>
          <cell r="AF227" t="str">
            <v>APROVADO</v>
          </cell>
          <cell r="AG227" t="str">
            <v>21/02/2014</v>
          </cell>
          <cell r="AH227" t="str">
            <v>Daniela Baroni</v>
          </cell>
          <cell r="AI227" t="str">
            <v>Luciana Regina Dopp Moro</v>
          </cell>
          <cell r="AJ227">
            <v>0</v>
          </cell>
          <cell r="AK227">
            <v>0</v>
          </cell>
          <cell r="AL227">
            <v>0</v>
          </cell>
        </row>
        <row r="228">
          <cell r="A228" t="str">
            <v>ANHANGUERA-ALIMOV00014-CLAUDIO SIMOES DE ARAUJO FILHO Total</v>
          </cell>
          <cell r="AB228">
            <v>2469.73</v>
          </cell>
        </row>
        <row r="229">
          <cell r="A229" t="str">
            <v>ANHANGUERA-ALIMOV00014-ERIKA SIMOES DE ARAUJO</v>
          </cell>
          <cell r="B229" t="str">
            <v>ANHANGUERA</v>
          </cell>
          <cell r="C229" t="str">
            <v>ALIMOV00014</v>
          </cell>
          <cell r="D229" t="str">
            <v>LOC. ESTACIONAMENTO UNIDADE TAUBATE II</v>
          </cell>
          <cell r="E229" t="str">
            <v>065102</v>
          </cell>
          <cell r="F229" t="str">
            <v>01</v>
          </cell>
          <cell r="G229" t="str">
            <v>ERIKA SIMOES DE ARAUJO</v>
          </cell>
          <cell r="H229" t="str">
            <v>28171631843</v>
          </cell>
          <cell r="I229" t="str">
            <v>37</v>
          </cell>
          <cell r="J229" t="str">
            <v>TAUBATE II</v>
          </cell>
          <cell r="K229" t="str">
            <v>05808792002940</v>
          </cell>
          <cell r="L229" t="str">
            <v>RUA DOMINGOS RODRIGUES DO PRADO</v>
          </cell>
          <cell r="M229" t="str">
            <v>ESTIVA</v>
          </cell>
          <cell r="N229" t="str">
            <v>TAUBATE</v>
          </cell>
          <cell r="O229" t="str">
            <v>SP</v>
          </cell>
          <cell r="P229" t="str">
            <v>1211010137</v>
          </cell>
          <cell r="Q229" t="str">
            <v>510206011</v>
          </cell>
          <cell r="R229" t="str">
            <v>0500000296</v>
          </cell>
          <cell r="S229" t="str">
            <v>IMOVEL   LOCACAO</v>
          </cell>
          <cell r="T229" t="str">
            <v>10/11/2014</v>
          </cell>
          <cell r="U229" t="str">
            <v>28/04/2009</v>
          </cell>
          <cell r="V229">
            <v>0</v>
          </cell>
          <cell r="W229" t="str">
            <v>02/2014</v>
          </cell>
          <cell r="X229">
            <v>1234.8599999999999</v>
          </cell>
          <cell r="Y229">
            <v>1234.8599999999999</v>
          </cell>
          <cell r="Z229" t="str">
            <v>10/03/2014</v>
          </cell>
          <cell r="AA229" t="str">
            <v>21/02/2014</v>
          </cell>
          <cell r="AB229">
            <v>1234.8599999999999</v>
          </cell>
          <cell r="AC229" t="str">
            <v>Daiana Siqueira Costa</v>
          </cell>
          <cell r="AD229" t="str">
            <v>065377</v>
          </cell>
          <cell r="AE229" t="str">
            <v>549581</v>
          </cell>
          <cell r="AF229" t="str">
            <v>APROVADO</v>
          </cell>
          <cell r="AG229" t="str">
            <v>21/02/2014</v>
          </cell>
          <cell r="AH229" t="str">
            <v>Daniela Baroni</v>
          </cell>
          <cell r="AI229" t="str">
            <v>Luciana Regina Dopp Moro</v>
          </cell>
          <cell r="AJ229">
            <v>0</v>
          </cell>
          <cell r="AK229">
            <v>0</v>
          </cell>
          <cell r="AL229">
            <v>0</v>
          </cell>
        </row>
        <row r="230">
          <cell r="A230" t="str">
            <v>ANHANGUERA-ALIMOV00014-ERIKA SIMOES DE ARAUJO Total</v>
          </cell>
          <cell r="AB230">
            <v>1234.8599999999999</v>
          </cell>
        </row>
        <row r="231">
          <cell r="A231" t="str">
            <v>ANHANGUERA-ALIMOV00014-HELENA GALEAS DE ARAUJO</v>
          </cell>
          <cell r="B231" t="str">
            <v>ANHANGUERA</v>
          </cell>
          <cell r="C231" t="str">
            <v>ALIMOV00014</v>
          </cell>
          <cell r="D231" t="str">
            <v>LOC. ESTACIONAMENTO UNIDADE TAUBATE II</v>
          </cell>
          <cell r="E231" t="str">
            <v>063887</v>
          </cell>
          <cell r="F231" t="str">
            <v>01</v>
          </cell>
          <cell r="G231" t="str">
            <v>HELENA GALEAS DE ARAUJO</v>
          </cell>
          <cell r="H231" t="str">
            <v>12214362878</v>
          </cell>
          <cell r="I231" t="str">
            <v>37</v>
          </cell>
          <cell r="J231" t="str">
            <v>TAUBATE II</v>
          </cell>
          <cell r="K231" t="str">
            <v>05808792002940</v>
          </cell>
          <cell r="L231" t="str">
            <v>RUA DOMINGOS RODRIGUES DO PRADO</v>
          </cell>
          <cell r="M231" t="str">
            <v>ESTIVA</v>
          </cell>
          <cell r="N231" t="str">
            <v>TAUBATE</v>
          </cell>
          <cell r="O231" t="str">
            <v>SP</v>
          </cell>
          <cell r="P231" t="str">
            <v>1211010137</v>
          </cell>
          <cell r="Q231" t="str">
            <v>510206011</v>
          </cell>
          <cell r="R231" t="str">
            <v>0500000296</v>
          </cell>
          <cell r="S231" t="str">
            <v>IMOVEL   LOCACAO</v>
          </cell>
          <cell r="T231" t="str">
            <v>10/11/2014</v>
          </cell>
          <cell r="U231" t="str">
            <v>28/04/2009</v>
          </cell>
          <cell r="V231">
            <v>0</v>
          </cell>
          <cell r="W231" t="str">
            <v>02/2014</v>
          </cell>
          <cell r="X231">
            <v>19757.8</v>
          </cell>
          <cell r="Y231">
            <v>19757.8</v>
          </cell>
          <cell r="Z231" t="str">
            <v>10/03/2014</v>
          </cell>
          <cell r="AA231" t="str">
            <v>21/02/2014</v>
          </cell>
          <cell r="AB231">
            <v>19757.8</v>
          </cell>
          <cell r="AC231" t="str">
            <v>Daiana Siqueira Costa</v>
          </cell>
          <cell r="AD231" t="str">
            <v>065256</v>
          </cell>
          <cell r="AE231" t="str">
            <v>549570</v>
          </cell>
          <cell r="AF231" t="str">
            <v>APROVADO</v>
          </cell>
          <cell r="AG231" t="str">
            <v>26/02/2014</v>
          </cell>
          <cell r="AH231" t="str">
            <v>Daniela Baroni</v>
          </cell>
          <cell r="AI231" t="str">
            <v>Luciana Regina Dopp Moro</v>
          </cell>
          <cell r="AJ231" t="str">
            <v>Iracilda Aparecida Ossuna</v>
          </cell>
          <cell r="AK231">
            <v>0</v>
          </cell>
          <cell r="AL231">
            <v>0</v>
          </cell>
        </row>
        <row r="232">
          <cell r="A232" t="str">
            <v>ANHANGUERA-ALIMOV00014-HELENA GALEAS DE ARAUJO Total</v>
          </cell>
          <cell r="AB232">
            <v>19757.8</v>
          </cell>
        </row>
        <row r="233">
          <cell r="A233" t="str">
            <v>ANHANGUERA-ALIMOV00014-OTAVIO SIMOES DE ARAUJO NETO</v>
          </cell>
          <cell r="B233" t="str">
            <v>ANHANGUERA</v>
          </cell>
          <cell r="C233" t="str">
            <v>ALIMOV00014</v>
          </cell>
          <cell r="D233" t="str">
            <v>LOC. ESTACIONAMENTO UNIDADE TAUBATE II</v>
          </cell>
          <cell r="E233" t="str">
            <v>069480</v>
          </cell>
          <cell r="F233" t="str">
            <v>01</v>
          </cell>
          <cell r="G233" t="str">
            <v>OTAVIO SIMOES DE ARAUJO NETO</v>
          </cell>
          <cell r="H233" t="str">
            <v>39886979828</v>
          </cell>
          <cell r="I233" t="str">
            <v>37</v>
          </cell>
          <cell r="J233" t="str">
            <v>TAUBATE II</v>
          </cell>
          <cell r="K233" t="str">
            <v>05808792002940</v>
          </cell>
          <cell r="L233" t="str">
            <v>RUA DOMINGOS RODRIGUES DO PRADO</v>
          </cell>
          <cell r="M233" t="str">
            <v>ESTIVA</v>
          </cell>
          <cell r="N233" t="str">
            <v>TAUBATE</v>
          </cell>
          <cell r="O233" t="str">
            <v>SP</v>
          </cell>
          <cell r="P233" t="str">
            <v>1211010137</v>
          </cell>
          <cell r="Q233" t="str">
            <v>510206011</v>
          </cell>
          <cell r="R233" t="str">
            <v>0500000296</v>
          </cell>
          <cell r="S233" t="str">
            <v>IMOVEL   LOCACAO</v>
          </cell>
          <cell r="T233" t="str">
            <v>10/11/2014</v>
          </cell>
          <cell r="U233" t="str">
            <v>28/04/2009</v>
          </cell>
          <cell r="V233">
            <v>0</v>
          </cell>
          <cell r="W233" t="str">
            <v>02/2014</v>
          </cell>
          <cell r="X233">
            <v>1234.8599999999999</v>
          </cell>
          <cell r="Y233">
            <v>1234.8599999999999</v>
          </cell>
          <cell r="Z233" t="str">
            <v>10/03/2014</v>
          </cell>
          <cell r="AA233" t="str">
            <v>25/02/2014</v>
          </cell>
          <cell r="AB233">
            <v>1234.8599999999999</v>
          </cell>
          <cell r="AC233" t="str">
            <v>Daiana Siqueira Costa</v>
          </cell>
          <cell r="AD233" t="str">
            <v>065419</v>
          </cell>
          <cell r="AE233" t="str">
            <v>550190</v>
          </cell>
          <cell r="AF233" t="str">
            <v>APROVADO</v>
          </cell>
          <cell r="AG233" t="str">
            <v>27/02/2014</v>
          </cell>
          <cell r="AH233" t="str">
            <v>Daniela Baroni</v>
          </cell>
          <cell r="AI233" t="str">
            <v>Luciana Regina Dopp Moro</v>
          </cell>
          <cell r="AJ233">
            <v>0</v>
          </cell>
          <cell r="AK233">
            <v>0</v>
          </cell>
          <cell r="AL233">
            <v>0</v>
          </cell>
        </row>
        <row r="234">
          <cell r="A234" t="str">
            <v>ANHANGUERA-ALIMOV00014-OTAVIO SIMOES DE ARAUJO NETO Total</v>
          </cell>
          <cell r="AB234">
            <v>1234.8599999999999</v>
          </cell>
        </row>
        <row r="235">
          <cell r="A235" t="str">
            <v>ANHANGUERA-ALIMOV00014-HELIDIANA SIMOES DE ARAUJO</v>
          </cell>
          <cell r="B235" t="str">
            <v>ANHANGUERA</v>
          </cell>
          <cell r="C235" t="str">
            <v>ALIMOV00014</v>
          </cell>
          <cell r="D235" t="str">
            <v>LOC. ESTACIONAMENTO UNIDADE TAUBATE II</v>
          </cell>
          <cell r="E235" t="str">
            <v>065101</v>
          </cell>
          <cell r="F235" t="str">
            <v>01</v>
          </cell>
          <cell r="G235" t="str">
            <v>HELIDIANA SIMOES DE ARAUJO</v>
          </cell>
          <cell r="H235" t="str">
            <v>27842408866</v>
          </cell>
          <cell r="I235" t="str">
            <v>37</v>
          </cell>
          <cell r="J235" t="str">
            <v>TAUBATE II</v>
          </cell>
          <cell r="K235" t="str">
            <v>05808792002940</v>
          </cell>
          <cell r="L235" t="str">
            <v>RUA DOMINGOS RODRIGUES DO PRADO</v>
          </cell>
          <cell r="M235" t="str">
            <v>ESTIVA</v>
          </cell>
          <cell r="N235" t="str">
            <v>TAUBATE</v>
          </cell>
          <cell r="O235" t="str">
            <v>SP</v>
          </cell>
          <cell r="P235" t="str">
            <v>1211010137</v>
          </cell>
          <cell r="Q235" t="str">
            <v>510206011</v>
          </cell>
          <cell r="R235" t="str">
            <v>0500000296</v>
          </cell>
          <cell r="S235" t="str">
            <v>IMOVEL   LOCACAO</v>
          </cell>
          <cell r="T235" t="str">
            <v>10/11/2014</v>
          </cell>
          <cell r="U235" t="str">
            <v>28/04/2009</v>
          </cell>
          <cell r="V235">
            <v>0</v>
          </cell>
          <cell r="W235" t="str">
            <v>02/2014</v>
          </cell>
          <cell r="X235">
            <v>1234.8599999999999</v>
          </cell>
          <cell r="Y235">
            <v>1234.8599999999999</v>
          </cell>
          <cell r="Z235" t="str">
            <v>10/03/2014</v>
          </cell>
          <cell r="AA235" t="str">
            <v>25/02/2014</v>
          </cell>
          <cell r="AB235">
            <v>1234.8599999999999</v>
          </cell>
          <cell r="AC235" t="str">
            <v>Daiana Siqueira Costa</v>
          </cell>
          <cell r="AD235" t="str">
            <v>065275</v>
          </cell>
          <cell r="AE235" t="str">
            <v>550191</v>
          </cell>
          <cell r="AF235" t="str">
            <v>APROVADO</v>
          </cell>
          <cell r="AG235" t="str">
            <v>27/02/2014</v>
          </cell>
          <cell r="AH235" t="str">
            <v>Daniela Baroni</v>
          </cell>
          <cell r="AI235" t="str">
            <v>Luciana Regina Dopp Moro</v>
          </cell>
          <cell r="AJ235">
            <v>0</v>
          </cell>
          <cell r="AK235">
            <v>0</v>
          </cell>
          <cell r="AL235">
            <v>0</v>
          </cell>
        </row>
        <row r="236">
          <cell r="A236" t="str">
            <v>ANHANGUERA-ALIMOV00014-HELIDIANA SIMOES DE ARAUJO Total</v>
          </cell>
          <cell r="AB236">
            <v>1234.8599999999999</v>
          </cell>
        </row>
        <row r="237">
          <cell r="A237" t="str">
            <v>ANHANGUERA-ALIMOV00014-OTAVIO SIMOES DE ARAUJO FILHO</v>
          </cell>
          <cell r="B237" t="str">
            <v>ANHANGUERA</v>
          </cell>
          <cell r="C237" t="str">
            <v>ALIMOV00014</v>
          </cell>
          <cell r="D237" t="str">
            <v>LOC. ESTACIONAMENTO UNIDADE TAUBATE II</v>
          </cell>
          <cell r="E237" t="str">
            <v>065106</v>
          </cell>
          <cell r="F237" t="str">
            <v>01</v>
          </cell>
          <cell r="G237" t="str">
            <v>OTAVIO SIMOES DE ARAUJO FILHO</v>
          </cell>
          <cell r="H237" t="str">
            <v>78765390849</v>
          </cell>
          <cell r="I237" t="str">
            <v>37</v>
          </cell>
          <cell r="J237" t="str">
            <v>TAUBATE II</v>
          </cell>
          <cell r="K237" t="str">
            <v>05808792002940</v>
          </cell>
          <cell r="L237" t="str">
            <v>RUA DOMINGOS RODRIGUES DO PRADO</v>
          </cell>
          <cell r="M237" t="str">
            <v>ESTIVA</v>
          </cell>
          <cell r="N237" t="str">
            <v>TAUBATE</v>
          </cell>
          <cell r="O237" t="str">
            <v>SP</v>
          </cell>
          <cell r="P237" t="str">
            <v>1211010137</v>
          </cell>
          <cell r="Q237" t="str">
            <v>510206011</v>
          </cell>
          <cell r="R237" t="str">
            <v>0500000296</v>
          </cell>
          <cell r="S237" t="str">
            <v>IMOVEL   LOCACAO</v>
          </cell>
          <cell r="T237" t="str">
            <v>10/11/2014</v>
          </cell>
          <cell r="U237" t="str">
            <v>28/04/2009</v>
          </cell>
          <cell r="V237">
            <v>0</v>
          </cell>
          <cell r="W237" t="str">
            <v>02/2014</v>
          </cell>
          <cell r="X237">
            <v>4939.45</v>
          </cell>
          <cell r="Y237">
            <v>4939.45</v>
          </cell>
          <cell r="Z237" t="str">
            <v>10/03/2014</v>
          </cell>
          <cell r="AA237" t="str">
            <v>21/02/2014</v>
          </cell>
          <cell r="AB237">
            <v>4939.45</v>
          </cell>
          <cell r="AC237" t="str">
            <v>Daiana Siqueira Costa</v>
          </cell>
          <cell r="AD237" t="str">
            <v>065248</v>
          </cell>
          <cell r="AE237" t="str">
            <v>549567</v>
          </cell>
          <cell r="AF237" t="str">
            <v>APROVADO</v>
          </cell>
          <cell r="AG237" t="str">
            <v>21/02/2014</v>
          </cell>
          <cell r="AH237" t="str">
            <v>Daniela Baroni</v>
          </cell>
          <cell r="AI237" t="str">
            <v>Luciana Regina Dopp Moro</v>
          </cell>
          <cell r="AJ237">
            <v>0</v>
          </cell>
          <cell r="AK237">
            <v>0</v>
          </cell>
          <cell r="AL237">
            <v>0</v>
          </cell>
        </row>
        <row r="238">
          <cell r="A238" t="str">
            <v>ANHANGUERA-ALIMOV00014-OTAVIO SIMOES DE ARAUJO FILHO Total</v>
          </cell>
          <cell r="AB238">
            <v>4939.45</v>
          </cell>
        </row>
        <row r="239">
          <cell r="A239" t="str">
            <v>ANHANGUERA-ALIMOV00014-ANA MARIA SIMOES DE ARAUJO</v>
          </cell>
          <cell r="B239" t="str">
            <v>ANHANGUERA</v>
          </cell>
          <cell r="C239" t="str">
            <v>ALIMOV00014</v>
          </cell>
          <cell r="D239" t="str">
            <v>LOC. ESTACIONAMENTO UNIDADE TAUBATE II</v>
          </cell>
          <cell r="E239" t="str">
            <v>065142</v>
          </cell>
          <cell r="F239" t="str">
            <v>01</v>
          </cell>
          <cell r="G239" t="str">
            <v>ANA MARIA SIMOES DE ARAUJO</v>
          </cell>
          <cell r="H239" t="str">
            <v>30935670840</v>
          </cell>
          <cell r="I239" t="str">
            <v>37</v>
          </cell>
          <cell r="J239" t="str">
            <v>TAUBATE II</v>
          </cell>
          <cell r="K239" t="str">
            <v>05808792002940</v>
          </cell>
          <cell r="L239" t="str">
            <v>RUA DOMINGOS RODRIGUES DO PRADO</v>
          </cell>
          <cell r="M239" t="str">
            <v>ESTIVA</v>
          </cell>
          <cell r="N239" t="str">
            <v>TAUBATE</v>
          </cell>
          <cell r="O239" t="str">
            <v>SP</v>
          </cell>
          <cell r="P239" t="str">
            <v>1211010137</v>
          </cell>
          <cell r="Q239" t="str">
            <v>510206011</v>
          </cell>
          <cell r="R239" t="str">
            <v>0500000296</v>
          </cell>
          <cell r="S239" t="str">
            <v>IMOVEL   LOCACAO</v>
          </cell>
          <cell r="T239" t="str">
            <v>10/11/2014</v>
          </cell>
          <cell r="U239" t="str">
            <v>28/04/2009</v>
          </cell>
          <cell r="V239">
            <v>0</v>
          </cell>
          <cell r="W239" t="str">
            <v>02/2014</v>
          </cell>
          <cell r="X239">
            <v>1234.8599999999999</v>
          </cell>
          <cell r="Y239">
            <v>1234.8599999999999</v>
          </cell>
          <cell r="Z239" t="str">
            <v>10/03/2014</v>
          </cell>
          <cell r="AA239" t="str">
            <v>21/02/2014</v>
          </cell>
          <cell r="AB239">
            <v>1234.8599999999999</v>
          </cell>
          <cell r="AC239" t="str">
            <v>Daiana Siqueira Costa</v>
          </cell>
          <cell r="AD239" t="str">
            <v>065393</v>
          </cell>
          <cell r="AE239" t="str">
            <v>549583</v>
          </cell>
          <cell r="AF239" t="str">
            <v>APROVADO</v>
          </cell>
          <cell r="AG239" t="str">
            <v>21/02/2014</v>
          </cell>
          <cell r="AH239" t="str">
            <v>Daniela Baroni</v>
          </cell>
          <cell r="AI239" t="str">
            <v>Luciana Regina Dopp Moro</v>
          </cell>
          <cell r="AJ239">
            <v>0</v>
          </cell>
          <cell r="AK239">
            <v>0</v>
          </cell>
          <cell r="AL239">
            <v>0</v>
          </cell>
        </row>
        <row r="240">
          <cell r="A240" t="str">
            <v>ANHANGUERA-ALIMOV00014-ANA MARIA SIMOES DE ARAUJO Total</v>
          </cell>
          <cell r="AB240">
            <v>1234.8599999999999</v>
          </cell>
        </row>
        <row r="241">
          <cell r="A241" t="str">
            <v>ANHANGUERA-ALIMOV00014-CLAUDIO SIMOES DE ARAUJO</v>
          </cell>
          <cell r="B241" t="str">
            <v>ANHANGUERA</v>
          </cell>
          <cell r="C241" t="str">
            <v>ALIMOV00014</v>
          </cell>
          <cell r="D241" t="str">
            <v>LOC. ESTACIONAMENTO UNIDADE TAUBATE II</v>
          </cell>
          <cell r="E241" t="str">
            <v>065095</v>
          </cell>
          <cell r="F241" t="str">
            <v>01</v>
          </cell>
          <cell r="G241" t="str">
            <v>CLAUDIO SIMOES DE ARAUJO</v>
          </cell>
          <cell r="H241" t="str">
            <v>02602898848</v>
          </cell>
          <cell r="I241" t="str">
            <v>37</v>
          </cell>
          <cell r="J241" t="str">
            <v>TAUBATE II</v>
          </cell>
          <cell r="K241" t="str">
            <v>05808792002940</v>
          </cell>
          <cell r="L241" t="str">
            <v>RUA DOMINGOS RODRIGUES DO PRADO</v>
          </cell>
          <cell r="M241" t="str">
            <v>ESTIVA</v>
          </cell>
          <cell r="N241" t="str">
            <v>TAUBATE</v>
          </cell>
          <cell r="O241" t="str">
            <v>SP</v>
          </cell>
          <cell r="P241" t="str">
            <v>1211010137</v>
          </cell>
          <cell r="Q241" t="str">
            <v>510206011</v>
          </cell>
          <cell r="R241" t="str">
            <v>0500000296</v>
          </cell>
          <cell r="S241" t="str">
            <v>IMOVEL   LOCACAO</v>
          </cell>
          <cell r="T241" t="str">
            <v>10/11/2014</v>
          </cell>
          <cell r="U241" t="str">
            <v>28/04/2009</v>
          </cell>
          <cell r="V241">
            <v>0</v>
          </cell>
          <cell r="W241" t="str">
            <v>02/2014</v>
          </cell>
          <cell r="X241">
            <v>4939.45</v>
          </cell>
          <cell r="Y241">
            <v>4939.45</v>
          </cell>
          <cell r="Z241" t="str">
            <v>10/03/2014</v>
          </cell>
          <cell r="AA241" t="str">
            <v>21/02/2014</v>
          </cell>
          <cell r="AB241">
            <v>4939.45</v>
          </cell>
          <cell r="AC241" t="str">
            <v>Daiana Siqueira Costa</v>
          </cell>
          <cell r="AD241" t="str">
            <v>065416</v>
          </cell>
          <cell r="AE241" t="str">
            <v>549588</v>
          </cell>
          <cell r="AF241" t="str">
            <v>APROVADO</v>
          </cell>
          <cell r="AG241" t="str">
            <v>21/02/2014</v>
          </cell>
          <cell r="AH241" t="str">
            <v>Daniela Baroni</v>
          </cell>
          <cell r="AI241" t="str">
            <v>Luciana Regina Dopp Moro</v>
          </cell>
          <cell r="AJ241">
            <v>0</v>
          </cell>
          <cell r="AK241">
            <v>0</v>
          </cell>
          <cell r="AL241">
            <v>0</v>
          </cell>
        </row>
        <row r="242">
          <cell r="A242" t="str">
            <v>ANHANGUERA-ALIMOV00014-CLAUDIO SIMOES DE ARAUJO Total</v>
          </cell>
          <cell r="AB242">
            <v>4939.45</v>
          </cell>
        </row>
        <row r="243">
          <cell r="A243" t="str">
            <v>ANHANGUERA-ALIMOV00014-CAIO SIMOES DE ARAUJO</v>
          </cell>
          <cell r="B243" t="str">
            <v>ANHANGUERA</v>
          </cell>
          <cell r="C243" t="str">
            <v>ALIMOV00014</v>
          </cell>
          <cell r="D243" t="str">
            <v>LOC. ESTACIONAMENTO UNIDADE TAUBATE II</v>
          </cell>
          <cell r="E243" t="str">
            <v>069476</v>
          </cell>
          <cell r="F243" t="str">
            <v>01</v>
          </cell>
          <cell r="G243" t="str">
            <v>CAIO SIMOES DE ARAUJO</v>
          </cell>
          <cell r="H243" t="str">
            <v>35691748831</v>
          </cell>
          <cell r="I243" t="str">
            <v>37</v>
          </cell>
          <cell r="J243" t="str">
            <v>TAUBATE II</v>
          </cell>
          <cell r="K243" t="str">
            <v>05808792002940</v>
          </cell>
          <cell r="L243" t="str">
            <v>RUA DOMINGOS RODRIGUES DO PRADO</v>
          </cell>
          <cell r="M243" t="str">
            <v>ESTIVA</v>
          </cell>
          <cell r="N243" t="str">
            <v>TAUBATE</v>
          </cell>
          <cell r="O243" t="str">
            <v>SP</v>
          </cell>
          <cell r="P243" t="str">
            <v>1211010137</v>
          </cell>
          <cell r="Q243" t="str">
            <v>510206011</v>
          </cell>
          <cell r="R243" t="str">
            <v>0500000296</v>
          </cell>
          <cell r="S243" t="str">
            <v>IMOVEL   LOCACAO</v>
          </cell>
          <cell r="T243" t="str">
            <v>10/11/2014</v>
          </cell>
          <cell r="U243" t="str">
            <v>28/04/2009</v>
          </cell>
          <cell r="V243">
            <v>0</v>
          </cell>
          <cell r="W243" t="str">
            <v>02/2014</v>
          </cell>
          <cell r="X243">
            <v>2469.73</v>
          </cell>
          <cell r="Y243">
            <v>2469.73</v>
          </cell>
          <cell r="Z243" t="str">
            <v>10/03/2014</v>
          </cell>
          <cell r="AA243" t="str">
            <v>21/02/2014</v>
          </cell>
          <cell r="AB243">
            <v>2469.73</v>
          </cell>
          <cell r="AC243" t="str">
            <v>Daiana Siqueira Costa</v>
          </cell>
          <cell r="AD243" t="str">
            <v>065406</v>
          </cell>
          <cell r="AE243" t="str">
            <v>549584</v>
          </cell>
          <cell r="AF243" t="str">
            <v>APROVADO</v>
          </cell>
          <cell r="AG243" t="str">
            <v>21/02/2014</v>
          </cell>
          <cell r="AH243" t="str">
            <v>Daniela Baroni</v>
          </cell>
          <cell r="AI243" t="str">
            <v>Luciana Regina Dopp Moro</v>
          </cell>
          <cell r="AJ243">
            <v>0</v>
          </cell>
          <cell r="AK243">
            <v>0</v>
          </cell>
          <cell r="AL243">
            <v>0</v>
          </cell>
        </row>
        <row r="244">
          <cell r="A244" t="str">
            <v>ANHANGUERA-ALIMOV00014-CAIO SIMOES DE ARAUJO Total</v>
          </cell>
          <cell r="AB244">
            <v>2469.73</v>
          </cell>
        </row>
        <row r="245">
          <cell r="A245" t="str">
            <v>ANHANGUERA-ALIMOV00015-VIVIANA LANGE TONON</v>
          </cell>
          <cell r="B245" t="str">
            <v>ANHANGUERA</v>
          </cell>
          <cell r="C245" t="str">
            <v>ALIMOV00015</v>
          </cell>
          <cell r="D245" t="str">
            <v>JARAGUA DO SUL  - FATEJ - LOCACAO IMOVEL</v>
          </cell>
          <cell r="E245" t="str">
            <v>063645</v>
          </cell>
          <cell r="F245" t="str">
            <v>01</v>
          </cell>
          <cell r="G245" t="str">
            <v>VIVIANA LANGE TONON</v>
          </cell>
          <cell r="H245" t="str">
            <v>60663766915</v>
          </cell>
          <cell r="I245" t="str">
            <v>66</v>
          </cell>
          <cell r="J245" t="str">
            <v>INTESC</v>
          </cell>
          <cell r="K245" t="str">
            <v>05808792004640</v>
          </cell>
          <cell r="L245" t="str">
            <v>RUA MAJOR JULIO FERREIRA, Nº. 146</v>
          </cell>
          <cell r="M245" t="str">
            <v>VILA LALAU</v>
          </cell>
          <cell r="N245" t="str">
            <v>JARAGUA DO SUL</v>
          </cell>
          <cell r="O245" t="str">
            <v>SC</v>
          </cell>
          <cell r="P245" t="str">
            <v>1211010166</v>
          </cell>
          <cell r="Q245" t="str">
            <v>510206011</v>
          </cell>
          <cell r="R245" t="str">
            <v>0500000296</v>
          </cell>
          <cell r="S245" t="str">
            <v>IMOVEL   LOCACAO</v>
          </cell>
          <cell r="T245" t="str">
            <v>10/08/2022</v>
          </cell>
          <cell r="U245" t="str">
            <v>23/03/2009</v>
          </cell>
          <cell r="V245">
            <v>0</v>
          </cell>
          <cell r="W245" t="str">
            <v>02/2014</v>
          </cell>
          <cell r="X245">
            <v>5215.1000000000004</v>
          </cell>
          <cell r="Y245">
            <v>5215.1000000000004</v>
          </cell>
          <cell r="Z245" t="str">
            <v>10/03/2014</v>
          </cell>
          <cell r="AA245" t="str">
            <v>14/02/2014</v>
          </cell>
          <cell r="AB245">
            <v>5215.1000000000004</v>
          </cell>
          <cell r="AC245" t="str">
            <v>Daiana Siqueira Costa</v>
          </cell>
          <cell r="AD245" t="str">
            <v>098142</v>
          </cell>
          <cell r="AE245" t="str">
            <v>548512</v>
          </cell>
          <cell r="AF245" t="str">
            <v>APROVADO</v>
          </cell>
          <cell r="AG245" t="str">
            <v>24/02/2014</v>
          </cell>
          <cell r="AH245" t="str">
            <v>Karin Cristina S Ramos</v>
          </cell>
          <cell r="AI245" t="str">
            <v>Rafael Bersele de Matos Dourado</v>
          </cell>
          <cell r="AJ245">
            <v>0</v>
          </cell>
          <cell r="AK245">
            <v>0</v>
          </cell>
          <cell r="AL245">
            <v>0</v>
          </cell>
        </row>
        <row r="246">
          <cell r="A246" t="str">
            <v>ANHANGUERA-ALIMOV00015-VIVIANA LANGE TONON Total</v>
          </cell>
          <cell r="AB246">
            <v>5215.1000000000004</v>
          </cell>
        </row>
        <row r="247">
          <cell r="A247" t="str">
            <v>ANHANGUERA-ALIMOV00016B-LUIZ ANTONIO SALDANHA RODRIGUES</v>
          </cell>
          <cell r="B247" t="str">
            <v>ANHANGUERA</v>
          </cell>
          <cell r="C247" t="str">
            <v>ALIMOV00016B</v>
          </cell>
          <cell r="D247" t="str">
            <v>LOCACAO DE IMOVEL</v>
          </cell>
          <cell r="E247" t="str">
            <v>259146</v>
          </cell>
          <cell r="F247" t="str">
            <v>01</v>
          </cell>
          <cell r="G247" t="str">
            <v>LUIZ ANTONIO SALDANHA RODRIGUES</v>
          </cell>
          <cell r="H247" t="str">
            <v>02782782800</v>
          </cell>
          <cell r="I247" t="str">
            <v>54</v>
          </cell>
          <cell r="J247" t="str">
            <v>UNAES I I</v>
          </cell>
          <cell r="K247" t="str">
            <v>05808792005370</v>
          </cell>
          <cell r="L247" t="str">
            <v>RUA JULIO VERNE E RODOVIA BR-163</v>
          </cell>
          <cell r="M247">
            <v>0</v>
          </cell>
          <cell r="N247" t="str">
            <v>CAMPO GRANDE</v>
          </cell>
          <cell r="O247" t="str">
            <v>MS</v>
          </cell>
          <cell r="P247" t="str">
            <v>1211010173</v>
          </cell>
          <cell r="Q247" t="str">
            <v>510206011</v>
          </cell>
          <cell r="R247" t="str">
            <v>0500000296</v>
          </cell>
          <cell r="S247" t="str">
            <v>IMOVEL   LOCACAO</v>
          </cell>
          <cell r="T247" t="str">
            <v>26/11/2023</v>
          </cell>
          <cell r="U247" t="str">
            <v>27/05/2013</v>
          </cell>
          <cell r="V247">
            <v>0</v>
          </cell>
          <cell r="W247" t="str">
            <v>02/2014</v>
          </cell>
          <cell r="X247">
            <v>143667.51999999999</v>
          </cell>
          <cell r="Y247">
            <v>143667.51999999999</v>
          </cell>
          <cell r="Z247" t="str">
            <v>10/03/2014</v>
          </cell>
          <cell r="AA247" t="str">
            <v>14/02/2014</v>
          </cell>
          <cell r="AB247">
            <v>143667.51999999999</v>
          </cell>
          <cell r="AC247" t="str">
            <v>Daiana Siqueira Costa</v>
          </cell>
          <cell r="AD247" t="str">
            <v>098144</v>
          </cell>
          <cell r="AE247" t="str">
            <v>548514</v>
          </cell>
          <cell r="AF247" t="str">
            <v>APROVADO</v>
          </cell>
          <cell r="AG247" t="str">
            <v>07/03/2014</v>
          </cell>
          <cell r="AH247" t="str">
            <v>Iael Cristina da Silva Pacheco</v>
          </cell>
          <cell r="AI247" t="str">
            <v>Alex Roberto Mattiuzzo</v>
          </cell>
          <cell r="AJ247" t="str">
            <v>Andrea Carla Alves Borim</v>
          </cell>
          <cell r="AK247">
            <v>0</v>
          </cell>
          <cell r="AL247">
            <v>0</v>
          </cell>
        </row>
        <row r="248">
          <cell r="A248" t="str">
            <v>ANHANGUERA-ALIMOV00016B-LUIZ ANTONIO SALDANHA RODRIGUES Total</v>
          </cell>
          <cell r="AB248">
            <v>143667.51999999999</v>
          </cell>
        </row>
        <row r="249">
          <cell r="A249" t="str">
            <v>ANHANGUERA-ALIMOV00021-MASSAUD AUGUSTO FILHO</v>
          </cell>
          <cell r="B249" t="str">
            <v>ANHANGUERA</v>
          </cell>
          <cell r="C249" t="str">
            <v>ALIMOV00021</v>
          </cell>
          <cell r="D249" t="str">
            <v>SALAS ADMINITRATIVAS UNIDADE FABRAI - BH</v>
          </cell>
          <cell r="E249" t="str">
            <v>061893</v>
          </cell>
          <cell r="F249" t="str">
            <v>01</v>
          </cell>
          <cell r="G249" t="str">
            <v>MASSAUD AUGUSTO FILHO</v>
          </cell>
          <cell r="H249" t="str">
            <v>08281092653</v>
          </cell>
          <cell r="I249" t="str">
            <v>78</v>
          </cell>
          <cell r="J249" t="str">
            <v>FABRAI I I</v>
          </cell>
          <cell r="K249" t="str">
            <v>05808792005965</v>
          </cell>
          <cell r="L249" t="str">
            <v>AV DOS ANDRADAS, 479</v>
          </cell>
          <cell r="M249" t="str">
            <v>CENTRO</v>
          </cell>
          <cell r="N249" t="str">
            <v>BELO HORIZONTE</v>
          </cell>
          <cell r="O249" t="str">
            <v>MG</v>
          </cell>
          <cell r="P249" t="str">
            <v>1211010177</v>
          </cell>
          <cell r="Q249" t="str">
            <v>510206011</v>
          </cell>
          <cell r="R249" t="str">
            <v>0500000296</v>
          </cell>
          <cell r="S249" t="str">
            <v>IMOVEL   LOCACAO</v>
          </cell>
          <cell r="T249" t="str">
            <v>10/08/2014</v>
          </cell>
          <cell r="U249" t="str">
            <v>23/03/2009</v>
          </cell>
          <cell r="V249">
            <v>0</v>
          </cell>
          <cell r="W249" t="str">
            <v>02/2014</v>
          </cell>
          <cell r="X249">
            <v>2793.76</v>
          </cell>
          <cell r="Y249">
            <v>2793.76</v>
          </cell>
          <cell r="Z249" t="str">
            <v>10/03/2014</v>
          </cell>
          <cell r="AA249" t="str">
            <v>14/02/2014</v>
          </cell>
          <cell r="AB249">
            <v>2793.76</v>
          </cell>
          <cell r="AC249" t="str">
            <v>Daiana Siqueira Costa</v>
          </cell>
          <cell r="AD249" t="str">
            <v>098147</v>
          </cell>
          <cell r="AE249" t="str">
            <v>548518</v>
          </cell>
          <cell r="AF249" t="str">
            <v>APROVADO</v>
          </cell>
          <cell r="AG249" t="str">
            <v>20/02/2014</v>
          </cell>
          <cell r="AH249" t="str">
            <v>Debora Elisa Marinho de Olivei</v>
          </cell>
          <cell r="AI249" t="str">
            <v>Rafael Bersele de Matos Dourado</v>
          </cell>
          <cell r="AJ249" t="str">
            <v>Alexandra Silveira Mastella</v>
          </cell>
          <cell r="AK249">
            <v>0</v>
          </cell>
          <cell r="AL249">
            <v>0</v>
          </cell>
        </row>
        <row r="250">
          <cell r="A250" t="str">
            <v>ANHANGUERA-ALIMOV00021-MASSAUD AUGUSTO FILHO Total</v>
          </cell>
          <cell r="AB250">
            <v>2793.76</v>
          </cell>
        </row>
        <row r="251">
          <cell r="A251" t="str">
            <v>ANHANGUERA-ALIMOV00022-UNITAC EMPREEND E PARTICIPACOES SA</v>
          </cell>
          <cell r="B251" t="str">
            <v>ANHANGUERA</v>
          </cell>
          <cell r="C251" t="str">
            <v>ALIMOV00022</v>
          </cell>
          <cell r="D251" t="str">
            <v>CAMPINAS - FAC I - LOCACAO IMOVEL</v>
          </cell>
          <cell r="E251" t="str">
            <v>019539</v>
          </cell>
          <cell r="F251" t="str">
            <v>01</v>
          </cell>
          <cell r="G251" t="str">
            <v>UNITAC EMPREEND E PARTICIPACOES SA</v>
          </cell>
          <cell r="H251" t="str">
            <v>05559169000108</v>
          </cell>
          <cell r="I251" t="str">
            <v>04</v>
          </cell>
          <cell r="J251" t="str">
            <v>FAC I</v>
          </cell>
          <cell r="K251" t="str">
            <v>05808792000815</v>
          </cell>
          <cell r="L251" t="str">
            <v>RUA JOSE ROSOLEN, Nº. 17</v>
          </cell>
          <cell r="M251" t="str">
            <v>JD LONDRES</v>
          </cell>
          <cell r="N251" t="str">
            <v>CAMPINAS</v>
          </cell>
          <cell r="O251" t="str">
            <v>SP</v>
          </cell>
          <cell r="P251" t="str">
            <v>1211010104</v>
          </cell>
          <cell r="Q251" t="str">
            <v>510206012</v>
          </cell>
          <cell r="R251" t="str">
            <v>0500000296</v>
          </cell>
          <cell r="S251" t="str">
            <v>IMOVEL   LOCACAO</v>
          </cell>
          <cell r="T251" t="str">
            <v>31/03/2016</v>
          </cell>
          <cell r="U251" t="str">
            <v>23/03/2009</v>
          </cell>
          <cell r="V251">
            <v>0</v>
          </cell>
          <cell r="W251" t="str">
            <v>02/2014</v>
          </cell>
          <cell r="X251">
            <v>71741.33</v>
          </cell>
          <cell r="Y251">
            <v>71741.33</v>
          </cell>
          <cell r="Z251" t="str">
            <v>10/03/2014</v>
          </cell>
          <cell r="AA251" t="str">
            <v>24/02/2014</v>
          </cell>
          <cell r="AB251">
            <v>71741.33</v>
          </cell>
          <cell r="AC251" t="str">
            <v>Daiana Siqueira Costa</v>
          </cell>
          <cell r="AD251" t="str">
            <v>066356</v>
          </cell>
          <cell r="AE251" t="str">
            <v>549822</v>
          </cell>
          <cell r="AF251" t="str">
            <v>APROVADO</v>
          </cell>
          <cell r="AG251" t="str">
            <v>12/03/2014</v>
          </cell>
          <cell r="AH251" t="str">
            <v>Miriane de Almeida Fernandes</v>
          </cell>
          <cell r="AI251" t="str">
            <v>Luciana Regina Dopp Moro</v>
          </cell>
          <cell r="AJ251" t="str">
            <v>Iracilda Aparecida Ossuna</v>
          </cell>
          <cell r="AK251">
            <v>0</v>
          </cell>
          <cell r="AL251">
            <v>0</v>
          </cell>
        </row>
        <row r="252">
          <cell r="A252" t="str">
            <v>ANHANGUERA-ALIMOV00022-UNITAC EMPREEND E PARTICIPACOES SA Total</v>
          </cell>
          <cell r="AB252">
            <v>71741.33</v>
          </cell>
        </row>
        <row r="253">
          <cell r="A253" t="str">
            <v>ANHANGUERA-ALIMOV00023-ESTACIONAMENTO UNIPARK LTDA</v>
          </cell>
          <cell r="B253" t="str">
            <v>ANHANGUERA</v>
          </cell>
          <cell r="C253" t="str">
            <v>ALIMOV00023</v>
          </cell>
          <cell r="D253" t="str">
            <v>ANAPOLIS - FLA - LOCACAO IMOVEL</v>
          </cell>
          <cell r="E253" t="str">
            <v>038478</v>
          </cell>
          <cell r="F253" t="str">
            <v>01</v>
          </cell>
          <cell r="G253" t="str">
            <v>ESTACIONAMENTO UNIPARK LTDA</v>
          </cell>
          <cell r="H253" t="str">
            <v>05631595000105</v>
          </cell>
          <cell r="I253" t="str">
            <v>19</v>
          </cell>
          <cell r="J253" t="str">
            <v>ANAPOLIS (FLA)</v>
          </cell>
          <cell r="K253" t="str">
            <v>05808792002788</v>
          </cell>
          <cell r="L253" t="str">
            <v>AVENIDA UNIVERSITARIA, 765</v>
          </cell>
          <cell r="M253" t="str">
            <v>JD BANDEIRANTE</v>
          </cell>
          <cell r="N253" t="str">
            <v>ANAPOLIS</v>
          </cell>
          <cell r="O253" t="str">
            <v>GO</v>
          </cell>
          <cell r="P253" t="str">
            <v>1211010119</v>
          </cell>
          <cell r="Q253" t="str">
            <v>510206012</v>
          </cell>
          <cell r="R253" t="str">
            <v>0500000296</v>
          </cell>
          <cell r="S253" t="str">
            <v>IMOVEL   LOCACAO</v>
          </cell>
          <cell r="T253" t="str">
            <v>01/09/2020</v>
          </cell>
          <cell r="U253" t="str">
            <v>23/03/2009</v>
          </cell>
          <cell r="V253">
            <v>0</v>
          </cell>
          <cell r="W253" t="str">
            <v>02/2014</v>
          </cell>
          <cell r="X253">
            <v>15512.46</v>
          </cell>
          <cell r="Y253">
            <v>15512.46</v>
          </cell>
          <cell r="Z253" t="str">
            <v>10/03/2014</v>
          </cell>
          <cell r="AA253" t="str">
            <v>18/02/2014</v>
          </cell>
          <cell r="AB253">
            <v>15512.46</v>
          </cell>
          <cell r="AC253" t="str">
            <v>Daiana Siqueira Costa</v>
          </cell>
          <cell r="AD253" t="str">
            <v>058446</v>
          </cell>
          <cell r="AE253" t="str">
            <v>548832</v>
          </cell>
          <cell r="AF253" t="str">
            <v>APROVADO</v>
          </cell>
          <cell r="AG253" t="str">
            <v>20/02/2014</v>
          </cell>
          <cell r="AH253" t="str">
            <v>Tatiane Cardoso</v>
          </cell>
          <cell r="AI253" t="str">
            <v>Alex Roberto Mattiuzzo</v>
          </cell>
          <cell r="AJ253" t="str">
            <v>Andrea Carla Alves Borim</v>
          </cell>
          <cell r="AK253">
            <v>0</v>
          </cell>
          <cell r="AL253">
            <v>0</v>
          </cell>
        </row>
        <row r="254">
          <cell r="A254" t="str">
            <v>ANHANGUERA-ALIMOV00023-ESTACIONAMENTO UNIPARK LTDA Total</v>
          </cell>
          <cell r="AB254">
            <v>15512.46</v>
          </cell>
        </row>
        <row r="255">
          <cell r="A255" t="str">
            <v>ANHANGUERA-ALIMOV00024-JOSE GERALDO DOS SANTOS</v>
          </cell>
          <cell r="B255" t="str">
            <v>ANHANGUERA</v>
          </cell>
          <cell r="C255" t="str">
            <v>ALIMOV00024</v>
          </cell>
          <cell r="D255" t="str">
            <v>ANAPOLIS - FLA - LOCACAO ESTACIONAMENTO</v>
          </cell>
          <cell r="E255" t="str">
            <v>062879</v>
          </cell>
          <cell r="F255" t="str">
            <v>01</v>
          </cell>
          <cell r="G255" t="str">
            <v>JOSE GERALDO DOS SANTOS</v>
          </cell>
          <cell r="H255" t="str">
            <v>04715772191</v>
          </cell>
          <cell r="I255" t="str">
            <v>19</v>
          </cell>
          <cell r="J255" t="str">
            <v>ANAPOLIS (FLA)</v>
          </cell>
          <cell r="K255" t="str">
            <v>05808792002788</v>
          </cell>
          <cell r="L255" t="str">
            <v>AVENIDA UNIVERSITARIA</v>
          </cell>
          <cell r="M255" t="str">
            <v>JD BANDEIRANTE</v>
          </cell>
          <cell r="N255" t="str">
            <v>ANAPOLIS</v>
          </cell>
          <cell r="O255" t="str">
            <v>GO</v>
          </cell>
          <cell r="P255" t="str">
            <v>1211010119</v>
          </cell>
          <cell r="Q255" t="str">
            <v>510206011</v>
          </cell>
          <cell r="R255" t="str">
            <v>0500000296</v>
          </cell>
          <cell r="S255" t="str">
            <v>IMOVEL   LOCACAO</v>
          </cell>
          <cell r="T255" t="str">
            <v>03/09/2021</v>
          </cell>
          <cell r="U255" t="str">
            <v>23/03/2009</v>
          </cell>
          <cell r="V255">
            <v>0</v>
          </cell>
          <cell r="W255" t="str">
            <v>02/2014</v>
          </cell>
          <cell r="X255">
            <v>4800</v>
          </cell>
          <cell r="Y255">
            <v>4800</v>
          </cell>
          <cell r="Z255" t="str">
            <v>10/03/2014</v>
          </cell>
          <cell r="AA255" t="str">
            <v>14/02/2014</v>
          </cell>
          <cell r="AB255">
            <v>4800</v>
          </cell>
          <cell r="AC255" t="str">
            <v>Daiana Siqueira Costa</v>
          </cell>
          <cell r="AD255" t="str">
            <v>098149</v>
          </cell>
          <cell r="AE255" t="str">
            <v>548520</v>
          </cell>
          <cell r="AF255" t="str">
            <v>APROVADO</v>
          </cell>
          <cell r="AG255" t="str">
            <v>18/02/2014</v>
          </cell>
          <cell r="AH255" t="str">
            <v>Tatiane Cardoso</v>
          </cell>
          <cell r="AI255" t="str">
            <v>Alex Roberto Mattiuzzo</v>
          </cell>
          <cell r="AJ255" t="str">
            <v>Andrea Carla Alves Borim</v>
          </cell>
          <cell r="AK255">
            <v>0</v>
          </cell>
          <cell r="AL255">
            <v>0</v>
          </cell>
        </row>
        <row r="256">
          <cell r="A256" t="str">
            <v>ANHANGUERA-ALIMOV00024-JOSE GERALDO DOS SANTOS Total</v>
          </cell>
          <cell r="AB256">
            <v>4800</v>
          </cell>
        </row>
        <row r="257">
          <cell r="A257" t="str">
            <v>ANHANGUERA-ALIMOV00025-LIMPADORA ADMINISTRACAO DE BENS PROPRIOS</v>
          </cell>
          <cell r="B257" t="str">
            <v>ANHANGUERA</v>
          </cell>
          <cell r="C257" t="str">
            <v>ALIMOV00025</v>
          </cell>
          <cell r="D257" t="str">
            <v>CAMPINAS - FAC II - LOCACAO IMOVEL</v>
          </cell>
          <cell r="E257" t="str">
            <v>069561</v>
          </cell>
          <cell r="F257" t="str">
            <v>01</v>
          </cell>
          <cell r="G257" t="str">
            <v>LIMPADORA ADMINISTRACAO DE BENS PROPRIOS</v>
          </cell>
          <cell r="H257" t="str">
            <v>51914679000165</v>
          </cell>
          <cell r="I257" t="str">
            <v>05</v>
          </cell>
          <cell r="J257" t="str">
            <v>FAC II</v>
          </cell>
          <cell r="K257" t="str">
            <v>05808792000734</v>
          </cell>
          <cell r="L257" t="str">
            <v>RUA PEDRO GIANFRANCISCO, Nº. 301</v>
          </cell>
          <cell r="M257" t="str">
            <v>PQ VIA NORTE</v>
          </cell>
          <cell r="N257" t="str">
            <v>CAMPINAS</v>
          </cell>
          <cell r="O257" t="str">
            <v>SP</v>
          </cell>
          <cell r="P257" t="str">
            <v>1211010105</v>
          </cell>
          <cell r="Q257" t="str">
            <v>510206012</v>
          </cell>
          <cell r="R257" t="str">
            <v>0500000296</v>
          </cell>
          <cell r="S257" t="str">
            <v>IMOVEL   LOCACAO</v>
          </cell>
          <cell r="T257" t="str">
            <v>10/08/2017</v>
          </cell>
          <cell r="U257" t="str">
            <v>23/03/2009</v>
          </cell>
          <cell r="V257">
            <v>0</v>
          </cell>
          <cell r="W257" t="str">
            <v>02/2014</v>
          </cell>
          <cell r="X257">
            <v>104956.83</v>
          </cell>
          <cell r="Y257">
            <v>104956.83</v>
          </cell>
          <cell r="Z257" t="str">
            <v>10/03/2014</v>
          </cell>
          <cell r="AA257" t="str">
            <v>14/02/2014</v>
          </cell>
          <cell r="AB257">
            <v>104956.83</v>
          </cell>
          <cell r="AC257" t="str">
            <v>Daiana Siqueira Costa</v>
          </cell>
          <cell r="AD257" t="str">
            <v>098150</v>
          </cell>
          <cell r="AE257" t="str">
            <v>548523</v>
          </cell>
          <cell r="AF257" t="str">
            <v>APROVADO</v>
          </cell>
          <cell r="AG257" t="str">
            <v>12/03/2014</v>
          </cell>
          <cell r="AH257" t="str">
            <v>Andre Belchior Torres</v>
          </cell>
          <cell r="AI257" t="str">
            <v>Luciana Regina Dopp Moro</v>
          </cell>
          <cell r="AJ257" t="str">
            <v>Iracilda Aparecida Ossuna</v>
          </cell>
          <cell r="AK257">
            <v>0</v>
          </cell>
          <cell r="AL257">
            <v>0</v>
          </cell>
        </row>
        <row r="258">
          <cell r="A258" t="str">
            <v>ANHANGUERA-ALIMOV00025-LIMPADORA ADMINISTRACAO DE BENS PROPRIOS Total</v>
          </cell>
          <cell r="AB258">
            <v>104956.83</v>
          </cell>
        </row>
        <row r="259">
          <cell r="A259" t="str">
            <v>ANHANGUERA-ALIMOV00032-BARBOSA BARBOSA E CORREA LTDA ME</v>
          </cell>
          <cell r="B259" t="str">
            <v>ANHANGUERA</v>
          </cell>
          <cell r="C259" t="str">
            <v>ALIMOV00032</v>
          </cell>
          <cell r="D259" t="str">
            <v>ESTACIONAMENTO UNIDADE FAC I - CAMPINAS</v>
          </cell>
          <cell r="E259" t="str">
            <v>023128</v>
          </cell>
          <cell r="F259" t="str">
            <v>01</v>
          </cell>
          <cell r="G259" t="str">
            <v>BARBOSA BARBOSA E CORREA LTDA ME</v>
          </cell>
          <cell r="H259" t="str">
            <v>54496666000101</v>
          </cell>
          <cell r="I259" t="str">
            <v>04</v>
          </cell>
          <cell r="J259" t="str">
            <v>FAC I</v>
          </cell>
          <cell r="K259" t="str">
            <v>05808792000815</v>
          </cell>
          <cell r="L259" t="str">
            <v>RUA 23, LOTE 11, QUADRA BB</v>
          </cell>
          <cell r="M259" t="str">
            <v>JARDIM LONDRES</v>
          </cell>
          <cell r="N259" t="str">
            <v>CAMPINAS</v>
          </cell>
          <cell r="O259" t="str">
            <v>SP</v>
          </cell>
          <cell r="P259" t="str">
            <v>1211010104</v>
          </cell>
          <cell r="Q259" t="str">
            <v>510206012</v>
          </cell>
          <cell r="R259" t="str">
            <v>0500000296</v>
          </cell>
          <cell r="S259" t="str">
            <v>IMOVEL   LOCACAO</v>
          </cell>
          <cell r="T259" t="str">
            <v>10/01/2015</v>
          </cell>
          <cell r="U259" t="str">
            <v>08/04/2009</v>
          </cell>
          <cell r="V259">
            <v>0</v>
          </cell>
          <cell r="W259" t="str">
            <v>02/2014</v>
          </cell>
          <cell r="X259">
            <v>4645.21</v>
          </cell>
          <cell r="Y259">
            <v>4645.21</v>
          </cell>
          <cell r="Z259" t="str">
            <v>10/03/2014</v>
          </cell>
          <cell r="AA259" t="str">
            <v>24/02/2014</v>
          </cell>
          <cell r="AB259">
            <v>4645.21</v>
          </cell>
          <cell r="AC259" t="str">
            <v>Daiana Siqueira Costa</v>
          </cell>
          <cell r="AD259" t="str">
            <v>066369</v>
          </cell>
          <cell r="AE259" t="str">
            <v>549824</v>
          </cell>
          <cell r="AF259" t="str">
            <v>APROVADO</v>
          </cell>
          <cell r="AG259" t="str">
            <v>05/03/2014</v>
          </cell>
          <cell r="AH259" t="str">
            <v>Miriane de Almeida Fernandes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</row>
        <row r="260">
          <cell r="A260" t="str">
            <v>ANHANGUERA-ALIMOV00032-BARBOSA BARBOSA E CORREA LTDA ME Total</v>
          </cell>
          <cell r="AB260">
            <v>4645.21</v>
          </cell>
        </row>
        <row r="261">
          <cell r="A261" t="str">
            <v>ANHANGUERA-ALIMOV00033-DELMELITA MORALES ALVES</v>
          </cell>
          <cell r="B261" t="str">
            <v>ANHANGUERA</v>
          </cell>
          <cell r="C261" t="str">
            <v>ALIMOV00033</v>
          </cell>
          <cell r="D261" t="str">
            <v>CAMPINAS - FAC I - LOCACAO IMOVEL</v>
          </cell>
          <cell r="E261" t="str">
            <v>061026</v>
          </cell>
          <cell r="F261" t="str">
            <v>01</v>
          </cell>
          <cell r="G261" t="str">
            <v>DELMELITA MORALES ALVES</v>
          </cell>
          <cell r="H261" t="str">
            <v>05832873874</v>
          </cell>
          <cell r="I261" t="str">
            <v>04</v>
          </cell>
          <cell r="J261" t="str">
            <v>FAC I</v>
          </cell>
          <cell r="K261" t="str">
            <v>05808792000815</v>
          </cell>
          <cell r="L261" t="str">
            <v>JOSE ROSOLEM, Nº. 155</v>
          </cell>
          <cell r="M261" t="str">
            <v>JARDIM LONDRES</v>
          </cell>
          <cell r="N261" t="str">
            <v>CAMPINAS</v>
          </cell>
          <cell r="O261" t="str">
            <v>SP</v>
          </cell>
          <cell r="P261" t="str">
            <v>1211010104</v>
          </cell>
          <cell r="Q261" t="str">
            <v>510206011</v>
          </cell>
          <cell r="R261" t="str">
            <v>0500000296</v>
          </cell>
          <cell r="S261" t="str">
            <v>IMOVEL   LOCACAO</v>
          </cell>
          <cell r="T261" t="str">
            <v>13/05/2015</v>
          </cell>
          <cell r="U261" t="str">
            <v>23/03/2009</v>
          </cell>
          <cell r="V261">
            <v>0</v>
          </cell>
          <cell r="W261" t="str">
            <v>02/2014</v>
          </cell>
          <cell r="X261">
            <v>3972.95</v>
          </cell>
          <cell r="Y261">
            <v>3972.95</v>
          </cell>
          <cell r="Z261" t="str">
            <v>10/03/2014</v>
          </cell>
          <cell r="AA261" t="str">
            <v>14/02/2014</v>
          </cell>
          <cell r="AB261">
            <v>3972.95</v>
          </cell>
          <cell r="AC261" t="str">
            <v>Daiana Siqueira Costa</v>
          </cell>
          <cell r="AD261" t="str">
            <v>098154</v>
          </cell>
          <cell r="AE261" t="str">
            <v>548530</v>
          </cell>
          <cell r="AF261" t="str">
            <v>APROVADO</v>
          </cell>
          <cell r="AG261" t="str">
            <v>19/02/2014</v>
          </cell>
          <cell r="AH261" t="str">
            <v>Miriane de Almeida Fernandes</v>
          </cell>
          <cell r="AI261" t="str">
            <v>Luciana Regina Dopp Moro</v>
          </cell>
          <cell r="AJ261" t="str">
            <v>Iracilda Aparecida Ossuna</v>
          </cell>
          <cell r="AK261">
            <v>0</v>
          </cell>
          <cell r="AL261">
            <v>0</v>
          </cell>
        </row>
        <row r="262">
          <cell r="A262" t="str">
            <v>ANHANGUERA-ALIMOV00033-DELMELITA MORALES ALVES Total</v>
          </cell>
          <cell r="AB262">
            <v>3972.95</v>
          </cell>
        </row>
        <row r="263">
          <cell r="A263" t="str">
            <v>ANHANGUERA-ALIMOV00033-UBALDO URBANO ALVES</v>
          </cell>
          <cell r="B263" t="str">
            <v>ANHANGUERA</v>
          </cell>
          <cell r="C263" t="str">
            <v>ALIMOV00033</v>
          </cell>
          <cell r="D263" t="str">
            <v>CAMPINAS - FAC I - LOCACAO IMOVEL</v>
          </cell>
          <cell r="E263" t="str">
            <v>055793</v>
          </cell>
          <cell r="F263" t="str">
            <v>01</v>
          </cell>
          <cell r="G263" t="str">
            <v>UBALDO URBANO ALVES</v>
          </cell>
          <cell r="H263" t="str">
            <v>97362948891</v>
          </cell>
          <cell r="I263" t="str">
            <v>04</v>
          </cell>
          <cell r="J263" t="str">
            <v>FAC I</v>
          </cell>
          <cell r="K263" t="str">
            <v>05808792000815</v>
          </cell>
          <cell r="L263" t="str">
            <v>JOSE ROSOLEM, Nº. 155</v>
          </cell>
          <cell r="M263" t="str">
            <v>JARDIM LONDRES</v>
          </cell>
          <cell r="N263" t="str">
            <v>CAMPINAS</v>
          </cell>
          <cell r="O263" t="str">
            <v>SP</v>
          </cell>
          <cell r="P263" t="str">
            <v>1211010104</v>
          </cell>
          <cell r="Q263" t="str">
            <v>510206011</v>
          </cell>
          <cell r="R263" t="str">
            <v>0500000296</v>
          </cell>
          <cell r="S263" t="str">
            <v>IMOVEL   LOCACAO</v>
          </cell>
          <cell r="T263" t="str">
            <v>13/05/2015</v>
          </cell>
          <cell r="U263" t="str">
            <v>23/03/2009</v>
          </cell>
          <cell r="V263">
            <v>0</v>
          </cell>
          <cell r="W263" t="str">
            <v>02/2014</v>
          </cell>
          <cell r="X263">
            <v>3972.95</v>
          </cell>
          <cell r="Y263">
            <v>3972.95</v>
          </cell>
          <cell r="Z263" t="str">
            <v>10/03/2014</v>
          </cell>
          <cell r="AA263" t="str">
            <v>14/02/2014</v>
          </cell>
          <cell r="AB263">
            <v>3972.95</v>
          </cell>
          <cell r="AC263" t="str">
            <v>Daiana Siqueira Costa</v>
          </cell>
          <cell r="AD263" t="str">
            <v>098153</v>
          </cell>
          <cell r="AE263" t="str">
            <v>548529</v>
          </cell>
          <cell r="AF263" t="str">
            <v>APROVADO</v>
          </cell>
          <cell r="AG263" t="str">
            <v>19/02/2014</v>
          </cell>
          <cell r="AH263" t="str">
            <v>Miriane de Almeida Fernandes</v>
          </cell>
          <cell r="AI263" t="str">
            <v>Luciana Regina Dopp Moro</v>
          </cell>
          <cell r="AJ263" t="str">
            <v>Iracilda Aparecida Ossuna</v>
          </cell>
          <cell r="AK263">
            <v>0</v>
          </cell>
          <cell r="AL263">
            <v>0</v>
          </cell>
        </row>
        <row r="264">
          <cell r="A264" t="str">
            <v>ANHANGUERA-ALIMOV00033-UBALDO URBANO ALVES Total</v>
          </cell>
          <cell r="AB264">
            <v>3972.95</v>
          </cell>
        </row>
        <row r="265">
          <cell r="A265" t="str">
            <v>ANHANGUERA-ALIMOV00034C-ANTONIO CARLOS COUTO DE BARROS FILHO</v>
          </cell>
          <cell r="B265" t="str">
            <v>ANHANGUERA</v>
          </cell>
          <cell r="C265" t="str">
            <v>ALIMOV00034C</v>
          </cell>
          <cell r="D265" t="str">
            <v>LOCACAO SITIO</v>
          </cell>
          <cell r="E265" t="str">
            <v>031487</v>
          </cell>
          <cell r="F265" t="str">
            <v>01</v>
          </cell>
          <cell r="G265" t="str">
            <v>ANTONIO CARLOS COUTO DE BARROS FILHO</v>
          </cell>
          <cell r="H265" t="str">
            <v>03034089872</v>
          </cell>
          <cell r="I265" t="str">
            <v>09</v>
          </cell>
          <cell r="J265" t="str">
            <v>FAC III</v>
          </cell>
          <cell r="K265" t="str">
            <v>05808792000904</v>
          </cell>
          <cell r="L265" t="str">
            <v>FAZENDA SAO JOAO</v>
          </cell>
          <cell r="M265" t="str">
            <v>SOUSAS</v>
          </cell>
          <cell r="N265" t="str">
            <v>CAMPINAS</v>
          </cell>
          <cell r="O265" t="str">
            <v>SP</v>
          </cell>
          <cell r="P265" t="str">
            <v>1211010109</v>
          </cell>
          <cell r="Q265" t="str">
            <v>510206011</v>
          </cell>
          <cell r="R265" t="str">
            <v>0500000296</v>
          </cell>
          <cell r="S265" t="str">
            <v>IMOVEL   LOCACAO</v>
          </cell>
          <cell r="T265" t="str">
            <v>10/08/2016</v>
          </cell>
          <cell r="U265" t="str">
            <v>18/10/2011</v>
          </cell>
          <cell r="V265">
            <v>0</v>
          </cell>
          <cell r="W265" t="str">
            <v>02/2014</v>
          </cell>
          <cell r="X265">
            <v>1485.27</v>
          </cell>
          <cell r="Y265">
            <v>1485.27</v>
          </cell>
          <cell r="Z265" t="str">
            <v>10/03/2014</v>
          </cell>
          <cell r="AA265" t="str">
            <v>18/02/2014</v>
          </cell>
          <cell r="AB265">
            <v>1485.27</v>
          </cell>
          <cell r="AC265" t="str">
            <v>Daiana Siqueira Costa</v>
          </cell>
          <cell r="AD265" t="str">
            <v>058822</v>
          </cell>
          <cell r="AE265" t="str">
            <v>548853</v>
          </cell>
          <cell r="AF265" t="str">
            <v>APROVADO</v>
          </cell>
          <cell r="AG265" t="str">
            <v>19/02/2014</v>
          </cell>
          <cell r="AH265" t="str">
            <v>Luiz Paulo Cadioli</v>
          </cell>
          <cell r="AI265" t="str">
            <v>Luciana Regina Dopp Moro</v>
          </cell>
          <cell r="AJ265" t="str">
            <v>Iracilda Aparecida Ossuna</v>
          </cell>
          <cell r="AK265" t="str">
            <v>Maron Marcel Guimaraes</v>
          </cell>
          <cell r="AL265">
            <v>0</v>
          </cell>
        </row>
        <row r="266">
          <cell r="A266" t="str">
            <v>ANHANGUERA-ALIMOV00034C-ANTONIO CARLOS COUTO DE BARROS FILHO Total</v>
          </cell>
          <cell r="AB266">
            <v>1485.27</v>
          </cell>
        </row>
        <row r="267">
          <cell r="A267" t="str">
            <v>ANHANGUERA-ALIMOV00034C-DECIA MILANO DE BARROS</v>
          </cell>
          <cell r="B267" t="str">
            <v>ANHANGUERA</v>
          </cell>
          <cell r="C267" t="str">
            <v>ALIMOV00034C</v>
          </cell>
          <cell r="D267" t="str">
            <v>LOCACAO SITIO</v>
          </cell>
          <cell r="E267" t="str">
            <v>031484</v>
          </cell>
          <cell r="F267" t="str">
            <v>01</v>
          </cell>
          <cell r="G267" t="str">
            <v>DECIA MILANO DE BARROS</v>
          </cell>
          <cell r="H267" t="str">
            <v>03969002834</v>
          </cell>
          <cell r="I267" t="str">
            <v>09</v>
          </cell>
          <cell r="J267" t="str">
            <v>FAC III</v>
          </cell>
          <cell r="K267" t="str">
            <v>05808792000904</v>
          </cell>
          <cell r="L267" t="str">
            <v>FAZENDA SAO JOAO</v>
          </cell>
          <cell r="M267" t="str">
            <v>SOUSAS</v>
          </cell>
          <cell r="N267" t="str">
            <v>CAMPINAS</v>
          </cell>
          <cell r="O267" t="str">
            <v>SP</v>
          </cell>
          <cell r="P267" t="str">
            <v>1211010109</v>
          </cell>
          <cell r="Q267" t="str">
            <v>510206011</v>
          </cell>
          <cell r="R267" t="str">
            <v>0500000296</v>
          </cell>
          <cell r="S267" t="str">
            <v>IMOVEL   LOCACAO</v>
          </cell>
          <cell r="T267" t="str">
            <v>10/08/2016</v>
          </cell>
          <cell r="U267" t="str">
            <v>18/10/2011</v>
          </cell>
          <cell r="V267">
            <v>0</v>
          </cell>
          <cell r="W267" t="str">
            <v>02/2014</v>
          </cell>
          <cell r="X267">
            <v>7426.34</v>
          </cell>
          <cell r="Y267">
            <v>7426.34</v>
          </cell>
          <cell r="Z267" t="str">
            <v>10/03/2014</v>
          </cell>
          <cell r="AA267" t="str">
            <v>18/02/2014</v>
          </cell>
          <cell r="AB267">
            <v>7426.34</v>
          </cell>
          <cell r="AC267" t="str">
            <v>Daiana Siqueira Costa</v>
          </cell>
          <cell r="AD267" t="str">
            <v>058821</v>
          </cell>
          <cell r="AE267" t="str">
            <v>548852</v>
          </cell>
          <cell r="AF267" t="str">
            <v>APROVADO</v>
          </cell>
          <cell r="AG267" t="str">
            <v>19/02/2014</v>
          </cell>
          <cell r="AH267" t="str">
            <v>Luiz Paulo Cadioli</v>
          </cell>
          <cell r="AI267" t="str">
            <v>Luciana Regina Dopp Moro</v>
          </cell>
          <cell r="AJ267" t="str">
            <v>Iracilda Aparecida Ossuna</v>
          </cell>
          <cell r="AK267" t="str">
            <v>Maron Marcel Guimaraes</v>
          </cell>
          <cell r="AL267">
            <v>0</v>
          </cell>
        </row>
        <row r="268">
          <cell r="A268" t="str">
            <v>ANHANGUERA-ALIMOV00034C-DECIA MILANO DE BARROS Total</v>
          </cell>
          <cell r="AB268">
            <v>7426.34</v>
          </cell>
        </row>
        <row r="269">
          <cell r="A269" t="str">
            <v>ANHANGUERA-ALIMOV00034C-JUSSARA DE FARIA ALFINO COUTO DE BARROS</v>
          </cell>
          <cell r="B269" t="str">
            <v>ANHANGUERA</v>
          </cell>
          <cell r="C269" t="str">
            <v>ALIMOV00034C</v>
          </cell>
          <cell r="D269" t="str">
            <v>LOCACAO SITIO</v>
          </cell>
          <cell r="E269" t="str">
            <v>031495</v>
          </cell>
          <cell r="F269" t="str">
            <v>01</v>
          </cell>
          <cell r="G269" t="str">
            <v>JUSSARA DE FARIA ALFINO COUTO DE BARROS</v>
          </cell>
          <cell r="H269" t="str">
            <v>07476651847</v>
          </cell>
          <cell r="I269" t="str">
            <v>09</v>
          </cell>
          <cell r="J269" t="str">
            <v>FAC III</v>
          </cell>
          <cell r="K269" t="str">
            <v>05808792000904</v>
          </cell>
          <cell r="L269" t="str">
            <v>FAZENDA SAO JOAO</v>
          </cell>
          <cell r="M269" t="str">
            <v>SOUSAS</v>
          </cell>
          <cell r="N269" t="str">
            <v>CAMPINAS</v>
          </cell>
          <cell r="O269" t="str">
            <v>SP</v>
          </cell>
          <cell r="P269" t="str">
            <v>1211010109</v>
          </cell>
          <cell r="Q269" t="str">
            <v>510206011</v>
          </cell>
          <cell r="R269" t="str">
            <v>0500000296</v>
          </cell>
          <cell r="S269" t="str">
            <v>IMOVEL   LOCACAO</v>
          </cell>
          <cell r="T269" t="str">
            <v>10/08/2016</v>
          </cell>
          <cell r="U269" t="str">
            <v>18/10/2011</v>
          </cell>
          <cell r="V269">
            <v>0</v>
          </cell>
          <cell r="W269" t="str">
            <v>02/2014</v>
          </cell>
          <cell r="X269">
            <v>742.63</v>
          </cell>
          <cell r="Y269">
            <v>742.63</v>
          </cell>
          <cell r="Z269" t="str">
            <v>10/03/2014</v>
          </cell>
          <cell r="AA269" t="str">
            <v>18/02/2014</v>
          </cell>
          <cell r="AB269">
            <v>742.63</v>
          </cell>
          <cell r="AC269" t="str">
            <v>Daiana Siqueira Costa</v>
          </cell>
          <cell r="AD269" t="str">
            <v>059058</v>
          </cell>
          <cell r="AE269" t="str">
            <v>548859</v>
          </cell>
          <cell r="AF269" t="str">
            <v>APROVADO</v>
          </cell>
          <cell r="AG269" t="str">
            <v>19/02/2014</v>
          </cell>
          <cell r="AH269" t="str">
            <v>Luiz Paulo Cadioli</v>
          </cell>
          <cell r="AI269" t="str">
            <v>Luciana Regina Dopp Moro</v>
          </cell>
          <cell r="AJ269" t="str">
            <v>Iracilda Aparecida Ossuna</v>
          </cell>
          <cell r="AK269" t="str">
            <v>Maron Marcel Guimaraes</v>
          </cell>
          <cell r="AL269">
            <v>0</v>
          </cell>
        </row>
        <row r="270">
          <cell r="A270" t="str">
            <v>ANHANGUERA-ALIMOV00034C-JUSSARA DE FARIA ALFINO COUTO DE BARROS Total</v>
          </cell>
          <cell r="AB270">
            <v>742.63</v>
          </cell>
        </row>
        <row r="271">
          <cell r="A271" t="str">
            <v>ANHANGUERA-ALIMOV00034C-LUIZ CARLOS PRATES LAPOLLA</v>
          </cell>
          <cell r="B271" t="str">
            <v>ANHANGUERA</v>
          </cell>
          <cell r="C271" t="str">
            <v>ALIMOV00034C</v>
          </cell>
          <cell r="D271" t="str">
            <v>LOCACAO SITIO</v>
          </cell>
          <cell r="E271" t="str">
            <v>031490</v>
          </cell>
          <cell r="F271" t="str">
            <v>01</v>
          </cell>
          <cell r="G271" t="str">
            <v>LUIZ CARLOS PRATES LAPOLLA</v>
          </cell>
          <cell r="H271" t="str">
            <v>59303263804</v>
          </cell>
          <cell r="I271" t="str">
            <v>09</v>
          </cell>
          <cell r="J271" t="str">
            <v>FAC III</v>
          </cell>
          <cell r="K271" t="str">
            <v>05808792000904</v>
          </cell>
          <cell r="L271" t="str">
            <v>FAZENDA SAO JOAO</v>
          </cell>
          <cell r="M271" t="str">
            <v>SOUSAS</v>
          </cell>
          <cell r="N271" t="str">
            <v>CAMPINAS</v>
          </cell>
          <cell r="O271" t="str">
            <v>SP</v>
          </cell>
          <cell r="P271" t="str">
            <v>1211010109</v>
          </cell>
          <cell r="Q271" t="str">
            <v>510206011</v>
          </cell>
          <cell r="R271" t="str">
            <v>0500000296</v>
          </cell>
          <cell r="S271" t="str">
            <v>IMOVEL   LOCACAO</v>
          </cell>
          <cell r="T271" t="str">
            <v>10/08/2016</v>
          </cell>
          <cell r="U271" t="str">
            <v>18/10/2011</v>
          </cell>
          <cell r="V271">
            <v>0</v>
          </cell>
          <cell r="W271" t="str">
            <v>02/2014</v>
          </cell>
          <cell r="X271">
            <v>742.63</v>
          </cell>
          <cell r="Y271">
            <v>742.63</v>
          </cell>
          <cell r="Z271" t="str">
            <v>10/03/2014</v>
          </cell>
          <cell r="AA271" t="str">
            <v>18/02/2014</v>
          </cell>
          <cell r="AB271">
            <v>742.63</v>
          </cell>
          <cell r="AC271" t="str">
            <v>Daiana Siqueira Costa</v>
          </cell>
          <cell r="AD271" t="str">
            <v>059018</v>
          </cell>
          <cell r="AE271" t="str">
            <v>548856</v>
          </cell>
          <cell r="AF271" t="str">
            <v>APROVADO</v>
          </cell>
          <cell r="AG271" t="str">
            <v>19/02/2014</v>
          </cell>
          <cell r="AH271" t="str">
            <v>Luiz Paulo Cadioli</v>
          </cell>
          <cell r="AI271" t="str">
            <v>Luciana Regina Dopp Moro</v>
          </cell>
          <cell r="AJ271" t="str">
            <v>Iracilda Aparecida Ossuna</v>
          </cell>
          <cell r="AK271" t="str">
            <v>Maron Marcel Guimaraes</v>
          </cell>
          <cell r="AL271">
            <v>0</v>
          </cell>
        </row>
        <row r="272">
          <cell r="A272" t="str">
            <v>ANHANGUERA-ALIMOV00034C-LUIZ CARLOS PRATES LAPOLLA Total</v>
          </cell>
          <cell r="AB272">
            <v>742.63</v>
          </cell>
        </row>
        <row r="273">
          <cell r="A273" t="str">
            <v>ANHANGUERA-ALIMOV00034C-ADRIANO JULIO DE BARROS NETTO</v>
          </cell>
          <cell r="B273" t="str">
            <v>ANHANGUERA</v>
          </cell>
          <cell r="C273" t="str">
            <v>ALIMOV00034C</v>
          </cell>
          <cell r="D273" t="str">
            <v>LOCACAO SITIO</v>
          </cell>
          <cell r="E273" t="str">
            <v>031491</v>
          </cell>
          <cell r="F273" t="str">
            <v>01</v>
          </cell>
          <cell r="G273" t="str">
            <v>ADRIANO JULIO DE BARROS NETTO</v>
          </cell>
          <cell r="H273" t="str">
            <v>19723610825</v>
          </cell>
          <cell r="I273" t="str">
            <v>09</v>
          </cell>
          <cell r="J273" t="str">
            <v>FAC III</v>
          </cell>
          <cell r="K273" t="str">
            <v>05808792000904</v>
          </cell>
          <cell r="L273" t="str">
            <v>FAZENDA SAO JOAO</v>
          </cell>
          <cell r="M273" t="str">
            <v>SOUSAS</v>
          </cell>
          <cell r="N273" t="str">
            <v>CAMPINAS</v>
          </cell>
          <cell r="O273" t="str">
            <v>SP</v>
          </cell>
          <cell r="P273" t="str">
            <v>1211010109</v>
          </cell>
          <cell r="Q273" t="str">
            <v>510206011</v>
          </cell>
          <cell r="R273" t="str">
            <v>0500000296</v>
          </cell>
          <cell r="S273" t="str">
            <v>IMOVEL   LOCACAO</v>
          </cell>
          <cell r="T273" t="str">
            <v>10/08/2016</v>
          </cell>
          <cell r="U273" t="str">
            <v>18/10/2011</v>
          </cell>
          <cell r="V273">
            <v>0</v>
          </cell>
          <cell r="W273" t="str">
            <v>02/2014</v>
          </cell>
          <cell r="X273">
            <v>1485.27</v>
          </cell>
          <cell r="Y273">
            <v>1485.27</v>
          </cell>
          <cell r="Z273" t="str">
            <v>10/03/2014</v>
          </cell>
          <cell r="AA273" t="str">
            <v>18/02/2014</v>
          </cell>
          <cell r="AB273">
            <v>1485.27</v>
          </cell>
          <cell r="AC273" t="str">
            <v>Daiana Siqueira Costa</v>
          </cell>
          <cell r="AD273" t="str">
            <v>059055</v>
          </cell>
          <cell r="AE273" t="str">
            <v>548857</v>
          </cell>
          <cell r="AF273" t="str">
            <v>APROVADO</v>
          </cell>
          <cell r="AG273" t="str">
            <v>19/02/2014</v>
          </cell>
          <cell r="AH273" t="str">
            <v>Luiz Paulo Cadioli</v>
          </cell>
          <cell r="AI273" t="str">
            <v>Luciana Regina Dopp Moro</v>
          </cell>
          <cell r="AJ273" t="str">
            <v>Iracilda Aparecida Ossuna</v>
          </cell>
          <cell r="AK273" t="str">
            <v>Maron Marcel Guimaraes</v>
          </cell>
          <cell r="AL273">
            <v>0</v>
          </cell>
        </row>
        <row r="274">
          <cell r="A274" t="str">
            <v>ANHANGUERA-ALIMOV00034C-ADRIANO JULIO DE BARROS NETTO Total</v>
          </cell>
          <cell r="AB274">
            <v>1485.27</v>
          </cell>
        </row>
        <row r="275">
          <cell r="A275" t="str">
            <v>ANHANGUERA-ALIMOV00034C-MARIA LUIZA COUTO DE BARROS LAPOLLA</v>
          </cell>
          <cell r="B275" t="str">
            <v>ANHANGUERA</v>
          </cell>
          <cell r="C275" t="str">
            <v>ALIMOV00034C</v>
          </cell>
          <cell r="D275" t="str">
            <v>LOCACAO SITIO</v>
          </cell>
          <cell r="E275" t="str">
            <v>031489</v>
          </cell>
          <cell r="F275" t="str">
            <v>01</v>
          </cell>
          <cell r="G275" t="str">
            <v>MARIA LUIZA COUTO DE BARROS LAPOLLA</v>
          </cell>
          <cell r="H275" t="str">
            <v>19723628872</v>
          </cell>
          <cell r="I275" t="str">
            <v>09</v>
          </cell>
          <cell r="J275" t="str">
            <v>FAC III</v>
          </cell>
          <cell r="K275" t="str">
            <v>05808792000904</v>
          </cell>
          <cell r="L275" t="str">
            <v>FAZENDA SAO JOAO</v>
          </cell>
          <cell r="M275" t="str">
            <v>SOUSAS</v>
          </cell>
          <cell r="N275" t="str">
            <v>CAMPINAS</v>
          </cell>
          <cell r="O275" t="str">
            <v>SP</v>
          </cell>
          <cell r="P275" t="str">
            <v>1211010109</v>
          </cell>
          <cell r="Q275" t="str">
            <v>510206011</v>
          </cell>
          <cell r="R275" t="str">
            <v>0500000296</v>
          </cell>
          <cell r="S275" t="str">
            <v>IMOVEL   LOCACAO</v>
          </cell>
          <cell r="T275" t="str">
            <v>10/08/2016</v>
          </cell>
          <cell r="U275" t="str">
            <v>18/10/2011</v>
          </cell>
          <cell r="V275">
            <v>0</v>
          </cell>
          <cell r="W275" t="str">
            <v>02/2014</v>
          </cell>
          <cell r="X275">
            <v>742.63</v>
          </cell>
          <cell r="Y275">
            <v>742.63</v>
          </cell>
          <cell r="Z275" t="str">
            <v>10/03/2014</v>
          </cell>
          <cell r="AA275" t="str">
            <v>18/02/2014</v>
          </cell>
          <cell r="AB275">
            <v>742.63</v>
          </cell>
          <cell r="AC275" t="str">
            <v>Daiana Siqueira Costa</v>
          </cell>
          <cell r="AD275" t="str">
            <v>058828</v>
          </cell>
          <cell r="AE275" t="str">
            <v>548855</v>
          </cell>
          <cell r="AF275" t="str">
            <v>APROVADO</v>
          </cell>
          <cell r="AG275" t="str">
            <v>19/02/2014</v>
          </cell>
          <cell r="AH275" t="str">
            <v>Luiz Paulo Cadioli</v>
          </cell>
          <cell r="AI275" t="str">
            <v>Luciana Regina Dopp Moro</v>
          </cell>
          <cell r="AJ275" t="str">
            <v>Iracilda Aparecida Ossuna</v>
          </cell>
          <cell r="AK275" t="str">
            <v>Maron Marcel Guimaraes</v>
          </cell>
          <cell r="AL275">
            <v>0</v>
          </cell>
        </row>
        <row r="276">
          <cell r="A276" t="str">
            <v>ANHANGUERA-ALIMOV00034C-MARIA LUIZA COUTO DE BARROS LAPOLLA Total</v>
          </cell>
          <cell r="AB276">
            <v>742.63</v>
          </cell>
        </row>
        <row r="277">
          <cell r="A277" t="str">
            <v>ANHANGUERA-ALIMOV00034C-LUIZ FERNANDO MILANO COUTO DE BARROS</v>
          </cell>
          <cell r="B277" t="str">
            <v>ANHANGUERA</v>
          </cell>
          <cell r="C277" t="str">
            <v>ALIMOV00034C</v>
          </cell>
          <cell r="D277" t="str">
            <v>LOCACAO SITIO</v>
          </cell>
          <cell r="E277" t="str">
            <v>031494</v>
          </cell>
          <cell r="F277" t="str">
            <v>01</v>
          </cell>
          <cell r="G277" t="str">
            <v>LUIZ FERNANDO MILANO COUTO DE BARROS</v>
          </cell>
          <cell r="H277" t="str">
            <v>52646980825</v>
          </cell>
          <cell r="I277" t="str">
            <v>09</v>
          </cell>
          <cell r="J277" t="str">
            <v>FAC III</v>
          </cell>
          <cell r="K277" t="str">
            <v>05808792000904</v>
          </cell>
          <cell r="L277" t="str">
            <v>FAZENDA SAO JOAO</v>
          </cell>
          <cell r="M277" t="str">
            <v>SOUSAS</v>
          </cell>
          <cell r="N277" t="str">
            <v>CAMPINAS</v>
          </cell>
          <cell r="O277" t="str">
            <v>SP</v>
          </cell>
          <cell r="P277" t="str">
            <v>1211010109</v>
          </cell>
          <cell r="Q277" t="str">
            <v>510206011</v>
          </cell>
          <cell r="R277" t="str">
            <v>0500000296</v>
          </cell>
          <cell r="S277" t="str">
            <v>IMOVEL   LOCACAO</v>
          </cell>
          <cell r="T277" t="str">
            <v>10/08/2016</v>
          </cell>
          <cell r="U277" t="str">
            <v>18/10/2011</v>
          </cell>
          <cell r="V277">
            <v>0</v>
          </cell>
          <cell r="W277" t="str">
            <v>02/2014</v>
          </cell>
          <cell r="X277">
            <v>742.63</v>
          </cell>
          <cell r="Y277">
            <v>742.63</v>
          </cell>
          <cell r="Z277" t="str">
            <v>10/03/2014</v>
          </cell>
          <cell r="AA277" t="str">
            <v>18/02/2014</v>
          </cell>
          <cell r="AB277">
            <v>742.63</v>
          </cell>
          <cell r="AC277" t="str">
            <v>Daiana Siqueira Costa</v>
          </cell>
          <cell r="AD277" t="str">
            <v>059057</v>
          </cell>
          <cell r="AE277" t="str">
            <v>548858</v>
          </cell>
          <cell r="AF277" t="str">
            <v>APROVADO</v>
          </cell>
          <cell r="AG277" t="str">
            <v>19/02/2014</v>
          </cell>
          <cell r="AH277" t="str">
            <v>Luiz Paulo Cadioli</v>
          </cell>
          <cell r="AI277" t="str">
            <v>Luciana Regina Dopp Moro</v>
          </cell>
          <cell r="AJ277" t="str">
            <v>Iracilda Aparecida Ossuna</v>
          </cell>
          <cell r="AK277" t="str">
            <v>Maron Marcel Guimaraes</v>
          </cell>
          <cell r="AL277">
            <v>0</v>
          </cell>
        </row>
        <row r="278">
          <cell r="A278" t="str">
            <v>ANHANGUERA-ALIMOV00034C-LUIZ FERNANDO MILANO COUTO DE BARROS Total</v>
          </cell>
          <cell r="AB278">
            <v>742.63</v>
          </cell>
        </row>
        <row r="279">
          <cell r="A279" t="str">
            <v>ANHANGUERA-ALIMOV00034C-JOSE ANTONIO CARDINALLI</v>
          </cell>
          <cell r="B279" t="str">
            <v>ANHANGUERA</v>
          </cell>
          <cell r="C279" t="str">
            <v>ALIMOV00034C</v>
          </cell>
          <cell r="D279" t="str">
            <v>LOCACAO SITIO</v>
          </cell>
          <cell r="E279" t="str">
            <v>014657</v>
          </cell>
          <cell r="F279" t="str">
            <v>01</v>
          </cell>
          <cell r="G279" t="str">
            <v>JOSE ANTONIO CARDINALLI</v>
          </cell>
          <cell r="H279" t="str">
            <v>01426354800</v>
          </cell>
          <cell r="I279" t="str">
            <v>09</v>
          </cell>
          <cell r="J279" t="str">
            <v>FAC III</v>
          </cell>
          <cell r="K279" t="str">
            <v>05808792000904</v>
          </cell>
          <cell r="L279" t="str">
            <v>FAZENDA SAO JOAO</v>
          </cell>
          <cell r="M279" t="str">
            <v>SOUSAS</v>
          </cell>
          <cell r="N279" t="str">
            <v>CAMPINAS</v>
          </cell>
          <cell r="O279" t="str">
            <v>SP</v>
          </cell>
          <cell r="P279" t="str">
            <v>1211010109</v>
          </cell>
          <cell r="Q279" t="str">
            <v>510206011</v>
          </cell>
          <cell r="R279" t="str">
            <v>0500000296</v>
          </cell>
          <cell r="S279" t="str">
            <v>IMOVEL   LOCACAO</v>
          </cell>
          <cell r="T279" t="str">
            <v>10/08/2016</v>
          </cell>
          <cell r="U279" t="str">
            <v>18/10/2011</v>
          </cell>
          <cell r="V279">
            <v>0</v>
          </cell>
          <cell r="W279" t="str">
            <v>02/2014</v>
          </cell>
          <cell r="X279">
            <v>1485.27</v>
          </cell>
          <cell r="Y279">
            <v>1485.27</v>
          </cell>
          <cell r="Z279" t="str">
            <v>10/03/2014</v>
          </cell>
          <cell r="AA279" t="str">
            <v>18/02/2014</v>
          </cell>
          <cell r="AB279">
            <v>1485.27</v>
          </cell>
          <cell r="AC279" t="str">
            <v>Daiana Siqueira Costa</v>
          </cell>
          <cell r="AD279" t="str">
            <v>058794</v>
          </cell>
          <cell r="AE279" t="str">
            <v>548849</v>
          </cell>
          <cell r="AF279" t="str">
            <v>APROVADO</v>
          </cell>
          <cell r="AG279" t="str">
            <v>19/02/2014</v>
          </cell>
          <cell r="AH279" t="str">
            <v>Luiz Paulo Cadioli</v>
          </cell>
          <cell r="AI279" t="str">
            <v>Luciana Regina Dopp Moro</v>
          </cell>
          <cell r="AJ279" t="str">
            <v>Iracilda Aparecida Ossuna</v>
          </cell>
          <cell r="AK279" t="str">
            <v>Maron Marcel Guimaraes</v>
          </cell>
          <cell r="AL279">
            <v>0</v>
          </cell>
        </row>
        <row r="280">
          <cell r="A280" t="str">
            <v>ANHANGUERA-ALIMOV00034C-JOSE ANTONIO CARDINALLI Total</v>
          </cell>
          <cell r="AB280">
            <v>1485.27</v>
          </cell>
        </row>
        <row r="281">
          <cell r="A281" t="str">
            <v>ANHANGUERA-ALIMOV00036A-DISAIL DISTR SETANEZINA DE ACESS IND</v>
          </cell>
          <cell r="B281" t="str">
            <v>ANHANGUERA</v>
          </cell>
          <cell r="C281" t="str">
            <v>ALIMOV00036A</v>
          </cell>
          <cell r="D281" t="str">
            <v>CONTRATO DE LOCACAO DE IMOVEL</v>
          </cell>
          <cell r="E281" t="str">
            <v>069556</v>
          </cell>
          <cell r="F281" t="str">
            <v>01</v>
          </cell>
          <cell r="G281" t="str">
            <v>DISAIL DISTR SETANEZINA DE ACESS IND</v>
          </cell>
          <cell r="H281" t="str">
            <v>46950028000190</v>
          </cell>
          <cell r="I281" t="str">
            <v>53</v>
          </cell>
          <cell r="J281" t="str">
            <v>FASERT</v>
          </cell>
          <cell r="K281" t="str">
            <v>05808792004721</v>
          </cell>
          <cell r="L281" t="str">
            <v>AV. ANTONIO PASCHOAL, 1854</v>
          </cell>
          <cell r="M281" t="str">
            <v>CENTRO</v>
          </cell>
          <cell r="N281" t="str">
            <v>SERTAOZINHO</v>
          </cell>
          <cell r="O281" t="str">
            <v>SP</v>
          </cell>
          <cell r="P281" t="str">
            <v>1211010180</v>
          </cell>
          <cell r="Q281" t="str">
            <v>510206012</v>
          </cell>
          <cell r="R281" t="str">
            <v>0500000296</v>
          </cell>
          <cell r="S281" t="str">
            <v>IMOVEL   LOCACAO</v>
          </cell>
          <cell r="T281" t="str">
            <v>10/06/2021</v>
          </cell>
          <cell r="U281" t="str">
            <v>29/07/2011</v>
          </cell>
          <cell r="V281">
            <v>0</v>
          </cell>
          <cell r="W281" t="str">
            <v>02/2014</v>
          </cell>
          <cell r="X281">
            <v>25708.26</v>
          </cell>
          <cell r="Y281">
            <v>25708.26</v>
          </cell>
          <cell r="Z281" t="str">
            <v>10/03/2014</v>
          </cell>
          <cell r="AA281" t="str">
            <v>14/02/2014</v>
          </cell>
          <cell r="AB281">
            <v>25708.26</v>
          </cell>
          <cell r="AC281" t="str">
            <v>Daiana Siqueira Costa</v>
          </cell>
          <cell r="AD281" t="str">
            <v>098156</v>
          </cell>
          <cell r="AE281" t="str">
            <v>548532</v>
          </cell>
          <cell r="AF281" t="str">
            <v>APROVADO</v>
          </cell>
          <cell r="AG281" t="str">
            <v>20/02/2014</v>
          </cell>
          <cell r="AH281" t="str">
            <v>Leandro Alex Leira Pereira</v>
          </cell>
          <cell r="AI281" t="str">
            <v>Luciana Regina Dopp Moro</v>
          </cell>
          <cell r="AJ281">
            <v>0</v>
          </cell>
          <cell r="AK281">
            <v>0</v>
          </cell>
          <cell r="AL281">
            <v>0</v>
          </cell>
        </row>
        <row r="282">
          <cell r="A282" t="str">
            <v>ANHANGUERA-ALIMOV00036A-DISAIL DISTR SETANEZINA DE ACESS IND Total</v>
          </cell>
          <cell r="AB282">
            <v>25708.26</v>
          </cell>
        </row>
        <row r="283">
          <cell r="A283" t="str">
            <v>ANHANGUERA-ALIMOV00037A-GS PARTICIPACOES LTDA</v>
          </cell>
          <cell r="B283" t="str">
            <v>ANHANGUERA</v>
          </cell>
          <cell r="C283" t="str">
            <v>ALIMOV00037A</v>
          </cell>
          <cell r="D283" t="str">
            <v>LOCACAO DE IMOVEL</v>
          </cell>
          <cell r="E283" t="str">
            <v>114655</v>
          </cell>
          <cell r="F283" t="str">
            <v>01</v>
          </cell>
          <cell r="G283" t="str">
            <v>GS PARTICIPACOES LTDA</v>
          </cell>
          <cell r="H283" t="str">
            <v>06027010000105</v>
          </cell>
          <cell r="I283" t="str">
            <v>13</v>
          </cell>
          <cell r="J283" t="str">
            <v>INDAIATUBA</v>
          </cell>
          <cell r="K283" t="str">
            <v>05808792001978</v>
          </cell>
          <cell r="L283" t="str">
            <v>RUA CLAUDIO DAL CANTON, Nº 167</v>
          </cell>
          <cell r="M283" t="str">
            <v>CIDADE NOVA</v>
          </cell>
          <cell r="N283" t="str">
            <v>INDAIATUBA</v>
          </cell>
          <cell r="O283" t="str">
            <v>SP</v>
          </cell>
          <cell r="P283" t="str">
            <v>1211010113</v>
          </cell>
          <cell r="Q283" t="str">
            <v>510206012</v>
          </cell>
          <cell r="R283" t="str">
            <v>0500000296</v>
          </cell>
          <cell r="S283" t="str">
            <v>IMOVEL   LOCACAO</v>
          </cell>
          <cell r="T283" t="str">
            <v>20/04/2015</v>
          </cell>
          <cell r="U283" t="str">
            <v>13/10/2010</v>
          </cell>
          <cell r="V283">
            <v>0</v>
          </cell>
          <cell r="W283" t="str">
            <v>02/2014</v>
          </cell>
          <cell r="X283">
            <v>9901.2000000000007</v>
          </cell>
          <cell r="Y283">
            <v>9901.2000000000007</v>
          </cell>
          <cell r="Z283" t="str">
            <v>10/03/2014</v>
          </cell>
          <cell r="AA283" t="str">
            <v>14/02/2014</v>
          </cell>
          <cell r="AB283">
            <v>9901.2000000000007</v>
          </cell>
          <cell r="AC283" t="str">
            <v>Daiana Siqueira Costa</v>
          </cell>
          <cell r="AD283" t="str">
            <v>098158</v>
          </cell>
          <cell r="AE283" t="str">
            <v>548533</v>
          </cell>
          <cell r="AF283" t="str">
            <v>APROVADO</v>
          </cell>
          <cell r="AG283" t="str">
            <v>21/02/2014</v>
          </cell>
          <cell r="AH283" t="str">
            <v>Juliana da Costa Silva</v>
          </cell>
          <cell r="AI283" t="str">
            <v>Luciana Regina Dopp Moro</v>
          </cell>
          <cell r="AJ283" t="str">
            <v>Iracilda Aparecida Ossuna</v>
          </cell>
          <cell r="AK283">
            <v>0</v>
          </cell>
          <cell r="AL283">
            <v>0</v>
          </cell>
        </row>
        <row r="284">
          <cell r="A284" t="str">
            <v>ANHANGUERA-ALIMOV00037A-GS PARTICIPACOES LTDA Total</v>
          </cell>
          <cell r="AB284">
            <v>9901.2000000000007</v>
          </cell>
        </row>
        <row r="285">
          <cell r="A285" t="str">
            <v>ANHANGUERA-ALIMOV00038A-MONTE TABOR PARTICIPACOES SOCIETAR LTDA</v>
          </cell>
          <cell r="B285" t="str">
            <v>ANHANGUERA</v>
          </cell>
          <cell r="C285" t="str">
            <v>ALIMOV00038A</v>
          </cell>
          <cell r="D285" t="str">
            <v>LOCACAO DE IMOVEL</v>
          </cell>
          <cell r="E285" t="str">
            <v>068556</v>
          </cell>
          <cell r="F285" t="str">
            <v>01</v>
          </cell>
          <cell r="G285" t="str">
            <v>MONTE TABOR PARTICIPACOES SOCIETAR LTDA</v>
          </cell>
          <cell r="H285" t="str">
            <v>08970516000170</v>
          </cell>
          <cell r="I285" t="str">
            <v>37</v>
          </cell>
          <cell r="J285" t="str">
            <v>TAUBATE II</v>
          </cell>
          <cell r="K285" t="str">
            <v>05808792002940</v>
          </cell>
          <cell r="L285" t="str">
            <v>AV. CHARLES SCHNNEIDER</v>
          </cell>
          <cell r="M285">
            <v>0</v>
          </cell>
          <cell r="N285" t="str">
            <v>TAUBATE</v>
          </cell>
          <cell r="O285" t="str">
            <v>SP</v>
          </cell>
          <cell r="P285" t="str">
            <v>1211010137</v>
          </cell>
          <cell r="Q285" t="str">
            <v>510206012</v>
          </cell>
          <cell r="R285" t="str">
            <v>0500000296</v>
          </cell>
          <cell r="S285" t="str">
            <v>IMOVEL   LOCACAO</v>
          </cell>
          <cell r="T285" t="str">
            <v>10/08/2022</v>
          </cell>
          <cell r="U285" t="str">
            <v>19/12/2012</v>
          </cell>
          <cell r="V285">
            <v>0</v>
          </cell>
          <cell r="W285" t="str">
            <v>02/2014</v>
          </cell>
          <cell r="X285">
            <v>110000</v>
          </cell>
          <cell r="Y285">
            <v>110000</v>
          </cell>
          <cell r="Z285" t="str">
            <v>10/03/2014</v>
          </cell>
          <cell r="AA285" t="str">
            <v>14/02/2014</v>
          </cell>
          <cell r="AB285">
            <v>110000</v>
          </cell>
          <cell r="AC285" t="str">
            <v>Daiana Siqueira Costa</v>
          </cell>
          <cell r="AD285" t="str">
            <v>098160</v>
          </cell>
          <cell r="AE285" t="str">
            <v>548536</v>
          </cell>
          <cell r="AF285" t="str">
            <v>APROVADO</v>
          </cell>
          <cell r="AG285" t="str">
            <v>19/02/2014</v>
          </cell>
          <cell r="AH285" t="str">
            <v>Daniela Baroni</v>
          </cell>
          <cell r="AI285" t="str">
            <v>Luciana Regina Dopp Moro</v>
          </cell>
          <cell r="AJ285" t="str">
            <v>Iracilda Aparecida Ossuna</v>
          </cell>
          <cell r="AK285">
            <v>0</v>
          </cell>
          <cell r="AL285">
            <v>0</v>
          </cell>
        </row>
        <row r="286">
          <cell r="A286" t="str">
            <v>ANHANGUERA-ALIMOV00038A-MONTE TABOR PARTICIPACOES SOCIETAR LTDA Total</v>
          </cell>
          <cell r="AB286">
            <v>110000</v>
          </cell>
        </row>
        <row r="287">
          <cell r="A287" t="str">
            <v>ANHANGUERA-ALIMOV00040-JANDIRA MARIA DE SIQUEIRA</v>
          </cell>
          <cell r="B287" t="str">
            <v>ANHANGUERA</v>
          </cell>
          <cell r="C287" t="str">
            <v>ALIMOV00040</v>
          </cell>
          <cell r="D287" t="str">
            <v>JACAREI - AESA - LOCACAO DEPOSITO</v>
          </cell>
          <cell r="E287" t="str">
            <v>058750</v>
          </cell>
          <cell r="F287" t="str">
            <v>01</v>
          </cell>
          <cell r="G287" t="str">
            <v>JANDIRA MARIA DE SIQUEIRA</v>
          </cell>
          <cell r="H287" t="str">
            <v>25561911805</v>
          </cell>
          <cell r="I287" t="str">
            <v>20</v>
          </cell>
          <cell r="J287" t="str">
            <v>JACAREI</v>
          </cell>
          <cell r="K287" t="str">
            <v>05808792002435</v>
          </cell>
          <cell r="L287" t="str">
            <v>RUA PARA, Nº. 349</v>
          </cell>
          <cell r="M287">
            <v>0</v>
          </cell>
          <cell r="N287" t="str">
            <v>JACAREI</v>
          </cell>
          <cell r="O287" t="str">
            <v>SP</v>
          </cell>
          <cell r="P287" t="str">
            <v>1211010120</v>
          </cell>
          <cell r="Q287" t="str">
            <v>510206011</v>
          </cell>
          <cell r="R287" t="str">
            <v>0500000296</v>
          </cell>
          <cell r="S287" t="str">
            <v>IMOVEL   LOCACAO</v>
          </cell>
          <cell r="T287" t="str">
            <v>31/07/2014</v>
          </cell>
          <cell r="U287" t="str">
            <v>23/03/2009</v>
          </cell>
          <cell r="V287">
            <v>0</v>
          </cell>
          <cell r="W287" t="str">
            <v>02/2014</v>
          </cell>
          <cell r="X287">
            <v>527.51</v>
          </cell>
          <cell r="Y287">
            <v>527.51</v>
          </cell>
          <cell r="Z287" t="str">
            <v>10/03/2014</v>
          </cell>
          <cell r="AA287" t="str">
            <v>14/02/2014</v>
          </cell>
          <cell r="AB287">
            <v>527.51</v>
          </cell>
          <cell r="AC287" t="str">
            <v>Daiana Siqueira Costa</v>
          </cell>
          <cell r="AD287" t="str">
            <v>098161</v>
          </cell>
          <cell r="AE287" t="str">
            <v>548538</v>
          </cell>
          <cell r="AF287" t="str">
            <v>APROVADO</v>
          </cell>
          <cell r="AG287" t="str">
            <v>05/03/2014</v>
          </cell>
          <cell r="AH287" t="str">
            <v>Alexandre Vieira da Silva</v>
          </cell>
          <cell r="AI287" t="str">
            <v>Luciana Regina Dopp Moro</v>
          </cell>
          <cell r="AJ287">
            <v>0</v>
          </cell>
          <cell r="AK287">
            <v>0</v>
          </cell>
          <cell r="AL287">
            <v>0</v>
          </cell>
        </row>
        <row r="288">
          <cell r="A288" t="str">
            <v>ANHANGUERA-ALIMOV00040-JANDIRA MARIA DE SIQUEIRA Total</v>
          </cell>
          <cell r="AB288">
            <v>527.51</v>
          </cell>
        </row>
        <row r="289">
          <cell r="A289" t="str">
            <v>ANHANGUERA-ALIMOV00041-MARIA APARECIDA FERREIRA MACHUCA</v>
          </cell>
          <cell r="B289" t="str">
            <v>ANHANGUERA</v>
          </cell>
          <cell r="C289" t="str">
            <v>ALIMOV00041</v>
          </cell>
          <cell r="D289" t="str">
            <v>JACAREI - AESA - LOCACAO ESTACIONAMENTO</v>
          </cell>
          <cell r="E289" t="str">
            <v>069489</v>
          </cell>
          <cell r="F289" t="str">
            <v>01</v>
          </cell>
          <cell r="G289" t="str">
            <v>MARIA APARECIDA FERREIRA MACHUCA</v>
          </cell>
          <cell r="H289" t="str">
            <v>73972320868</v>
          </cell>
          <cell r="I289" t="str">
            <v>20</v>
          </cell>
          <cell r="J289" t="str">
            <v>JACAREI</v>
          </cell>
          <cell r="K289" t="str">
            <v>05808792002435</v>
          </cell>
          <cell r="L289" t="str">
            <v>AVENIDA SIQUEIRA CAMPOS, Nº. 885</v>
          </cell>
          <cell r="M289" t="str">
            <v>JARDIM ESPER</v>
          </cell>
          <cell r="N289" t="str">
            <v>JACAREI</v>
          </cell>
          <cell r="O289" t="str">
            <v>SP</v>
          </cell>
          <cell r="P289" t="str">
            <v>1211010120</v>
          </cell>
          <cell r="Q289" t="str">
            <v>510206011</v>
          </cell>
          <cell r="R289" t="str">
            <v>0500000296</v>
          </cell>
          <cell r="S289" t="str">
            <v>IMOVEL   LOCACAO</v>
          </cell>
          <cell r="T289" t="str">
            <v>09/08/2014</v>
          </cell>
          <cell r="U289" t="str">
            <v>25/03/2009</v>
          </cell>
          <cell r="V289">
            <v>0</v>
          </cell>
          <cell r="W289" t="str">
            <v>02/2014</v>
          </cell>
          <cell r="X289">
            <v>5564.24</v>
          </cell>
          <cell r="Y289">
            <v>5564.24</v>
          </cell>
          <cell r="Z289" t="str">
            <v>10/03/2014</v>
          </cell>
          <cell r="AA289" t="str">
            <v>14/02/2014</v>
          </cell>
          <cell r="AB289">
            <v>5564.24</v>
          </cell>
          <cell r="AC289" t="str">
            <v>Daiana Siqueira Costa</v>
          </cell>
          <cell r="AD289" t="str">
            <v>098163</v>
          </cell>
          <cell r="AE289" t="str">
            <v>548540</v>
          </cell>
          <cell r="AF289" t="str">
            <v>APROVADO</v>
          </cell>
          <cell r="AG289" t="str">
            <v>05/03/2014</v>
          </cell>
          <cell r="AH289" t="str">
            <v>Alexandre Vieira da Silva</v>
          </cell>
          <cell r="AI289" t="str">
            <v>Luciana Regina Dopp Moro</v>
          </cell>
          <cell r="AJ289">
            <v>0</v>
          </cell>
          <cell r="AK289">
            <v>0</v>
          </cell>
          <cell r="AL289">
            <v>0</v>
          </cell>
        </row>
        <row r="290">
          <cell r="A290" t="str">
            <v>ANHANGUERA-ALIMOV00041-MARIA APARECIDA FERREIRA MACHUCA Total</v>
          </cell>
          <cell r="AB290">
            <v>5564.24</v>
          </cell>
        </row>
        <row r="291">
          <cell r="A291" t="str">
            <v>ANHANGUERA-ALIMOV00042B-CENTRO EDUCACIONAL DE TAGUATINGA LTDA</v>
          </cell>
          <cell r="B291" t="str">
            <v>ANHANGUERA</v>
          </cell>
          <cell r="C291" t="str">
            <v>ALIMOV00042B</v>
          </cell>
          <cell r="D291" t="str">
            <v>LOCACAO DE IMOVEL</v>
          </cell>
          <cell r="E291" t="str">
            <v>156875</v>
          </cell>
          <cell r="F291" t="str">
            <v>01</v>
          </cell>
          <cell r="G291" t="str">
            <v>CENTRO EDUCACIONAL DE TAGUATINGA LTDA</v>
          </cell>
          <cell r="H291" t="str">
            <v>10346784000168</v>
          </cell>
          <cell r="I291" t="str">
            <v>57</v>
          </cell>
          <cell r="J291" t="str">
            <v>FAST</v>
          </cell>
          <cell r="K291" t="str">
            <v>05808792007313</v>
          </cell>
          <cell r="L291" t="str">
            <v>QI 20, LOTES 01/25, LADOS IMPARES</v>
          </cell>
          <cell r="M291" t="str">
            <v>TAGUATINGA</v>
          </cell>
          <cell r="N291" t="str">
            <v>BRASILIA</v>
          </cell>
          <cell r="O291" t="str">
            <v>DF</v>
          </cell>
          <cell r="P291" t="str">
            <v>1211010184</v>
          </cell>
          <cell r="Q291" t="str">
            <v>510206012</v>
          </cell>
          <cell r="R291" t="str">
            <v>0500000296</v>
          </cell>
          <cell r="S291" t="str">
            <v>IMOVEL   LOCACAO</v>
          </cell>
          <cell r="T291" t="str">
            <v>10/09/2023</v>
          </cell>
          <cell r="U291" t="str">
            <v>19/01/2012</v>
          </cell>
          <cell r="V291">
            <v>0</v>
          </cell>
          <cell r="W291" t="str">
            <v>02/2014</v>
          </cell>
          <cell r="X291">
            <v>93815.63</v>
          </cell>
          <cell r="Y291">
            <v>93815.63</v>
          </cell>
          <cell r="Z291" t="str">
            <v>10/03/2014</v>
          </cell>
          <cell r="AA291" t="str">
            <v>14/02/2014</v>
          </cell>
          <cell r="AB291">
            <v>93815.63</v>
          </cell>
          <cell r="AC291" t="str">
            <v>Daiana Siqueira Costa</v>
          </cell>
          <cell r="AD291" t="str">
            <v>098165</v>
          </cell>
          <cell r="AE291" t="str">
            <v>548542</v>
          </cell>
          <cell r="AF291" t="str">
            <v>APROVADO</v>
          </cell>
          <cell r="AG291" t="str">
            <v>18/02/2014</v>
          </cell>
          <cell r="AH291" t="str">
            <v>Edna de Almeida Rodrigues</v>
          </cell>
          <cell r="AI291" t="str">
            <v>Alex Roberto Mattiuzzo</v>
          </cell>
          <cell r="AJ291" t="str">
            <v>Andrea Carla Alves Borim</v>
          </cell>
          <cell r="AK291">
            <v>0</v>
          </cell>
          <cell r="AL291">
            <v>0</v>
          </cell>
        </row>
        <row r="292">
          <cell r="A292" t="str">
            <v>ANHANGUERA-ALIMOV00042B-CENTRO EDUCACIONAL DE TAGUATINGA LTDA Total</v>
          </cell>
          <cell r="AB292">
            <v>93815.63</v>
          </cell>
        </row>
        <row r="293">
          <cell r="A293" t="str">
            <v>ANHANGUERA-ALIMOV00043A-AEBAURU ADM DE BENS IMOVEIS LTDA</v>
          </cell>
          <cell r="B293" t="str">
            <v>ANHANGUERA</v>
          </cell>
          <cell r="C293" t="str">
            <v>ALIMOV00043A</v>
          </cell>
          <cell r="D293" t="str">
            <v>LOCACAO DE IMOVEL UNIDADE</v>
          </cell>
          <cell r="E293" t="str">
            <v>096662</v>
          </cell>
          <cell r="F293" t="str">
            <v>01</v>
          </cell>
          <cell r="G293" t="str">
            <v>AEBAURU ADM DE BENS IMOVEIS LTDA</v>
          </cell>
          <cell r="H293" t="str">
            <v>11130459000126</v>
          </cell>
          <cell r="I293" t="str">
            <v>42</v>
          </cell>
          <cell r="J293" t="str">
            <v>FENIX II</v>
          </cell>
          <cell r="K293" t="str">
            <v>05808792003750</v>
          </cell>
          <cell r="L293" t="str">
            <v>AV. MOUSSA NAKHL TOBIAS, 333</v>
          </cell>
          <cell r="M293" t="str">
            <v>PQ SAO GERALDO</v>
          </cell>
          <cell r="N293" t="str">
            <v>BAURU</v>
          </cell>
          <cell r="O293" t="str">
            <v>SP</v>
          </cell>
          <cell r="P293" t="str">
            <v>1211010142</v>
          </cell>
          <cell r="Q293" t="str">
            <v>510206012</v>
          </cell>
          <cell r="R293" t="str">
            <v>0500000296</v>
          </cell>
          <cell r="S293" t="str">
            <v>IMOVEL   LOCACAO</v>
          </cell>
          <cell r="T293" t="str">
            <v>10/05/2022</v>
          </cell>
          <cell r="U293" t="str">
            <v>12/01/2010</v>
          </cell>
          <cell r="V293">
            <v>0</v>
          </cell>
          <cell r="W293" t="str">
            <v>02/2014</v>
          </cell>
          <cell r="X293">
            <v>273000</v>
          </cell>
          <cell r="Y293">
            <v>273000</v>
          </cell>
          <cell r="Z293" t="str">
            <v>10/03/2014</v>
          </cell>
          <cell r="AA293" t="str">
            <v>14/02/2014</v>
          </cell>
          <cell r="AB293">
            <v>273000</v>
          </cell>
          <cell r="AC293" t="str">
            <v>Daiana Siqueira Costa</v>
          </cell>
          <cell r="AD293" t="str">
            <v>098167</v>
          </cell>
          <cell r="AE293" t="str">
            <v>548544</v>
          </cell>
          <cell r="AF293" t="str">
            <v>APROVADO</v>
          </cell>
          <cell r="AG293" t="str">
            <v>12/03/2014</v>
          </cell>
          <cell r="AH293" t="str">
            <v>Marcio Luis Carreira</v>
          </cell>
          <cell r="AI293" t="str">
            <v>Luciana Regina Dopp Moro</v>
          </cell>
          <cell r="AJ293" t="str">
            <v>Iracilda Aparecida Ossuna</v>
          </cell>
          <cell r="AK293" t="str">
            <v>Maron Marcel Guimaraes</v>
          </cell>
          <cell r="AL293">
            <v>0</v>
          </cell>
        </row>
        <row r="294">
          <cell r="A294" t="str">
            <v>ANHANGUERA-ALIMOV00043A-AEBAURU ADM DE BENS IMOVEIS LTDA Total</v>
          </cell>
          <cell r="AB294">
            <v>273000</v>
          </cell>
        </row>
        <row r="295">
          <cell r="A295" t="str">
            <v>ANHANGUERA-ALIMOV00045-SANS S A MAQUINAS E EQUIPAMENTOS</v>
          </cell>
          <cell r="B295" t="str">
            <v>ANHANGUERA</v>
          </cell>
          <cell r="C295" t="str">
            <v>ALIMOV00045</v>
          </cell>
          <cell r="D295" t="str">
            <v>ALUGUEL UNIDADE STA BARBARA D'OESTE SP</v>
          </cell>
          <cell r="E295" t="str">
            <v>013720</v>
          </cell>
          <cell r="F295" t="str">
            <v>01</v>
          </cell>
          <cell r="G295" t="str">
            <v>SANS S A MAQUINAS E EQUIPAMENTOS</v>
          </cell>
          <cell r="H295" t="str">
            <v>56720600000189</v>
          </cell>
          <cell r="I295" t="str">
            <v>10</v>
          </cell>
          <cell r="J295" t="str">
            <v>SANTA BARBARA</v>
          </cell>
          <cell r="K295" t="str">
            <v>05808792001110</v>
          </cell>
          <cell r="L295" t="str">
            <v>R JUSCELINO KUBITSCHEC DE OLIVEIRA, 1450</v>
          </cell>
          <cell r="M295">
            <v>0</v>
          </cell>
          <cell r="N295" t="str">
            <v>STA BARB. DOEST</v>
          </cell>
          <cell r="O295" t="str">
            <v>SP</v>
          </cell>
          <cell r="P295" t="str">
            <v>1211010110</v>
          </cell>
          <cell r="Q295" t="str">
            <v>510206012</v>
          </cell>
          <cell r="R295" t="str">
            <v>0500000296</v>
          </cell>
          <cell r="S295" t="str">
            <v>IMOVEL   LOCACAO</v>
          </cell>
          <cell r="T295" t="str">
            <v>10/08/2019</v>
          </cell>
          <cell r="U295" t="str">
            <v>23/03/2009</v>
          </cell>
          <cell r="V295">
            <v>0</v>
          </cell>
          <cell r="W295" t="str">
            <v>02/2014</v>
          </cell>
          <cell r="X295">
            <v>101151.67</v>
          </cell>
          <cell r="Y295">
            <v>101151.67</v>
          </cell>
          <cell r="Z295" t="str">
            <v>10/03/2014</v>
          </cell>
          <cell r="AA295" t="str">
            <v>14/02/2014</v>
          </cell>
          <cell r="AB295">
            <v>101151.67</v>
          </cell>
          <cell r="AC295" t="str">
            <v>Daiana Siqueira Costa</v>
          </cell>
          <cell r="AD295" t="str">
            <v>098169</v>
          </cell>
          <cell r="AE295" t="str">
            <v>548546</v>
          </cell>
          <cell r="AF295" t="str">
            <v>APROVADO</v>
          </cell>
          <cell r="AG295" t="str">
            <v>21/02/2014</v>
          </cell>
          <cell r="AH295" t="str">
            <v>Manoel Marcelo da S. Francisco</v>
          </cell>
          <cell r="AI295" t="str">
            <v>Luciana Regina Dopp Moro</v>
          </cell>
          <cell r="AJ295" t="str">
            <v>Iracilda Aparecida Ossuna</v>
          </cell>
          <cell r="AK295">
            <v>0</v>
          </cell>
          <cell r="AL295">
            <v>0</v>
          </cell>
        </row>
        <row r="296">
          <cell r="A296" t="str">
            <v>ANHANGUERA-ALIMOV00045-SANS S A MAQUINAS E EQUIPAMENTOS Total</v>
          </cell>
          <cell r="AB296">
            <v>101151.67</v>
          </cell>
        </row>
        <row r="297">
          <cell r="A297" t="str">
            <v>ANHANGUERA-ALIMOV00046-JOAO ALVARO BICHETTI BOZZA</v>
          </cell>
          <cell r="B297" t="str">
            <v>ANHANGUERA</v>
          </cell>
          <cell r="C297" t="str">
            <v>ALIMOV00046</v>
          </cell>
          <cell r="D297" t="str">
            <v>VALINHOS - FAV - LOCACAO IMOVEL</v>
          </cell>
          <cell r="E297" t="str">
            <v>012591</v>
          </cell>
          <cell r="F297" t="str">
            <v>01</v>
          </cell>
          <cell r="G297" t="str">
            <v>JOAO ALVARO BICHETTI BOZZA</v>
          </cell>
          <cell r="H297" t="str">
            <v>56482256872</v>
          </cell>
          <cell r="I297" t="str">
            <v>03</v>
          </cell>
          <cell r="J297" t="str">
            <v>FAV</v>
          </cell>
          <cell r="K297" t="str">
            <v>05808792001030</v>
          </cell>
          <cell r="L297" t="str">
            <v>AVENIDA INVERNADA, Nº. 595</v>
          </cell>
          <cell r="M297" t="str">
            <v>VERA CRUZ</v>
          </cell>
          <cell r="N297" t="str">
            <v>VALINHOS</v>
          </cell>
          <cell r="O297" t="str">
            <v>SP</v>
          </cell>
          <cell r="P297" t="str">
            <v>1211010103</v>
          </cell>
          <cell r="Q297" t="str">
            <v>510206011</v>
          </cell>
          <cell r="R297" t="str">
            <v>0500000296</v>
          </cell>
          <cell r="S297" t="str">
            <v>IMOVEL   LOCACAO</v>
          </cell>
          <cell r="T297" t="str">
            <v>31/08/2015</v>
          </cell>
          <cell r="U297" t="str">
            <v>23/03/2009</v>
          </cell>
          <cell r="V297">
            <v>0</v>
          </cell>
          <cell r="W297" t="str">
            <v>02/2014</v>
          </cell>
          <cell r="X297">
            <v>50599.32</v>
          </cell>
          <cell r="Y297">
            <v>50599.32</v>
          </cell>
          <cell r="Z297" t="str">
            <v>10/03/2014</v>
          </cell>
          <cell r="AA297" t="str">
            <v>14/02/2014</v>
          </cell>
          <cell r="AB297">
            <v>50599.32</v>
          </cell>
          <cell r="AC297" t="str">
            <v>Daiana Siqueira Costa</v>
          </cell>
          <cell r="AD297" t="str">
            <v>098171</v>
          </cell>
          <cell r="AE297" t="str">
            <v>548551</v>
          </cell>
          <cell r="AF297" t="str">
            <v>APROVADO</v>
          </cell>
          <cell r="AG297" t="str">
            <v>12/03/2014</v>
          </cell>
          <cell r="AH297" t="str">
            <v>Tamara Martins Vanini</v>
          </cell>
          <cell r="AI297" t="str">
            <v>Luciana Regina Dopp Moro</v>
          </cell>
          <cell r="AJ297" t="str">
            <v>Iracilda Aparecida Ossuna</v>
          </cell>
          <cell r="AK297">
            <v>0</v>
          </cell>
          <cell r="AL297">
            <v>0</v>
          </cell>
        </row>
        <row r="298">
          <cell r="A298" t="str">
            <v>ANHANGUERA-ALIMOV00046-JOAO ALVARO BICHETTI BOZZA Total</v>
          </cell>
          <cell r="AB298">
            <v>50599.32</v>
          </cell>
        </row>
        <row r="299">
          <cell r="A299" t="str">
            <v>ANHANGUERA-ALIMOV00049-NIVIO GONZALEZ PACHECO</v>
          </cell>
          <cell r="B299" t="str">
            <v>ANHANGUERA</v>
          </cell>
          <cell r="C299" t="str">
            <v>ALIMOV00049</v>
          </cell>
          <cell r="D299" t="str">
            <v>ALUGUEL IMOVEL UNIDADE RIO GRANDE RS</v>
          </cell>
          <cell r="E299" t="str">
            <v>057740</v>
          </cell>
          <cell r="F299" t="str">
            <v>01</v>
          </cell>
          <cell r="G299" t="str">
            <v>NIVIO GONZALEZ PACHECO</v>
          </cell>
          <cell r="H299" t="str">
            <v>02152371887</v>
          </cell>
          <cell r="I299" t="str">
            <v>62</v>
          </cell>
          <cell r="J299" t="str">
            <v>RIO GRANDE I I</v>
          </cell>
          <cell r="K299" t="str">
            <v>05808792003679</v>
          </cell>
          <cell r="L299" t="str">
            <v>AVENIDA RHEINGANTZ, 119</v>
          </cell>
          <cell r="M299" t="str">
            <v>SACO MANGUEIRA</v>
          </cell>
          <cell r="N299" t="str">
            <v>RIO GRANDE</v>
          </cell>
          <cell r="O299" t="str">
            <v>RS</v>
          </cell>
          <cell r="P299" t="str">
            <v>1211010139</v>
          </cell>
          <cell r="Q299" t="str">
            <v>510206011</v>
          </cell>
          <cell r="R299" t="str">
            <v>0500000296</v>
          </cell>
          <cell r="S299" t="str">
            <v>IMOVEL   LOCACAO</v>
          </cell>
          <cell r="T299" t="str">
            <v>10/04/2023</v>
          </cell>
          <cell r="U299" t="str">
            <v>23/03/2009</v>
          </cell>
          <cell r="V299">
            <v>0</v>
          </cell>
          <cell r="W299" t="str">
            <v>02/2014</v>
          </cell>
          <cell r="X299">
            <v>42378.12</v>
          </cell>
          <cell r="Y299">
            <v>42378.12</v>
          </cell>
          <cell r="Z299" t="str">
            <v>10/03/2014</v>
          </cell>
          <cell r="AA299" t="str">
            <v>14/02/2014</v>
          </cell>
          <cell r="AB299">
            <v>42378.12</v>
          </cell>
          <cell r="AC299" t="str">
            <v>Daiana Siqueira Costa</v>
          </cell>
          <cell r="AD299" t="str">
            <v>098170</v>
          </cell>
          <cell r="AE299" t="str">
            <v>548552</v>
          </cell>
          <cell r="AF299" t="str">
            <v>APROVADO</v>
          </cell>
          <cell r="AG299" t="str">
            <v>24/02/2014</v>
          </cell>
          <cell r="AH299" t="str">
            <v>Maria Teresa F. Correa</v>
          </cell>
          <cell r="AI299" t="str">
            <v>Rafael Bersele de Matos Dourado</v>
          </cell>
          <cell r="AJ299" t="str">
            <v>Alexandra Silveira Mastella</v>
          </cell>
          <cell r="AK299">
            <v>0</v>
          </cell>
          <cell r="AL299">
            <v>0</v>
          </cell>
        </row>
        <row r="300">
          <cell r="A300" t="str">
            <v>ANHANGUERA-ALIMOV00049-NIVIO GONZALEZ PACHECO Total</v>
          </cell>
          <cell r="AB300">
            <v>42378.12</v>
          </cell>
        </row>
        <row r="301">
          <cell r="A301" t="str">
            <v>ANHANGUERA-ALIMOV00050B-MARCON LOCACAO DE IMOVEIS S S LTDA</v>
          </cell>
          <cell r="B301" t="str">
            <v>ANHANGUERA</v>
          </cell>
          <cell r="C301" t="str">
            <v>ALIMOV00050B</v>
          </cell>
          <cell r="D301" t="str">
            <v>LOCACAO IMOVEL UNIDADE - PELOTAS</v>
          </cell>
          <cell r="E301" t="str">
            <v>040149</v>
          </cell>
          <cell r="F301" t="str">
            <v>01</v>
          </cell>
          <cell r="G301" t="str">
            <v>MARCON LOCACAO DE IMOVEIS S S LTDA</v>
          </cell>
          <cell r="H301" t="str">
            <v>09099753000170</v>
          </cell>
          <cell r="I301" t="str">
            <v>38</v>
          </cell>
          <cell r="J301" t="str">
            <v>PELOTAS</v>
          </cell>
          <cell r="K301" t="str">
            <v>05808792003407</v>
          </cell>
          <cell r="L301" t="str">
            <v>RUA LUIZ BRAILE, 278</v>
          </cell>
          <cell r="M301" t="str">
            <v>TRES VENDAS</v>
          </cell>
          <cell r="N301" t="str">
            <v>PELOTAS</v>
          </cell>
          <cell r="O301" t="str">
            <v>RS</v>
          </cell>
          <cell r="P301" t="str">
            <v>1211010138</v>
          </cell>
          <cell r="Q301" t="str">
            <v>510206012</v>
          </cell>
          <cell r="R301" t="str">
            <v>0500000296</v>
          </cell>
          <cell r="S301" t="str">
            <v>IMOVEL   LOCACAO</v>
          </cell>
          <cell r="T301" t="str">
            <v>10/07/2032</v>
          </cell>
          <cell r="U301" t="str">
            <v>09/08/2010</v>
          </cell>
          <cell r="V301">
            <v>0</v>
          </cell>
          <cell r="W301" t="str">
            <v>02/2014</v>
          </cell>
          <cell r="X301">
            <v>55681.98</v>
          </cell>
          <cell r="Y301">
            <v>55681.98</v>
          </cell>
          <cell r="Z301" t="str">
            <v>10/03/2014</v>
          </cell>
          <cell r="AA301" t="str">
            <v>14/02/2014</v>
          </cell>
          <cell r="AB301">
            <v>55681.98</v>
          </cell>
          <cell r="AC301" t="str">
            <v>Daiana Siqueira Costa</v>
          </cell>
          <cell r="AD301" t="str">
            <v>098173</v>
          </cell>
          <cell r="AE301" t="str">
            <v>548554</v>
          </cell>
          <cell r="AF301" t="str">
            <v>APROVADO</v>
          </cell>
          <cell r="AG301" t="str">
            <v>20/02/2014</v>
          </cell>
          <cell r="AH301" t="str">
            <v>Betania Braga Damati</v>
          </cell>
          <cell r="AI301" t="str">
            <v>Rafael Bersele de Matos Dourado</v>
          </cell>
          <cell r="AJ301" t="str">
            <v>Alexandra Silveira Mastella</v>
          </cell>
          <cell r="AK301">
            <v>0</v>
          </cell>
          <cell r="AL301">
            <v>0</v>
          </cell>
        </row>
        <row r="302">
          <cell r="A302" t="str">
            <v>ANHANGUERA-ALIMOV00050B-MARCON LOCACAO DE IMOVEIS S S LTDA Total</v>
          </cell>
          <cell r="AB302">
            <v>55681.98</v>
          </cell>
        </row>
        <row r="303">
          <cell r="A303" t="str">
            <v>ANHANGUERA-ALIMOV00050C-MARCON LOCACAO DE IMOVEIS S S LTDA</v>
          </cell>
          <cell r="B303" t="str">
            <v>ANHANGUERA</v>
          </cell>
          <cell r="C303" t="str">
            <v>ALIMOV00050C</v>
          </cell>
          <cell r="D303" t="str">
            <v>LOCACAO IMOVEL UNIDADE - RIO GRANDE</v>
          </cell>
          <cell r="E303" t="str">
            <v>040149</v>
          </cell>
          <cell r="F303" t="str">
            <v>01</v>
          </cell>
          <cell r="G303" t="str">
            <v>MARCON LOCACAO DE IMOVEIS S S LTDA</v>
          </cell>
          <cell r="H303" t="str">
            <v>09099753000170</v>
          </cell>
          <cell r="I303" t="str">
            <v>39</v>
          </cell>
          <cell r="J303" t="str">
            <v>RIO GRANDE</v>
          </cell>
          <cell r="K303" t="str">
            <v>05808792003598</v>
          </cell>
          <cell r="L303" t="str">
            <v>AVENIDA RHEIGANTZ, 91</v>
          </cell>
          <cell r="M303">
            <v>0</v>
          </cell>
          <cell r="N303" t="str">
            <v>RIO GRANDE</v>
          </cell>
          <cell r="O303" t="str">
            <v>RS</v>
          </cell>
          <cell r="P303" t="str">
            <v>1211010139</v>
          </cell>
          <cell r="Q303" t="str">
            <v>510206012</v>
          </cell>
          <cell r="R303" t="str">
            <v>0500000296</v>
          </cell>
          <cell r="S303" t="str">
            <v>IMOVEL   LOCACAO</v>
          </cell>
          <cell r="T303" t="str">
            <v>10/07/2032</v>
          </cell>
          <cell r="U303" t="str">
            <v>09/08/2010</v>
          </cell>
          <cell r="V303">
            <v>0</v>
          </cell>
          <cell r="W303" t="str">
            <v>02/2014</v>
          </cell>
          <cell r="X303">
            <v>55681.98</v>
          </cell>
          <cell r="Y303">
            <v>55681.98</v>
          </cell>
          <cell r="Z303" t="str">
            <v>10/03/2014</v>
          </cell>
          <cell r="AA303" t="str">
            <v>14/02/2014</v>
          </cell>
          <cell r="AB303">
            <v>55681.98</v>
          </cell>
          <cell r="AC303" t="str">
            <v>Daiana Siqueira Costa</v>
          </cell>
          <cell r="AD303" t="str">
            <v>098174</v>
          </cell>
          <cell r="AE303" t="str">
            <v>548555</v>
          </cell>
          <cell r="AF303" t="str">
            <v>APROVADO</v>
          </cell>
          <cell r="AG303" t="str">
            <v>07/03/2014</v>
          </cell>
          <cell r="AH303" t="str">
            <v>Maria Teresa F. Correa</v>
          </cell>
          <cell r="AI303" t="str">
            <v>Rafael Bersele de Matos Dourado</v>
          </cell>
          <cell r="AJ303" t="str">
            <v>Alexandra Silveira Mastella</v>
          </cell>
          <cell r="AK303">
            <v>0</v>
          </cell>
          <cell r="AL303">
            <v>0</v>
          </cell>
        </row>
        <row r="304">
          <cell r="A304" t="str">
            <v>ANHANGUERA-ALIMOV00050C-MARCON LOCACAO DE IMOVEIS S S LTDA Total</v>
          </cell>
          <cell r="AB304">
            <v>55681.98</v>
          </cell>
        </row>
        <row r="305">
          <cell r="A305" t="str">
            <v>ANHANGUERA-ALIMOV00051-TURNKEY PARQUES EMPRESARIAIS LTDA</v>
          </cell>
          <cell r="B305" t="str">
            <v>ANHANGUERA</v>
          </cell>
          <cell r="C305" t="str">
            <v>ALIMOV00051</v>
          </cell>
          <cell r="D305" t="str">
            <v>PINDAMONHANGABA  - AESA - LOCACAO IMOVEL</v>
          </cell>
          <cell r="E305" t="str">
            <v>039683</v>
          </cell>
          <cell r="F305" t="str">
            <v>01</v>
          </cell>
          <cell r="G305" t="str">
            <v>TURNKEY PARQUES EMPRESARIAIS LTDA</v>
          </cell>
          <cell r="H305" t="str">
            <v>02450612000101</v>
          </cell>
          <cell r="I305" t="str">
            <v>40</v>
          </cell>
          <cell r="J305" t="str">
            <v>PINDAMONHANGABA</v>
          </cell>
          <cell r="K305" t="str">
            <v>05808792002869</v>
          </cell>
          <cell r="L305" t="str">
            <v>AV NOSSA SENHORA DO BOM SUCESSO, 3344</v>
          </cell>
          <cell r="M305" t="str">
            <v>CAMPO ALEGRE</v>
          </cell>
          <cell r="N305" t="str">
            <v>PINDAMONHANGABA</v>
          </cell>
          <cell r="O305" t="str">
            <v>SP</v>
          </cell>
          <cell r="P305" t="str">
            <v>1211010140</v>
          </cell>
          <cell r="Q305" t="str">
            <v>510206012</v>
          </cell>
          <cell r="R305" t="str">
            <v>0500000296</v>
          </cell>
          <cell r="S305" t="str">
            <v>IMOVEL   LOCACAO</v>
          </cell>
          <cell r="T305" t="str">
            <v>10/07/2017</v>
          </cell>
          <cell r="U305" t="str">
            <v>23/03/2009</v>
          </cell>
          <cell r="V305">
            <v>0</v>
          </cell>
          <cell r="W305" t="str">
            <v>02/2014</v>
          </cell>
          <cell r="X305">
            <v>97443.45</v>
          </cell>
          <cell r="Y305">
            <v>97443.45</v>
          </cell>
          <cell r="Z305" t="str">
            <v>10/03/2014</v>
          </cell>
          <cell r="AA305" t="str">
            <v>14/02/2014</v>
          </cell>
          <cell r="AB305">
            <v>97443.45</v>
          </cell>
          <cell r="AC305" t="str">
            <v>Daiana Siqueira Costa</v>
          </cell>
          <cell r="AD305" t="str">
            <v>098175</v>
          </cell>
          <cell r="AE305" t="str">
            <v>548556</v>
          </cell>
          <cell r="AF305" t="str">
            <v>APROVADO</v>
          </cell>
          <cell r="AG305" t="str">
            <v>19/02/2014</v>
          </cell>
          <cell r="AH305" t="str">
            <v>Ana Teresa Ratti de O. Rosa</v>
          </cell>
          <cell r="AI305" t="str">
            <v>Luciana Regina Dopp Moro</v>
          </cell>
          <cell r="AJ305" t="str">
            <v>Iracilda Aparecida Ossuna</v>
          </cell>
          <cell r="AK305">
            <v>0</v>
          </cell>
          <cell r="AL305">
            <v>0</v>
          </cell>
        </row>
        <row r="306">
          <cell r="A306" t="str">
            <v>ANHANGUERA-ALIMOV00051-TURNKEY PARQUES EMPRESARIAIS LTDA Total</v>
          </cell>
          <cell r="AB306">
            <v>97443.45</v>
          </cell>
        </row>
        <row r="307">
          <cell r="A307" t="str">
            <v>ANHANGUERA-ALIMOV00053-ANDRADE E LATORRE PARTICIPACOES S A</v>
          </cell>
          <cell r="B307" t="str">
            <v>ANHANGUERA</v>
          </cell>
          <cell r="C307" t="str">
            <v>ALIMOV00053</v>
          </cell>
          <cell r="D307" t="str">
            <v>JUNDIAI - AESA - LOCACAO IMOVEL</v>
          </cell>
          <cell r="E307" t="str">
            <v>012599</v>
          </cell>
          <cell r="F307" t="str">
            <v>01</v>
          </cell>
          <cell r="G307" t="str">
            <v>ANDRADE E LATORRE PARTICIPACOES S A</v>
          </cell>
          <cell r="H307" t="str">
            <v>50931237000164</v>
          </cell>
          <cell r="I307" t="str">
            <v>06</v>
          </cell>
          <cell r="J307" t="str">
            <v>JUNDIAI</v>
          </cell>
          <cell r="K307" t="str">
            <v>05808792000572</v>
          </cell>
          <cell r="L307" t="str">
            <v>RUA DO RETIRO, 3000</v>
          </cell>
          <cell r="M307">
            <v>0</v>
          </cell>
          <cell r="N307" t="str">
            <v>JUNDIAI</v>
          </cell>
          <cell r="O307" t="str">
            <v>SP</v>
          </cell>
          <cell r="P307" t="str">
            <v>1211010106</v>
          </cell>
          <cell r="Q307" t="str">
            <v>510206012</v>
          </cell>
          <cell r="R307" t="str">
            <v>0500000296</v>
          </cell>
          <cell r="S307" t="str">
            <v>IMOVEL   LOCACAO</v>
          </cell>
          <cell r="T307" t="str">
            <v>10/06/2017</v>
          </cell>
          <cell r="U307" t="str">
            <v>23/03/2009</v>
          </cell>
          <cell r="V307">
            <v>0</v>
          </cell>
          <cell r="W307" t="str">
            <v>02/2014</v>
          </cell>
          <cell r="X307">
            <v>124368.12</v>
          </cell>
          <cell r="Y307">
            <v>124368.12</v>
          </cell>
          <cell r="Z307" t="str">
            <v>10/03/2014</v>
          </cell>
          <cell r="AA307" t="str">
            <v>14/02/2014</v>
          </cell>
          <cell r="AB307">
            <v>124368.12</v>
          </cell>
          <cell r="AC307" t="str">
            <v>Daiana Siqueira Costa</v>
          </cell>
          <cell r="AD307" t="str">
            <v>098176</v>
          </cell>
          <cell r="AE307" t="str">
            <v>548558</v>
          </cell>
          <cell r="AF307" t="str">
            <v>APROVADO</v>
          </cell>
          <cell r="AG307" t="str">
            <v>21/02/2014</v>
          </cell>
          <cell r="AH307" t="str">
            <v>Nelio Fernando dos Reis</v>
          </cell>
          <cell r="AI307" t="str">
            <v>Luciana Regina Dopp Moro</v>
          </cell>
          <cell r="AJ307" t="str">
            <v>Iracilda Aparecida Ossuna</v>
          </cell>
          <cell r="AK307">
            <v>0</v>
          </cell>
          <cell r="AL307">
            <v>0</v>
          </cell>
        </row>
        <row r="308">
          <cell r="A308" t="str">
            <v>ANHANGUERA-ALIMOV00053-ANDRADE E LATORRE PARTICIPACOES S A Total</v>
          </cell>
          <cell r="AB308">
            <v>124368.12</v>
          </cell>
        </row>
        <row r="309">
          <cell r="A309" t="str">
            <v>ANHANGUERA-ALIMOV00054-A VITTI AGROPECUARIA E PARTICIPACOES LTD</v>
          </cell>
          <cell r="B309" t="str">
            <v>ANHANGUERA</v>
          </cell>
          <cell r="C309" t="str">
            <v>ALIMOV00054</v>
          </cell>
          <cell r="D309" t="str">
            <v>RIO CLARO - AESA - LOCACAO IMOVEL</v>
          </cell>
          <cell r="E309" t="str">
            <v>018098</v>
          </cell>
          <cell r="F309" t="str">
            <v>01</v>
          </cell>
          <cell r="G309" t="str">
            <v>A VITTI AGROPECUARIA E PARTICIPACOES LTD</v>
          </cell>
          <cell r="H309" t="str">
            <v>67335232000171</v>
          </cell>
          <cell r="I309" t="str">
            <v>12</v>
          </cell>
          <cell r="J309" t="str">
            <v>RIO CLARO</v>
          </cell>
          <cell r="K309" t="str">
            <v>05808792001463</v>
          </cell>
          <cell r="L309" t="str">
            <v>RUA 22 BE, Nº. 668</v>
          </cell>
          <cell r="M309" t="str">
            <v>CHACARA LUZA</v>
          </cell>
          <cell r="N309" t="str">
            <v>RIO CLARO</v>
          </cell>
          <cell r="O309" t="str">
            <v>SP</v>
          </cell>
          <cell r="P309" t="str">
            <v>1211010112</v>
          </cell>
          <cell r="Q309" t="str">
            <v>510206012</v>
          </cell>
          <cell r="R309" t="str">
            <v>0500000296</v>
          </cell>
          <cell r="S309" t="str">
            <v>IMOVEL   LOCACAO</v>
          </cell>
          <cell r="T309" t="str">
            <v>10/10/2019</v>
          </cell>
          <cell r="U309" t="str">
            <v>25/03/2009</v>
          </cell>
          <cell r="V309">
            <v>0</v>
          </cell>
          <cell r="W309" t="str">
            <v>02/2014</v>
          </cell>
          <cell r="X309">
            <v>5942.1</v>
          </cell>
          <cell r="Y309">
            <v>5942.1</v>
          </cell>
          <cell r="Z309" t="str">
            <v>10/03/2014</v>
          </cell>
          <cell r="AA309" t="str">
            <v>14/02/2014</v>
          </cell>
          <cell r="AB309">
            <v>5942.1</v>
          </cell>
          <cell r="AC309" t="str">
            <v>Daiana Siqueira Costa</v>
          </cell>
          <cell r="AD309" t="str">
            <v>098178</v>
          </cell>
          <cell r="AE309" t="str">
            <v>548560</v>
          </cell>
          <cell r="AF309" t="str">
            <v>APROVADO</v>
          </cell>
          <cell r="AG309" t="str">
            <v>05/03/2014</v>
          </cell>
          <cell r="AH309" t="str">
            <v>Debora Cristina Siqueira Aceti</v>
          </cell>
          <cell r="AI309" t="str">
            <v>Luciana Regina Dopp Moro</v>
          </cell>
          <cell r="AJ309">
            <v>0</v>
          </cell>
          <cell r="AK309">
            <v>0</v>
          </cell>
          <cell r="AL309">
            <v>0</v>
          </cell>
        </row>
        <row r="310">
          <cell r="A310" t="str">
            <v>ANHANGUERA-ALIMOV00054-A VITTI AGROPECUARIA E PARTICIPACOES LTD Total</v>
          </cell>
          <cell r="AB310">
            <v>5942.1</v>
          </cell>
        </row>
        <row r="311">
          <cell r="A311" t="str">
            <v>ANHANGUERA-ALIMOV00054-N V AGROPECUARIA E PARTICIPACOES LTDA ME</v>
          </cell>
          <cell r="B311" t="str">
            <v>ANHANGUERA</v>
          </cell>
          <cell r="C311" t="str">
            <v>ALIMOV00054</v>
          </cell>
          <cell r="D311" t="str">
            <v>RIO CLARO - AESA - LOCACAO IMOVEL</v>
          </cell>
          <cell r="E311" t="str">
            <v>018100</v>
          </cell>
          <cell r="F311" t="str">
            <v>01</v>
          </cell>
          <cell r="G311" t="str">
            <v>N V AGROPECUARIA E PARTICIPACOES LTDA ME</v>
          </cell>
          <cell r="H311" t="str">
            <v>67348441000150</v>
          </cell>
          <cell r="I311" t="str">
            <v>12</v>
          </cell>
          <cell r="J311" t="str">
            <v>RIO CLARO</v>
          </cell>
          <cell r="K311" t="str">
            <v>05808792001463</v>
          </cell>
          <cell r="L311" t="str">
            <v>RUA 22 BE, Nº. 668</v>
          </cell>
          <cell r="M311" t="str">
            <v>CHACARA LUZA</v>
          </cell>
          <cell r="N311" t="str">
            <v>RIO CLARO</v>
          </cell>
          <cell r="O311" t="str">
            <v>SP</v>
          </cell>
          <cell r="P311" t="str">
            <v>1211010112</v>
          </cell>
          <cell r="Q311" t="str">
            <v>510206012</v>
          </cell>
          <cell r="R311" t="str">
            <v>0500000296</v>
          </cell>
          <cell r="S311" t="str">
            <v>IMOVEL   LOCACAO</v>
          </cell>
          <cell r="T311" t="str">
            <v>10/10/2019</v>
          </cell>
          <cell r="U311" t="str">
            <v>25/03/2009</v>
          </cell>
          <cell r="V311">
            <v>0</v>
          </cell>
          <cell r="W311" t="str">
            <v>02/2014</v>
          </cell>
          <cell r="X311">
            <v>5942.1</v>
          </cell>
          <cell r="Y311">
            <v>5942.1</v>
          </cell>
          <cell r="Z311" t="str">
            <v>10/03/2014</v>
          </cell>
          <cell r="AA311" t="str">
            <v>14/02/2014</v>
          </cell>
          <cell r="AB311">
            <v>5942.1</v>
          </cell>
          <cell r="AC311" t="str">
            <v>Daiana Siqueira Costa</v>
          </cell>
          <cell r="AD311" t="str">
            <v>098179</v>
          </cell>
          <cell r="AE311" t="str">
            <v>548563</v>
          </cell>
          <cell r="AF311" t="str">
            <v>APROVADO</v>
          </cell>
          <cell r="AG311" t="str">
            <v>05/03/2014</v>
          </cell>
          <cell r="AH311" t="str">
            <v>Debora Cristina Siqueira Aceti</v>
          </cell>
          <cell r="AI311" t="str">
            <v>Luciana Regina Dopp Moro</v>
          </cell>
          <cell r="AJ311">
            <v>0</v>
          </cell>
          <cell r="AK311">
            <v>0</v>
          </cell>
          <cell r="AL311">
            <v>0</v>
          </cell>
        </row>
        <row r="312">
          <cell r="A312" t="str">
            <v>ANHANGUERA-ALIMOV00054-N V AGROPECUARIA E PARTICIPACOES LTDA ME Total</v>
          </cell>
          <cell r="AB312">
            <v>5942.1</v>
          </cell>
        </row>
        <row r="313">
          <cell r="A313" t="str">
            <v>ANHANGUERA-ALIMOV00055A-VAIL VITTI</v>
          </cell>
          <cell r="B313" t="str">
            <v>ANHANGUERA</v>
          </cell>
          <cell r="C313" t="str">
            <v>ALIMOV00055A</v>
          </cell>
          <cell r="D313" t="str">
            <v>RIO CLARO - FAC - LOCACAO IMOVEL</v>
          </cell>
          <cell r="E313" t="str">
            <v>018099</v>
          </cell>
          <cell r="F313" t="str">
            <v>01</v>
          </cell>
          <cell r="G313" t="str">
            <v>VAIL VITTI</v>
          </cell>
          <cell r="H313" t="str">
            <v>01610910834</v>
          </cell>
          <cell r="I313" t="str">
            <v>12</v>
          </cell>
          <cell r="J313" t="str">
            <v>RIO CLARO</v>
          </cell>
          <cell r="K313" t="str">
            <v>05808792001463</v>
          </cell>
          <cell r="L313" t="str">
            <v>RUA 22 BE, Nº 668</v>
          </cell>
          <cell r="M313" t="str">
            <v>CHACARA LUZA</v>
          </cell>
          <cell r="N313" t="str">
            <v>RIO CLARO</v>
          </cell>
          <cell r="O313" t="str">
            <v>SP</v>
          </cell>
          <cell r="P313" t="str">
            <v>1211010112</v>
          </cell>
          <cell r="Q313" t="str">
            <v>510206011</v>
          </cell>
          <cell r="R313" t="str">
            <v>0500000296</v>
          </cell>
          <cell r="S313" t="str">
            <v>IMOVEL   LOCACAO</v>
          </cell>
          <cell r="T313" t="str">
            <v>10/10/2019</v>
          </cell>
          <cell r="U313" t="str">
            <v>21/07/2009</v>
          </cell>
          <cell r="V313">
            <v>0</v>
          </cell>
          <cell r="W313" t="str">
            <v>02/2014</v>
          </cell>
          <cell r="X313">
            <v>12557.59</v>
          </cell>
          <cell r="Y313">
            <v>12557.59</v>
          </cell>
          <cell r="Z313" t="str">
            <v>10/03/2014</v>
          </cell>
          <cell r="AA313" t="str">
            <v>14/02/2014</v>
          </cell>
          <cell r="AB313">
            <v>12557.59</v>
          </cell>
          <cell r="AC313" t="str">
            <v>Daiana Siqueira Costa</v>
          </cell>
          <cell r="AD313" t="str">
            <v>098185</v>
          </cell>
          <cell r="AE313" t="str">
            <v>548564</v>
          </cell>
          <cell r="AF313" t="str">
            <v>APROVADO</v>
          </cell>
          <cell r="AG313" t="str">
            <v>12/03/2014</v>
          </cell>
          <cell r="AH313" t="str">
            <v>Debora Cristina Siqueira Aceti</v>
          </cell>
          <cell r="AI313" t="str">
            <v>Luciana Regina Dopp Moro</v>
          </cell>
          <cell r="AJ313" t="str">
            <v>Iracilda Aparecida Ossuna</v>
          </cell>
          <cell r="AK313">
            <v>0</v>
          </cell>
          <cell r="AL313">
            <v>0</v>
          </cell>
        </row>
        <row r="314">
          <cell r="A314" t="str">
            <v>ANHANGUERA-ALIMOV00055A-VAIL VITTI Total</v>
          </cell>
          <cell r="AB314">
            <v>12557.59</v>
          </cell>
        </row>
        <row r="315">
          <cell r="A315" t="str">
            <v>ANHANGUERA-ALIMOV00055A-ARGEMIRO VITTI</v>
          </cell>
          <cell r="B315" t="str">
            <v>ANHANGUERA</v>
          </cell>
          <cell r="C315" t="str">
            <v>ALIMOV00055A</v>
          </cell>
          <cell r="D315" t="str">
            <v>RIO CLARO - FAC - LOCACAO IMOVEL</v>
          </cell>
          <cell r="E315" t="str">
            <v>018097</v>
          </cell>
          <cell r="F315" t="str">
            <v>01</v>
          </cell>
          <cell r="G315" t="str">
            <v>ARGEMIRO VITTI</v>
          </cell>
          <cell r="H315" t="str">
            <v>01604937815</v>
          </cell>
          <cell r="I315" t="str">
            <v>12</v>
          </cell>
          <cell r="J315" t="str">
            <v>RIO CLARO</v>
          </cell>
          <cell r="K315" t="str">
            <v>05808792001463</v>
          </cell>
          <cell r="L315" t="str">
            <v>RUA 22 BE, Nº 668</v>
          </cell>
          <cell r="M315" t="str">
            <v>CHACARA LUZA</v>
          </cell>
          <cell r="N315" t="str">
            <v>RIO CLARO</v>
          </cell>
          <cell r="O315" t="str">
            <v>SP</v>
          </cell>
          <cell r="P315" t="str">
            <v>1211010112</v>
          </cell>
          <cell r="Q315" t="str">
            <v>510206011</v>
          </cell>
          <cell r="R315" t="str">
            <v>0500000296</v>
          </cell>
          <cell r="S315" t="str">
            <v>IMOVEL   LOCACAO</v>
          </cell>
          <cell r="T315" t="str">
            <v>10/10/2019</v>
          </cell>
          <cell r="U315" t="str">
            <v>21/07/2009</v>
          </cell>
          <cell r="V315">
            <v>0</v>
          </cell>
          <cell r="W315" t="str">
            <v>02/2014</v>
          </cell>
          <cell r="X315">
            <v>12557.59</v>
          </cell>
          <cell r="Y315">
            <v>12557.59</v>
          </cell>
          <cell r="Z315" t="str">
            <v>10/03/2014</v>
          </cell>
          <cell r="AA315" t="str">
            <v>14/02/2014</v>
          </cell>
          <cell r="AB315">
            <v>12557.59</v>
          </cell>
          <cell r="AC315" t="str">
            <v>Daiana Siqueira Costa</v>
          </cell>
          <cell r="AD315" t="str">
            <v>098183</v>
          </cell>
          <cell r="AE315" t="str">
            <v>548565</v>
          </cell>
          <cell r="AF315" t="str">
            <v>APROVADO</v>
          </cell>
          <cell r="AG315" t="str">
            <v>12/03/2014</v>
          </cell>
          <cell r="AH315" t="str">
            <v>Debora Cristina Siqueira Aceti</v>
          </cell>
          <cell r="AI315" t="str">
            <v>Luciana Regina Dopp Moro</v>
          </cell>
          <cell r="AJ315" t="str">
            <v>Iracilda Aparecida Ossuna</v>
          </cell>
          <cell r="AK315">
            <v>0</v>
          </cell>
          <cell r="AL315">
            <v>0</v>
          </cell>
        </row>
        <row r="316">
          <cell r="A316" t="str">
            <v>ANHANGUERA-ALIMOV00055A-ARGEMIRO VITTI Total</v>
          </cell>
          <cell r="AB316">
            <v>12557.59</v>
          </cell>
        </row>
        <row r="317">
          <cell r="A317" t="str">
            <v>ANHANGUERA-ALIMOV00060-AIREDALE PARTICIPACOES LTDA</v>
          </cell>
          <cell r="B317" t="str">
            <v>ANHANGUERA</v>
          </cell>
          <cell r="C317" t="str">
            <v>ALIMOV00060</v>
          </cell>
          <cell r="D317" t="str">
            <v>CAMPO GRANDE -  UNAES - LOCACAO IMOVEL</v>
          </cell>
          <cell r="E317" t="str">
            <v>079084</v>
          </cell>
          <cell r="F317" t="str">
            <v>01</v>
          </cell>
          <cell r="G317" t="str">
            <v>AIREDALE PARTICIPACOES LTDA</v>
          </cell>
          <cell r="H317" t="str">
            <v>08958577000112</v>
          </cell>
          <cell r="I317" t="str">
            <v>44</v>
          </cell>
          <cell r="J317" t="str">
            <v>UNAES I</v>
          </cell>
          <cell r="K317" t="str">
            <v>05808792003911</v>
          </cell>
          <cell r="L317">
            <v>0</v>
          </cell>
          <cell r="M317">
            <v>0</v>
          </cell>
          <cell r="N317" t="str">
            <v>CAMPO GRANDE</v>
          </cell>
          <cell r="O317" t="str">
            <v>MS</v>
          </cell>
          <cell r="P317" t="str">
            <v>1211010144</v>
          </cell>
          <cell r="Q317" t="str">
            <v>510206012</v>
          </cell>
          <cell r="R317" t="str">
            <v>0500000296</v>
          </cell>
          <cell r="S317" t="str">
            <v>IMOVEL   LOCACAO</v>
          </cell>
          <cell r="T317" t="str">
            <v>10/05/2032</v>
          </cell>
          <cell r="U317" t="str">
            <v>07/04/2009</v>
          </cell>
          <cell r="V317">
            <v>0</v>
          </cell>
          <cell r="W317" t="str">
            <v>02/2014</v>
          </cell>
          <cell r="X317">
            <v>138830.69</v>
          </cell>
          <cell r="Y317">
            <v>138830.69</v>
          </cell>
          <cell r="Z317" t="str">
            <v>10/03/2014</v>
          </cell>
          <cell r="AA317" t="str">
            <v>14/02/2014</v>
          </cell>
          <cell r="AB317">
            <v>138830.69</v>
          </cell>
          <cell r="AC317" t="str">
            <v>Daiana Siqueira Costa</v>
          </cell>
          <cell r="AD317" t="str">
            <v>098187</v>
          </cell>
          <cell r="AE317" t="str">
            <v>548570</v>
          </cell>
          <cell r="AF317" t="str">
            <v>APROVADO</v>
          </cell>
          <cell r="AG317" t="str">
            <v>12/03/2014</v>
          </cell>
          <cell r="AH317" t="str">
            <v>Marlucy Ferreira Machado</v>
          </cell>
          <cell r="AI317" t="str">
            <v>Alex Roberto Mattiuzzo</v>
          </cell>
          <cell r="AJ317" t="str">
            <v>Andrea Carla Alves Borim</v>
          </cell>
          <cell r="AK317">
            <v>0</v>
          </cell>
          <cell r="AL317">
            <v>0</v>
          </cell>
        </row>
        <row r="318">
          <cell r="A318" t="str">
            <v>ANHANGUERA-ALIMOV00060-AIREDALE PARTICIPACOES LTDA Total</v>
          </cell>
          <cell r="AB318">
            <v>138830.69</v>
          </cell>
        </row>
        <row r="319">
          <cell r="A319" t="str">
            <v>ANHANGUERA-ALIMOV00062-CENTRO EDUCACIONAL KHALIL ZAHER</v>
          </cell>
          <cell r="B319" t="str">
            <v>ANHANGUERA</v>
          </cell>
          <cell r="C319" t="str">
            <v>ALIMOV00062</v>
          </cell>
          <cell r="D319" t="str">
            <v>RONDONOPOLIS - CESUR - LOCACAO IMOVEL</v>
          </cell>
          <cell r="E319" t="str">
            <v>063038</v>
          </cell>
          <cell r="F319" t="str">
            <v>01</v>
          </cell>
          <cell r="G319" t="str">
            <v>CENTRO EDUCACIONAL KHALIL ZAHER</v>
          </cell>
          <cell r="H319" t="str">
            <v>09688756000140</v>
          </cell>
          <cell r="I319" t="str">
            <v>79</v>
          </cell>
          <cell r="J319" t="str">
            <v>CESUR</v>
          </cell>
          <cell r="K319" t="str">
            <v>05808792005299</v>
          </cell>
          <cell r="L319">
            <v>0</v>
          </cell>
          <cell r="M319">
            <v>0</v>
          </cell>
          <cell r="N319" t="str">
            <v>RONDONOPOLIS</v>
          </cell>
          <cell r="O319" t="str">
            <v>MT</v>
          </cell>
          <cell r="P319" t="str">
            <v>1211010179</v>
          </cell>
          <cell r="Q319" t="str">
            <v>510206012</v>
          </cell>
          <cell r="R319" t="str">
            <v>0500000296</v>
          </cell>
          <cell r="S319" t="str">
            <v>IMOVEL   LOCACAO</v>
          </cell>
          <cell r="T319" t="str">
            <v>10/07/2023</v>
          </cell>
          <cell r="U319" t="str">
            <v>25/03/2009</v>
          </cell>
          <cell r="V319">
            <v>0</v>
          </cell>
          <cell r="W319" t="str">
            <v>02/2014</v>
          </cell>
          <cell r="X319">
            <v>139944.26999999999</v>
          </cell>
          <cell r="Y319">
            <v>139944.26999999999</v>
          </cell>
          <cell r="Z319" t="str">
            <v>10/03/2014</v>
          </cell>
          <cell r="AA319" t="str">
            <v>14/02/2014</v>
          </cell>
          <cell r="AB319">
            <v>139944.26999999999</v>
          </cell>
          <cell r="AC319" t="str">
            <v>Daiana Siqueira Costa</v>
          </cell>
          <cell r="AD319" t="str">
            <v>098189</v>
          </cell>
          <cell r="AE319" t="str">
            <v>548573</v>
          </cell>
          <cell r="AF319" t="str">
            <v>APROVADO</v>
          </cell>
          <cell r="AG319" t="str">
            <v>18/02/2014</v>
          </cell>
          <cell r="AH319" t="str">
            <v>Fabio Venegas</v>
          </cell>
          <cell r="AI319" t="str">
            <v>Alex Roberto Mattiuzzo</v>
          </cell>
          <cell r="AJ319" t="str">
            <v>Andrea Carla Alves Borim</v>
          </cell>
          <cell r="AK319">
            <v>0</v>
          </cell>
          <cell r="AL319">
            <v>0</v>
          </cell>
        </row>
        <row r="320">
          <cell r="A320" t="str">
            <v>ANHANGUERA-ALIMOV00062-CENTRO EDUCACIONAL KHALIL ZAHER Total</v>
          </cell>
          <cell r="AB320">
            <v>139944.26999999999</v>
          </cell>
        </row>
        <row r="321">
          <cell r="A321" t="str">
            <v>ANHANGUERA-ALIMOV00063-ALI KHALIL ZAHER</v>
          </cell>
          <cell r="B321" t="str">
            <v>ANHANGUERA</v>
          </cell>
          <cell r="C321" t="str">
            <v>ALIMOV00063</v>
          </cell>
          <cell r="D321" t="str">
            <v>LOC FAZENDA ESCOLA UNIDADE RONDONOPOLIS</v>
          </cell>
          <cell r="E321" t="str">
            <v>067549</v>
          </cell>
          <cell r="F321" t="str">
            <v>01</v>
          </cell>
          <cell r="G321" t="str">
            <v>ALI KHALIL ZAHER</v>
          </cell>
          <cell r="H321" t="str">
            <v>00413500144</v>
          </cell>
          <cell r="I321" t="str">
            <v>79</v>
          </cell>
          <cell r="J321" t="str">
            <v>CESUR</v>
          </cell>
          <cell r="K321" t="str">
            <v>05808792005299</v>
          </cell>
          <cell r="L321">
            <v>0</v>
          </cell>
          <cell r="M321" t="str">
            <v>ZONA RURAL</v>
          </cell>
          <cell r="N321" t="str">
            <v>RONDONOPOLIS</v>
          </cell>
          <cell r="O321" t="str">
            <v>MT</v>
          </cell>
          <cell r="P321" t="str">
            <v>1211010179</v>
          </cell>
          <cell r="Q321" t="str">
            <v>510206011</v>
          </cell>
          <cell r="R321" t="str">
            <v>0500000296</v>
          </cell>
          <cell r="S321" t="str">
            <v>IMOVEL   LOCACAO</v>
          </cell>
          <cell r="T321" t="str">
            <v>10/01/2019</v>
          </cell>
          <cell r="U321" t="str">
            <v>23/03/2009</v>
          </cell>
          <cell r="V321">
            <v>0</v>
          </cell>
          <cell r="W321" t="str">
            <v>02/2014</v>
          </cell>
          <cell r="X321">
            <v>9317.4500000000007</v>
          </cell>
          <cell r="Y321">
            <v>9317.4500000000007</v>
          </cell>
          <cell r="Z321" t="str">
            <v>10/03/2014</v>
          </cell>
          <cell r="AA321" t="str">
            <v>24/02/2014</v>
          </cell>
          <cell r="AB321">
            <v>9317.4500000000007</v>
          </cell>
          <cell r="AC321" t="str">
            <v>Daiana Siqueira Costa</v>
          </cell>
          <cell r="AD321" t="str">
            <v>066395</v>
          </cell>
          <cell r="AE321" t="str">
            <v>549825</v>
          </cell>
          <cell r="AF321" t="str">
            <v>APROVADO</v>
          </cell>
          <cell r="AG321" t="str">
            <v>05/03/2014</v>
          </cell>
          <cell r="AH321" t="str">
            <v>Fabio Venegas</v>
          </cell>
          <cell r="AI321" t="str">
            <v>Alex Roberto Mattiuzzo</v>
          </cell>
          <cell r="AJ321">
            <v>0</v>
          </cell>
          <cell r="AK321">
            <v>0</v>
          </cell>
          <cell r="AL321">
            <v>0</v>
          </cell>
        </row>
        <row r="322">
          <cell r="A322" t="str">
            <v>ANHANGUERA-ALIMOV00063-ALI KHALIL ZAHER Total</v>
          </cell>
          <cell r="AB322">
            <v>9317.4500000000007</v>
          </cell>
        </row>
        <row r="323">
          <cell r="A323" t="str">
            <v>ANHANGUERA-ALIMOV00064A-ISABEL BENEDITA DE ABREU MOREIRA</v>
          </cell>
          <cell r="B323" t="str">
            <v>ANHANGUERA</v>
          </cell>
          <cell r="C323" t="str">
            <v>ALIMOV00064A</v>
          </cell>
          <cell r="D323" t="str">
            <v>LOCACAO DE IMOVEL</v>
          </cell>
          <cell r="E323" t="str">
            <v>061505</v>
          </cell>
          <cell r="F323" t="str">
            <v>01</v>
          </cell>
          <cell r="G323" t="str">
            <v>ISABEL BENEDITA DE ABREU MOREIRA</v>
          </cell>
          <cell r="H323" t="str">
            <v>02014162808</v>
          </cell>
          <cell r="I323" t="str">
            <v>53</v>
          </cell>
          <cell r="J323" t="str">
            <v>FASERT</v>
          </cell>
          <cell r="K323" t="str">
            <v>05808792004721</v>
          </cell>
          <cell r="L323" t="str">
            <v>RUA MALAQUIAS PEDROSO, 853</v>
          </cell>
          <cell r="M323" t="str">
            <v>SAO JOSE</v>
          </cell>
          <cell r="N323" t="str">
            <v>SERTAOZINHO</v>
          </cell>
          <cell r="O323" t="str">
            <v>SP</v>
          </cell>
          <cell r="P323" t="str">
            <v>1211010180</v>
          </cell>
          <cell r="Q323" t="str">
            <v>510206011</v>
          </cell>
          <cell r="R323" t="str">
            <v>0500000296</v>
          </cell>
          <cell r="S323" t="str">
            <v>IMOVEL   LOCACAO</v>
          </cell>
          <cell r="T323" t="str">
            <v>10/12/2020</v>
          </cell>
          <cell r="U323" t="str">
            <v>08/02/2011</v>
          </cell>
          <cell r="V323">
            <v>0</v>
          </cell>
          <cell r="W323" t="str">
            <v>02/2014</v>
          </cell>
          <cell r="X323">
            <v>13649.46</v>
          </cell>
          <cell r="Y323">
            <v>13649.46</v>
          </cell>
          <cell r="Z323" t="str">
            <v>10/03/2014</v>
          </cell>
          <cell r="AA323" t="str">
            <v>14/02/2014</v>
          </cell>
          <cell r="AB323">
            <v>13649.46</v>
          </cell>
          <cell r="AC323" t="str">
            <v>Daiana Siqueira Costa</v>
          </cell>
          <cell r="AD323" t="str">
            <v>098190</v>
          </cell>
          <cell r="AE323" t="str">
            <v>548578</v>
          </cell>
          <cell r="AF323" t="str">
            <v>APROVADO</v>
          </cell>
          <cell r="AG323" t="str">
            <v>20/02/2014</v>
          </cell>
          <cell r="AH323" t="str">
            <v>Leandro Alex Leira Pereira</v>
          </cell>
          <cell r="AI323" t="str">
            <v>Luciana Regina Dopp Moro</v>
          </cell>
          <cell r="AJ323">
            <v>0</v>
          </cell>
          <cell r="AK323">
            <v>0</v>
          </cell>
          <cell r="AL323">
            <v>0</v>
          </cell>
        </row>
        <row r="324">
          <cell r="A324" t="str">
            <v>ANHANGUERA-ALIMOV00064A-ISABEL BENEDITA DE ABREU MOREIRA Total</v>
          </cell>
          <cell r="AB324">
            <v>13649.46</v>
          </cell>
        </row>
        <row r="325">
          <cell r="A325" t="str">
            <v>ANHANGUERA-ALIMOV00065B-ALBIERI EMPREEND ADMINISTRACAO IMOBILIAR</v>
          </cell>
          <cell r="B325" t="str">
            <v>ANHANGUERA</v>
          </cell>
          <cell r="C325" t="str">
            <v>ALIMOV00065B</v>
          </cell>
          <cell r="D325" t="str">
            <v>LOCACAO DE IMOVEL</v>
          </cell>
          <cell r="E325" t="str">
            <v>MS00TR</v>
          </cell>
          <cell r="F325" t="str">
            <v>01</v>
          </cell>
          <cell r="G325" t="str">
            <v>ALBIERI EMPREEND ADMINISTRACAO IMOBILIAR</v>
          </cell>
          <cell r="H325" t="str">
            <v>19108579000139</v>
          </cell>
          <cell r="I325" t="str">
            <v>16</v>
          </cell>
          <cell r="J325" t="str">
            <v>FAC IV</v>
          </cell>
          <cell r="K325" t="str">
            <v>05808792001625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 t="str">
            <v>1211010116</v>
          </cell>
          <cell r="Q325" t="str">
            <v>510206012</v>
          </cell>
          <cell r="R325" t="str">
            <v>0500000296</v>
          </cell>
          <cell r="S325" t="str">
            <v>IMOVEL   LOCACAO</v>
          </cell>
          <cell r="T325" t="str">
            <v>28/02/2021</v>
          </cell>
          <cell r="U325" t="str">
            <v>10/03/2014</v>
          </cell>
          <cell r="V325" t="str">
            <v>Daiana Siqueira Costa</v>
          </cell>
          <cell r="W325" t="str">
            <v>02/2014</v>
          </cell>
          <cell r="X325">
            <v>26819.360000000001</v>
          </cell>
          <cell r="Y325">
            <v>26819.360000000001</v>
          </cell>
          <cell r="Z325" t="str">
            <v>10/03/2014</v>
          </cell>
          <cell r="AA325" t="str">
            <v>10/03/2014</v>
          </cell>
          <cell r="AB325">
            <v>26819.360000000001</v>
          </cell>
          <cell r="AC325" t="str">
            <v>Daiana Siqueira Costa</v>
          </cell>
          <cell r="AD325" t="str">
            <v>075166</v>
          </cell>
          <cell r="AE325" t="str">
            <v>551812</v>
          </cell>
          <cell r="AF325" t="str">
            <v>APROVADO</v>
          </cell>
          <cell r="AG325" t="str">
            <v>19/03/2014</v>
          </cell>
          <cell r="AH325" t="str">
            <v>Roberta Marcilio</v>
          </cell>
          <cell r="AI325" t="str">
            <v>Luciana Regina Dopp Moro</v>
          </cell>
          <cell r="AJ325">
            <v>0</v>
          </cell>
          <cell r="AK325">
            <v>0</v>
          </cell>
          <cell r="AL325">
            <v>0</v>
          </cell>
        </row>
        <row r="326">
          <cell r="A326" t="str">
            <v>ANHANGUERA-ALIMOV00065B-ALBIERI EMPREEND ADMINISTRACAO IMOBILIAR Total</v>
          </cell>
          <cell r="AB326">
            <v>26819.360000000001</v>
          </cell>
        </row>
        <row r="327">
          <cell r="A327" t="str">
            <v>ANHANGUERA-ALIMOV00066-NOVO MILENIO ADMINISTRACAO DE IMOVEIS LT</v>
          </cell>
          <cell r="B327" t="str">
            <v>ANHANGUERA</v>
          </cell>
          <cell r="C327" t="str">
            <v>ALIMOV00066</v>
          </cell>
          <cell r="D327" t="str">
            <v>LIMEIRA - AESA - LOCACAO IMOVEL</v>
          </cell>
          <cell r="E327" t="str">
            <v>025248</v>
          </cell>
          <cell r="F327" t="str">
            <v>01</v>
          </cell>
          <cell r="G327" t="str">
            <v>NOVO MILENIO ADMINISTRACAO DE IMOVEIS LT</v>
          </cell>
          <cell r="H327" t="str">
            <v>05651186000162</v>
          </cell>
          <cell r="I327" t="str">
            <v>11</v>
          </cell>
          <cell r="J327" t="str">
            <v>LIMEIRA</v>
          </cell>
          <cell r="K327" t="str">
            <v>05808792001200</v>
          </cell>
          <cell r="L327" t="str">
            <v>RUA CLARINO PEIXOTO DE OLIVEIRA, Nº. 280</v>
          </cell>
          <cell r="M327" t="str">
            <v>JD MARIA BRUSCHI MOD</v>
          </cell>
          <cell r="N327" t="str">
            <v>LIMEIRA</v>
          </cell>
          <cell r="O327" t="str">
            <v>SP</v>
          </cell>
          <cell r="P327" t="str">
            <v>1211010111</v>
          </cell>
          <cell r="Q327" t="str">
            <v>510206012</v>
          </cell>
          <cell r="R327" t="str">
            <v>0500000296</v>
          </cell>
          <cell r="S327" t="str">
            <v>IMOVEL   LOCACAO</v>
          </cell>
          <cell r="T327" t="str">
            <v>10/04/2019</v>
          </cell>
          <cell r="U327" t="str">
            <v>23/03/2009</v>
          </cell>
          <cell r="V327">
            <v>0</v>
          </cell>
          <cell r="W327" t="str">
            <v>02/2014</v>
          </cell>
          <cell r="X327">
            <v>49588.08</v>
          </cell>
          <cell r="Y327">
            <v>49588.08</v>
          </cell>
          <cell r="Z327" t="str">
            <v>10/03/2014</v>
          </cell>
          <cell r="AA327" t="str">
            <v>24/02/2014</v>
          </cell>
          <cell r="AB327">
            <v>49588.08</v>
          </cell>
          <cell r="AC327" t="str">
            <v>Daiana Siqueira Costa</v>
          </cell>
          <cell r="AD327" t="str">
            <v>066405</v>
          </cell>
          <cell r="AE327" t="str">
            <v>549827</v>
          </cell>
          <cell r="AF327" t="str">
            <v>APROVADO</v>
          </cell>
          <cell r="AG327" t="str">
            <v>05/03/2014</v>
          </cell>
          <cell r="AH327" t="str">
            <v>Renato Cividini Matthiesen</v>
          </cell>
          <cell r="AI327" t="str">
            <v>Luciana Regina Dopp Moro</v>
          </cell>
          <cell r="AJ327">
            <v>0</v>
          </cell>
          <cell r="AK327">
            <v>0</v>
          </cell>
          <cell r="AL327">
            <v>0</v>
          </cell>
        </row>
        <row r="328">
          <cell r="A328" t="str">
            <v>ANHANGUERA-ALIMOV00066-NOVO MILENIO ADMINISTRACAO DE IMOVEIS LT Total</v>
          </cell>
          <cell r="AB328">
            <v>49588.08</v>
          </cell>
        </row>
        <row r="329">
          <cell r="A329" t="str">
            <v>ANHANGUERA-ALIMOV00068A-J D M PARTICIPACOES LTDA ME</v>
          </cell>
          <cell r="B329" t="str">
            <v>ANHANGUERA</v>
          </cell>
          <cell r="C329" t="str">
            <v>ALIMOV00068A</v>
          </cell>
          <cell r="D329" t="str">
            <v>LOCACAO DE IMOVEL</v>
          </cell>
          <cell r="E329" t="str">
            <v>037836</v>
          </cell>
          <cell r="F329" t="str">
            <v>01</v>
          </cell>
          <cell r="G329" t="str">
            <v>J D M PARTICIPACOES LTDA ME</v>
          </cell>
          <cell r="H329" t="str">
            <v>48840136000136</v>
          </cell>
          <cell r="I329" t="str">
            <v>07</v>
          </cell>
          <cell r="J329" t="str">
            <v>MATAO</v>
          </cell>
          <cell r="K329" t="str">
            <v>05808792000300</v>
          </cell>
          <cell r="L329" t="str">
            <v>VIA AUGUSTO BAMBOZZI, 100</v>
          </cell>
          <cell r="M329" t="str">
            <v>INDUSTRIAL</v>
          </cell>
          <cell r="N329" t="str">
            <v>MATAO</v>
          </cell>
          <cell r="O329" t="str">
            <v>SP</v>
          </cell>
          <cell r="P329" t="str">
            <v>1211010107</v>
          </cell>
          <cell r="Q329" t="str">
            <v>510206012</v>
          </cell>
          <cell r="R329" t="str">
            <v>0500000296</v>
          </cell>
          <cell r="S329" t="str">
            <v>IMOVEL   LOCACAO</v>
          </cell>
          <cell r="T329" t="str">
            <v>10/01/2021</v>
          </cell>
          <cell r="U329" t="str">
            <v>28/06/2011</v>
          </cell>
          <cell r="V329">
            <v>0</v>
          </cell>
          <cell r="W329" t="str">
            <v>02/2014</v>
          </cell>
          <cell r="X329">
            <v>23913.78</v>
          </cell>
          <cell r="Y329">
            <v>23913.78</v>
          </cell>
          <cell r="Z329" t="str">
            <v>10/03/2014</v>
          </cell>
          <cell r="AA329" t="str">
            <v>24/02/2014</v>
          </cell>
          <cell r="AB329">
            <v>23913.78</v>
          </cell>
          <cell r="AC329" t="str">
            <v>Daiana Siqueira Costa</v>
          </cell>
          <cell r="AD329" t="str">
            <v>066418</v>
          </cell>
          <cell r="AE329" t="str">
            <v>549828</v>
          </cell>
          <cell r="AF329" t="str">
            <v>APROVADO</v>
          </cell>
          <cell r="AG329" t="str">
            <v>26/02/2014</v>
          </cell>
          <cell r="AH329" t="str">
            <v>Rita das Gracas Candido Cavich</v>
          </cell>
          <cell r="AI329" t="str">
            <v>Luciana Regina Dopp Moro</v>
          </cell>
          <cell r="AJ329" t="str">
            <v>Iracilda Aparecida Ossuna</v>
          </cell>
          <cell r="AK329">
            <v>0</v>
          </cell>
          <cell r="AL329">
            <v>0</v>
          </cell>
        </row>
        <row r="330">
          <cell r="A330" t="str">
            <v>ANHANGUERA-ALIMOV00068A-J D M PARTICIPACOES LTDA ME Total</v>
          </cell>
          <cell r="AB330">
            <v>23913.78</v>
          </cell>
        </row>
        <row r="331">
          <cell r="A331" t="str">
            <v>ANHANGUERA-ALIMOV00069-RIBEIRO DAHER EMPREENDIMENTOS LTDA</v>
          </cell>
          <cell r="B331" t="str">
            <v>ANHANGUERA</v>
          </cell>
          <cell r="C331" t="str">
            <v>ALIMOV00069</v>
          </cell>
          <cell r="D331" t="str">
            <v>JACAREI - AESA - LOCACAO IMOVEL</v>
          </cell>
          <cell r="E331" t="str">
            <v>034678</v>
          </cell>
          <cell r="F331" t="str">
            <v>01</v>
          </cell>
          <cell r="G331" t="str">
            <v>RIBEIRO DAHER EMPREENDIMENTOS LTDA</v>
          </cell>
          <cell r="H331" t="str">
            <v>08513536000112</v>
          </cell>
          <cell r="I331" t="str">
            <v>20</v>
          </cell>
          <cell r="J331" t="str">
            <v>JACAREI</v>
          </cell>
          <cell r="K331" t="str">
            <v>05808792002435</v>
          </cell>
          <cell r="L331" t="str">
            <v>RUA SANTA CATARINA, Nº. 75, BLOCO A</v>
          </cell>
          <cell r="M331" t="str">
            <v>CENTRO</v>
          </cell>
          <cell r="N331" t="str">
            <v>JACAREI</v>
          </cell>
          <cell r="O331" t="str">
            <v>SP</v>
          </cell>
          <cell r="P331" t="str">
            <v>1211010120</v>
          </cell>
          <cell r="Q331" t="str">
            <v>510206012</v>
          </cell>
          <cell r="R331" t="str">
            <v>0500000296</v>
          </cell>
          <cell r="S331" t="str">
            <v>IMOVEL   LOCACAO</v>
          </cell>
          <cell r="T331" t="str">
            <v>10/12/2031</v>
          </cell>
          <cell r="U331" t="str">
            <v>23/03/2009</v>
          </cell>
          <cell r="V331">
            <v>0</v>
          </cell>
          <cell r="W331" t="str">
            <v>02/2014</v>
          </cell>
          <cell r="X331">
            <v>65618.28</v>
          </cell>
          <cell r="Y331">
            <v>65618.28</v>
          </cell>
          <cell r="Z331" t="str">
            <v>10/03/2014</v>
          </cell>
          <cell r="AA331" t="str">
            <v>24/02/2014</v>
          </cell>
          <cell r="AB331">
            <v>65618.28</v>
          </cell>
          <cell r="AC331" t="str">
            <v>Daiana Siqueira Costa</v>
          </cell>
          <cell r="AD331" t="str">
            <v>066422</v>
          </cell>
          <cell r="AE331" t="str">
            <v>549829</v>
          </cell>
          <cell r="AF331" t="str">
            <v>APROVADO</v>
          </cell>
          <cell r="AG331" t="str">
            <v>07/03/2014</v>
          </cell>
          <cell r="AH331" t="str">
            <v>Alexandre Vieira da Silva</v>
          </cell>
          <cell r="AI331" t="str">
            <v>Luciana Regina Dopp Moro</v>
          </cell>
          <cell r="AJ331" t="str">
            <v>Iracilda Aparecida Ossuna</v>
          </cell>
          <cell r="AK331">
            <v>0</v>
          </cell>
          <cell r="AL331">
            <v>0</v>
          </cell>
        </row>
        <row r="332">
          <cell r="A332" t="str">
            <v>ANHANGUERA-ALIMOV00069-RIBEIRO DAHER EMPREENDIMENTOS LTDA Total</v>
          </cell>
          <cell r="AB332">
            <v>65618.28</v>
          </cell>
        </row>
        <row r="333">
          <cell r="A333" t="str">
            <v>ANHANGUERA-ALIMOV00072-ERNESTINA MARIA MATTEI BELLISSI</v>
          </cell>
          <cell r="B333" t="str">
            <v>ANHANGUERA</v>
          </cell>
          <cell r="C333" t="str">
            <v>ALIMOV00072</v>
          </cell>
          <cell r="D333" t="str">
            <v>ALUGUEL IMOVEL UNIDADE SANTO ANDRE SP</v>
          </cell>
          <cell r="E333" t="str">
            <v>040820</v>
          </cell>
          <cell r="F333" t="str">
            <v>01</v>
          </cell>
          <cell r="G333" t="str">
            <v>ERNESTINA MARIA MATTEI BELLISSI</v>
          </cell>
          <cell r="H333" t="str">
            <v>48206741887</v>
          </cell>
          <cell r="I333" t="str">
            <v>59</v>
          </cell>
          <cell r="J333" t="str">
            <v>UNIA CAMPUS I</v>
          </cell>
          <cell r="K333" t="str">
            <v>05808792004136</v>
          </cell>
          <cell r="L333" t="str">
            <v>RUA SENADOR FLAQUER, 447</v>
          </cell>
          <cell r="M333" t="str">
            <v>CENTRO</v>
          </cell>
          <cell r="N333" t="str">
            <v>SANTO ANDRE</v>
          </cell>
          <cell r="O333" t="str">
            <v>SP</v>
          </cell>
          <cell r="P333" t="str">
            <v>1211010159</v>
          </cell>
          <cell r="Q333" t="str">
            <v>510206011</v>
          </cell>
          <cell r="R333" t="str">
            <v>0500000296</v>
          </cell>
          <cell r="S333" t="str">
            <v>IMOVEL   LOCACAO</v>
          </cell>
          <cell r="T333" t="str">
            <v>05/01/2023</v>
          </cell>
          <cell r="U333" t="str">
            <v>23/03/2009</v>
          </cell>
          <cell r="V333">
            <v>0</v>
          </cell>
          <cell r="W333" t="str">
            <v>02/2014</v>
          </cell>
          <cell r="X333">
            <v>11773.84</v>
          </cell>
          <cell r="Y333">
            <v>11773.84</v>
          </cell>
          <cell r="Z333" t="str">
            <v>10/03/2014</v>
          </cell>
          <cell r="AA333" t="str">
            <v>18/02/2014</v>
          </cell>
          <cell r="AB333">
            <v>11773.84</v>
          </cell>
          <cell r="AC333" t="str">
            <v>Daiana Siqueira Costa</v>
          </cell>
          <cell r="AD333" t="str">
            <v>059701</v>
          </cell>
          <cell r="AE333" t="str">
            <v>548935</v>
          </cell>
          <cell r="AF333" t="str">
            <v>APROVADO</v>
          </cell>
          <cell r="AG333" t="str">
            <v>12/03/2014</v>
          </cell>
          <cell r="AH333" t="str">
            <v>Walker Nunes Chagas</v>
          </cell>
          <cell r="AI333" t="str">
            <v>Fabiano Rodrigues</v>
          </cell>
          <cell r="AJ333">
            <v>0</v>
          </cell>
          <cell r="AK333">
            <v>0</v>
          </cell>
          <cell r="AL333">
            <v>0</v>
          </cell>
        </row>
        <row r="334">
          <cell r="A334" t="str">
            <v>ANHANGUERA-ALIMOV00072-ERNESTINA MARIA MATTEI BELLISSI Total</v>
          </cell>
          <cell r="AB334">
            <v>11773.84</v>
          </cell>
        </row>
        <row r="335">
          <cell r="A335" t="str">
            <v>ANHANGUERA-ALIMOV00072-VALDEMAR H M DE SOUZA MATTEI</v>
          </cell>
          <cell r="B335" t="str">
            <v>ANHANGUERA</v>
          </cell>
          <cell r="C335" t="str">
            <v>ALIMOV00072</v>
          </cell>
          <cell r="D335" t="str">
            <v>ALUGUEL IMOVEL UNIDADE SANTO ANDRE SP</v>
          </cell>
          <cell r="E335" t="str">
            <v>040825</v>
          </cell>
          <cell r="F335" t="str">
            <v>01</v>
          </cell>
          <cell r="G335" t="str">
            <v>VALDEMAR H M DE SOUZA MATTEI</v>
          </cell>
          <cell r="H335" t="str">
            <v>16141055885</v>
          </cell>
          <cell r="I335" t="str">
            <v>59</v>
          </cell>
          <cell r="J335" t="str">
            <v>UNIA CAMPUS I</v>
          </cell>
          <cell r="K335" t="str">
            <v>05808792004136</v>
          </cell>
          <cell r="L335" t="str">
            <v>RUA SENADOR FLAQUER, 447</v>
          </cell>
          <cell r="M335" t="str">
            <v>CENTRO</v>
          </cell>
          <cell r="N335" t="str">
            <v>SANTO ANDRE</v>
          </cell>
          <cell r="O335" t="str">
            <v>SP</v>
          </cell>
          <cell r="P335" t="str">
            <v>1211010159</v>
          </cell>
          <cell r="Q335" t="str">
            <v>510206011</v>
          </cell>
          <cell r="R335" t="str">
            <v>0500000296</v>
          </cell>
          <cell r="S335" t="str">
            <v>IMOVEL   LOCACAO</v>
          </cell>
          <cell r="T335" t="str">
            <v>05/01/2023</v>
          </cell>
          <cell r="U335" t="str">
            <v>23/03/2009</v>
          </cell>
          <cell r="V335">
            <v>0</v>
          </cell>
          <cell r="W335" t="str">
            <v>02/2014</v>
          </cell>
          <cell r="X335">
            <v>7849.25</v>
          </cell>
          <cell r="Y335">
            <v>7849.25</v>
          </cell>
          <cell r="Z335" t="str">
            <v>10/03/2014</v>
          </cell>
          <cell r="AA335" t="str">
            <v>18/02/2014</v>
          </cell>
          <cell r="AB335">
            <v>7849.25</v>
          </cell>
          <cell r="AC335" t="str">
            <v>Daiana Siqueira Costa</v>
          </cell>
          <cell r="AD335" t="str">
            <v>059554</v>
          </cell>
          <cell r="AE335" t="str">
            <v>548914</v>
          </cell>
          <cell r="AF335" t="str">
            <v>APROVADO</v>
          </cell>
          <cell r="AG335" t="str">
            <v>12/03/2014</v>
          </cell>
          <cell r="AH335" t="str">
            <v>Walker Nunes Chagas</v>
          </cell>
          <cell r="AI335" t="str">
            <v>Fabiano Rodrigues</v>
          </cell>
          <cell r="AJ335">
            <v>0</v>
          </cell>
          <cell r="AK335">
            <v>0</v>
          </cell>
          <cell r="AL335">
            <v>0</v>
          </cell>
        </row>
        <row r="336">
          <cell r="A336" t="str">
            <v>ANHANGUERA-ALIMOV00072-VALDEMAR H M DE SOUZA MATTEI Total</v>
          </cell>
          <cell r="AB336">
            <v>7849.25</v>
          </cell>
        </row>
        <row r="337">
          <cell r="A337" t="str">
            <v>ANHANGUERA-ALIMOV00072-REINALDO BELLISSI</v>
          </cell>
          <cell r="B337" t="str">
            <v>ANHANGUERA</v>
          </cell>
          <cell r="C337" t="str">
            <v>ALIMOV00072</v>
          </cell>
          <cell r="D337" t="str">
            <v>ALUGUEL IMOVEL UNIDADE SANTO ANDRE SP</v>
          </cell>
          <cell r="E337" t="str">
            <v>040954</v>
          </cell>
          <cell r="F337" t="str">
            <v>01</v>
          </cell>
          <cell r="G337" t="str">
            <v>REINALDO BELLISSI</v>
          </cell>
          <cell r="H337" t="str">
            <v>52699277800</v>
          </cell>
          <cell r="I337" t="str">
            <v>59</v>
          </cell>
          <cell r="J337" t="str">
            <v>UNIA CAMPUS I</v>
          </cell>
          <cell r="K337" t="str">
            <v>05808792004136</v>
          </cell>
          <cell r="L337" t="str">
            <v>RUA SENADOR FLAQUER, 447</v>
          </cell>
          <cell r="M337" t="str">
            <v>CENTRO</v>
          </cell>
          <cell r="N337" t="str">
            <v>SANTO ANDRE</v>
          </cell>
          <cell r="O337" t="str">
            <v>SP</v>
          </cell>
          <cell r="P337" t="str">
            <v>1211010159</v>
          </cell>
          <cell r="Q337" t="str">
            <v>510206011</v>
          </cell>
          <cell r="R337" t="str">
            <v>0500000296</v>
          </cell>
          <cell r="S337" t="str">
            <v>IMOVEL   LOCACAO</v>
          </cell>
          <cell r="T337" t="str">
            <v>05/01/2023</v>
          </cell>
          <cell r="U337" t="str">
            <v>23/03/2009</v>
          </cell>
          <cell r="V337">
            <v>0</v>
          </cell>
          <cell r="W337" t="str">
            <v>02/2014</v>
          </cell>
          <cell r="X337">
            <v>11773.84</v>
          </cell>
          <cell r="Y337">
            <v>11773.84</v>
          </cell>
          <cell r="Z337" t="str">
            <v>10/03/2014</v>
          </cell>
          <cell r="AA337" t="str">
            <v>18/02/2014</v>
          </cell>
          <cell r="AB337">
            <v>11773.84</v>
          </cell>
          <cell r="AC337" t="str">
            <v>Daiana Siqueira Costa</v>
          </cell>
          <cell r="AD337" t="str">
            <v>059677</v>
          </cell>
          <cell r="AE337" t="str">
            <v>548936</v>
          </cell>
          <cell r="AF337" t="str">
            <v>APROVADO</v>
          </cell>
          <cell r="AG337" t="str">
            <v>12/03/2014</v>
          </cell>
          <cell r="AH337" t="str">
            <v>Walker Nunes Chagas</v>
          </cell>
          <cell r="AI337" t="str">
            <v>Fabiano Rodrigues</v>
          </cell>
          <cell r="AJ337">
            <v>0</v>
          </cell>
          <cell r="AK337">
            <v>0</v>
          </cell>
          <cell r="AL337">
            <v>0</v>
          </cell>
        </row>
        <row r="338">
          <cell r="A338" t="str">
            <v>ANHANGUERA-ALIMOV00072-REINALDO BELLISSI Total</v>
          </cell>
          <cell r="AB338">
            <v>11773.84</v>
          </cell>
        </row>
        <row r="339">
          <cell r="A339" t="str">
            <v>ANHANGUERA-ALIMOV00072-ALEXANDRE AUGUSTO DE S MATTEI</v>
          </cell>
          <cell r="B339" t="str">
            <v>ANHANGUERA</v>
          </cell>
          <cell r="C339" t="str">
            <v>ALIMOV00072</v>
          </cell>
          <cell r="D339" t="str">
            <v>ALUGUEL IMOVEL UNIDADE SANTO ANDRE SP</v>
          </cell>
          <cell r="E339" t="str">
            <v>040824</v>
          </cell>
          <cell r="F339" t="str">
            <v>01</v>
          </cell>
          <cell r="G339" t="str">
            <v>ALEXANDRE AUGUSTO DE S MATTEI</v>
          </cell>
          <cell r="H339" t="str">
            <v>05196941800</v>
          </cell>
          <cell r="I339" t="str">
            <v>59</v>
          </cell>
          <cell r="J339" t="str">
            <v>UNIA CAMPUS I</v>
          </cell>
          <cell r="K339" t="str">
            <v>05808792004136</v>
          </cell>
          <cell r="L339" t="str">
            <v>RUA SENADOR FLAQUER, 447</v>
          </cell>
          <cell r="M339" t="str">
            <v>CENTRO</v>
          </cell>
          <cell r="N339" t="str">
            <v>SANTO ANDRE</v>
          </cell>
          <cell r="O339" t="str">
            <v>SP</v>
          </cell>
          <cell r="P339" t="str">
            <v>1211010159</v>
          </cell>
          <cell r="Q339" t="str">
            <v>510206011</v>
          </cell>
          <cell r="R339" t="str">
            <v>0500000296</v>
          </cell>
          <cell r="S339" t="str">
            <v>IMOVEL   LOCACAO</v>
          </cell>
          <cell r="T339" t="str">
            <v>05/01/2023</v>
          </cell>
          <cell r="U339" t="str">
            <v>23/03/2009</v>
          </cell>
          <cell r="V339">
            <v>0</v>
          </cell>
          <cell r="W339" t="str">
            <v>02/2014</v>
          </cell>
          <cell r="X339">
            <v>7849.22</v>
          </cell>
          <cell r="Y339">
            <v>7849.22</v>
          </cell>
          <cell r="Z339" t="str">
            <v>10/03/2014</v>
          </cell>
          <cell r="AA339" t="str">
            <v>18/02/2014</v>
          </cell>
          <cell r="AB339">
            <v>7849.22</v>
          </cell>
          <cell r="AC339" t="str">
            <v>Daiana Siqueira Costa</v>
          </cell>
          <cell r="AD339" t="str">
            <v>059460</v>
          </cell>
          <cell r="AE339" t="str">
            <v>548904</v>
          </cell>
          <cell r="AF339" t="str">
            <v>APROVADO</v>
          </cell>
          <cell r="AG339" t="str">
            <v>21/02/2014</v>
          </cell>
          <cell r="AH339" t="str">
            <v>Walker Nunes Chagas</v>
          </cell>
          <cell r="AI339" t="str">
            <v>Fabiano Rodrigues</v>
          </cell>
          <cell r="AJ339" t="str">
            <v>Antonio Costa</v>
          </cell>
          <cell r="AK339" t="str">
            <v>Maron Marcel Guimaraes</v>
          </cell>
          <cell r="AL339">
            <v>0</v>
          </cell>
        </row>
        <row r="340">
          <cell r="A340" t="str">
            <v>ANHANGUERA-ALIMOV00072-ALEXANDRE AUGUSTO DE S MATTEI Total</v>
          </cell>
          <cell r="AB340">
            <v>7849.22</v>
          </cell>
        </row>
        <row r="341">
          <cell r="A341" t="str">
            <v>ANHANGUERA-ALIMOV00072-DALILIA DE SOUZA MATTEI</v>
          </cell>
          <cell r="B341" t="str">
            <v>ANHANGUERA</v>
          </cell>
          <cell r="C341" t="str">
            <v>ALIMOV00072</v>
          </cell>
          <cell r="D341" t="str">
            <v>ALUGUEL IMOVEL UNIDADE SANTO ANDRE SP</v>
          </cell>
          <cell r="E341" t="str">
            <v>040822</v>
          </cell>
          <cell r="F341" t="str">
            <v>01</v>
          </cell>
          <cell r="G341" t="str">
            <v>DALILIA DE SOUZA MATTEI</v>
          </cell>
          <cell r="H341" t="str">
            <v>13166908811</v>
          </cell>
          <cell r="I341" t="str">
            <v>59</v>
          </cell>
          <cell r="J341" t="str">
            <v>UNIA CAMPUS I</v>
          </cell>
          <cell r="K341" t="str">
            <v>05808792004136</v>
          </cell>
          <cell r="L341" t="str">
            <v>RUA SENADOR FLAQUER, 447</v>
          </cell>
          <cell r="M341" t="str">
            <v>CENTRO</v>
          </cell>
          <cell r="N341" t="str">
            <v>SANTO ANDRE</v>
          </cell>
          <cell r="O341" t="str">
            <v>SP</v>
          </cell>
          <cell r="P341" t="str">
            <v>1211010159</v>
          </cell>
          <cell r="Q341" t="str">
            <v>510206011</v>
          </cell>
          <cell r="R341" t="str">
            <v>0500000296</v>
          </cell>
          <cell r="S341" t="str">
            <v>IMOVEL   LOCACAO</v>
          </cell>
          <cell r="T341" t="str">
            <v>05/01/2023</v>
          </cell>
          <cell r="U341" t="str">
            <v>23/03/2009</v>
          </cell>
          <cell r="V341">
            <v>0</v>
          </cell>
          <cell r="W341" t="str">
            <v>02/2014</v>
          </cell>
          <cell r="X341">
            <v>7849.25</v>
          </cell>
          <cell r="Y341">
            <v>7849.25</v>
          </cell>
          <cell r="Z341" t="str">
            <v>10/03/2014</v>
          </cell>
          <cell r="AA341" t="str">
            <v>18/02/2014</v>
          </cell>
          <cell r="AB341">
            <v>7849.25</v>
          </cell>
          <cell r="AC341" t="str">
            <v>Daiana Siqueira Costa</v>
          </cell>
          <cell r="AD341" t="str">
            <v>059477</v>
          </cell>
          <cell r="AE341" t="str">
            <v>548910</v>
          </cell>
          <cell r="AF341" t="str">
            <v>APROVADO</v>
          </cell>
          <cell r="AG341" t="str">
            <v>11/03/2014</v>
          </cell>
          <cell r="AH341" t="str">
            <v>Walker Nunes Chagas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</row>
        <row r="342">
          <cell r="A342" t="str">
            <v>ANHANGUERA-ALIMOV00072-DALILIA DE SOUZA MATTEI Total</v>
          </cell>
          <cell r="AB342">
            <v>7849.25</v>
          </cell>
        </row>
        <row r="343">
          <cell r="A343" t="str">
            <v>ANHANGUERA-ALIMOV00085-CLAUDIO VIEIRA BAPTISTA</v>
          </cell>
          <cell r="B343" t="str">
            <v>ANHANGUERA</v>
          </cell>
          <cell r="C343" t="str">
            <v>ALIMOV00085</v>
          </cell>
          <cell r="D343" t="str">
            <v>VALPARAISO - JK II - LOCACAO IMOVEL</v>
          </cell>
          <cell r="E343" t="str">
            <v>063860</v>
          </cell>
          <cell r="F343" t="str">
            <v>01</v>
          </cell>
          <cell r="G343" t="str">
            <v>CLAUDIO VIEIRA BAPTISTA</v>
          </cell>
          <cell r="H343" t="str">
            <v>18588140144</v>
          </cell>
          <cell r="I343" t="str">
            <v>88</v>
          </cell>
          <cell r="J343" t="str">
            <v>JK I I</v>
          </cell>
          <cell r="K343" t="str">
            <v>05808792005531</v>
          </cell>
          <cell r="L343" t="str">
            <v>QUADRA 04, LOTES 01 A 10 E 26 A 30</v>
          </cell>
          <cell r="M343" t="str">
            <v>PARQUE AGUAS CLARAS</v>
          </cell>
          <cell r="N343" t="str">
            <v>VALPARAISO</v>
          </cell>
          <cell r="O343" t="str">
            <v>GO</v>
          </cell>
          <cell r="P343" t="str">
            <v>1211010182</v>
          </cell>
          <cell r="Q343" t="str">
            <v>510206011</v>
          </cell>
          <cell r="R343" t="str">
            <v>0500000296</v>
          </cell>
          <cell r="S343" t="str">
            <v>IMOVEL   LOCACAO</v>
          </cell>
          <cell r="T343" t="str">
            <v>10/09/2018</v>
          </cell>
          <cell r="U343" t="str">
            <v>23/03/2009</v>
          </cell>
          <cell r="V343">
            <v>0</v>
          </cell>
          <cell r="W343" t="str">
            <v>02/2014</v>
          </cell>
          <cell r="X343">
            <v>10131.32</v>
          </cell>
          <cell r="Y343">
            <v>10131.32</v>
          </cell>
          <cell r="Z343" t="str">
            <v>10/03/2014</v>
          </cell>
          <cell r="AA343" t="str">
            <v>18/02/2014</v>
          </cell>
          <cell r="AB343">
            <v>10131.32</v>
          </cell>
          <cell r="AC343" t="str">
            <v>Daiana Siqueira Costa</v>
          </cell>
          <cell r="AD343" t="str">
            <v>059576</v>
          </cell>
          <cell r="AE343" t="str">
            <v>548919</v>
          </cell>
          <cell r="AF343" t="str">
            <v>APROVADO</v>
          </cell>
          <cell r="AG343" t="str">
            <v>20/02/2014</v>
          </cell>
          <cell r="AH343" t="str">
            <v>Roberta Alves da Silva</v>
          </cell>
          <cell r="AI343" t="str">
            <v>Alex Roberto Mattiuzzo</v>
          </cell>
          <cell r="AJ343" t="str">
            <v>Andrea Carla Alves Borim</v>
          </cell>
          <cell r="AK343">
            <v>0</v>
          </cell>
          <cell r="AL343">
            <v>0</v>
          </cell>
        </row>
        <row r="344">
          <cell r="A344" t="str">
            <v>ANHANGUERA-ALIMOV00085-CLAUDIO VIEIRA BAPTISTA Total</v>
          </cell>
          <cell r="AB344">
            <v>10131.32</v>
          </cell>
        </row>
        <row r="345">
          <cell r="A345" t="str">
            <v>ANHANGUERA-ALIMOV00085-ROBERTO RASSI</v>
          </cell>
          <cell r="B345" t="str">
            <v>ANHANGUERA</v>
          </cell>
          <cell r="C345" t="str">
            <v>ALIMOV00085</v>
          </cell>
          <cell r="D345" t="str">
            <v>VALPARAISO - JK II - LOCACAO IMOVEL</v>
          </cell>
          <cell r="E345" t="str">
            <v>063847</v>
          </cell>
          <cell r="F345" t="str">
            <v>01</v>
          </cell>
          <cell r="G345" t="str">
            <v>ROBERTO RASSI</v>
          </cell>
          <cell r="H345" t="str">
            <v>08882150100</v>
          </cell>
          <cell r="I345" t="str">
            <v>88</v>
          </cell>
          <cell r="J345" t="str">
            <v>JK I I</v>
          </cell>
          <cell r="K345" t="str">
            <v>05808792005531</v>
          </cell>
          <cell r="L345" t="str">
            <v>QUADRA 04, LOTES 01 A 10 E 26 A 30</v>
          </cell>
          <cell r="M345" t="str">
            <v>PARQUE AGUAS CLARAS</v>
          </cell>
          <cell r="N345" t="str">
            <v>VALPARAISO</v>
          </cell>
          <cell r="O345" t="str">
            <v>GO</v>
          </cell>
          <cell r="P345" t="str">
            <v>1211010182</v>
          </cell>
          <cell r="Q345" t="str">
            <v>510206011</v>
          </cell>
          <cell r="R345" t="str">
            <v>0500000296</v>
          </cell>
          <cell r="S345" t="str">
            <v>IMOVEL   LOCACAO</v>
          </cell>
          <cell r="T345" t="str">
            <v>10/09/2018</v>
          </cell>
          <cell r="U345" t="str">
            <v>23/03/2009</v>
          </cell>
          <cell r="V345">
            <v>0</v>
          </cell>
          <cell r="W345" t="str">
            <v>02/2014</v>
          </cell>
          <cell r="X345">
            <v>10131.32</v>
          </cell>
          <cell r="Y345">
            <v>10131.32</v>
          </cell>
          <cell r="Z345" t="str">
            <v>10/03/2014</v>
          </cell>
          <cell r="AA345" t="str">
            <v>18/02/2014</v>
          </cell>
          <cell r="AB345">
            <v>10131.32</v>
          </cell>
          <cell r="AC345" t="str">
            <v>Daiana Siqueira Costa</v>
          </cell>
          <cell r="AD345" t="str">
            <v>059580</v>
          </cell>
          <cell r="AE345" t="str">
            <v>548925</v>
          </cell>
          <cell r="AF345" t="str">
            <v>APROVADO</v>
          </cell>
          <cell r="AG345" t="str">
            <v>20/02/2014</v>
          </cell>
          <cell r="AH345" t="str">
            <v>Roberta Alves da Silva</v>
          </cell>
          <cell r="AI345" t="str">
            <v>Alex Roberto Mattiuzzo</v>
          </cell>
          <cell r="AJ345" t="str">
            <v>Andrea Carla Alves Borim</v>
          </cell>
          <cell r="AK345">
            <v>0</v>
          </cell>
          <cell r="AL345">
            <v>0</v>
          </cell>
        </row>
        <row r="346">
          <cell r="A346" t="str">
            <v>ANHANGUERA-ALIMOV00085-ROBERTO RASSI Total</v>
          </cell>
          <cell r="AB346">
            <v>10131.32</v>
          </cell>
        </row>
        <row r="347">
          <cell r="A347" t="str">
            <v>ANHANGUERA-ALIMOV00085-LIAMAR CAIXETA VIEIRA</v>
          </cell>
          <cell r="B347" t="str">
            <v>ANHANGUERA</v>
          </cell>
          <cell r="C347" t="str">
            <v>ALIMOV00085</v>
          </cell>
          <cell r="D347" t="str">
            <v>VALPARAISO - JK II - LOCACAO IMOVEL</v>
          </cell>
          <cell r="E347" t="str">
            <v>063867</v>
          </cell>
          <cell r="F347" t="str">
            <v>01</v>
          </cell>
          <cell r="G347" t="str">
            <v>LIAMAR CAIXETA VIEIRA</v>
          </cell>
          <cell r="H347" t="str">
            <v>22431233120</v>
          </cell>
          <cell r="I347" t="str">
            <v>88</v>
          </cell>
          <cell r="J347" t="str">
            <v>JK I I</v>
          </cell>
          <cell r="K347" t="str">
            <v>05808792005531</v>
          </cell>
          <cell r="L347" t="str">
            <v>QUADRA 04, LOTES 01 A 10 E 26 A 30</v>
          </cell>
          <cell r="M347" t="str">
            <v>PARQUE AGUAS CLARAS</v>
          </cell>
          <cell r="N347" t="str">
            <v>VALPARAISO</v>
          </cell>
          <cell r="O347" t="str">
            <v>GO</v>
          </cell>
          <cell r="P347" t="str">
            <v>1211010182</v>
          </cell>
          <cell r="Q347" t="str">
            <v>510206011</v>
          </cell>
          <cell r="R347" t="str">
            <v>0500000296</v>
          </cell>
          <cell r="S347" t="str">
            <v>IMOVEL   LOCACAO</v>
          </cell>
          <cell r="T347" t="str">
            <v>10/09/2018</v>
          </cell>
          <cell r="U347" t="str">
            <v>23/03/2009</v>
          </cell>
          <cell r="V347">
            <v>0</v>
          </cell>
          <cell r="W347" t="str">
            <v>02/2014</v>
          </cell>
          <cell r="X347">
            <v>10131.32</v>
          </cell>
          <cell r="Y347">
            <v>10131.32</v>
          </cell>
          <cell r="Z347" t="str">
            <v>10/03/2014</v>
          </cell>
          <cell r="AA347" t="str">
            <v>18/02/2014</v>
          </cell>
          <cell r="AB347">
            <v>10131.32</v>
          </cell>
          <cell r="AC347" t="str">
            <v>Daiana Siqueira Costa</v>
          </cell>
          <cell r="AD347" t="str">
            <v>059577</v>
          </cell>
          <cell r="AE347" t="str">
            <v>548923</v>
          </cell>
          <cell r="AF347" t="str">
            <v>APROVADO</v>
          </cell>
          <cell r="AG347" t="str">
            <v>20/02/2014</v>
          </cell>
          <cell r="AH347" t="str">
            <v>Roberta Alves da Silva</v>
          </cell>
          <cell r="AI347" t="str">
            <v>Alex Roberto Mattiuzzo</v>
          </cell>
          <cell r="AJ347" t="str">
            <v>Andrea Carla Alves Borim</v>
          </cell>
          <cell r="AK347">
            <v>0</v>
          </cell>
          <cell r="AL347">
            <v>0</v>
          </cell>
        </row>
        <row r="348">
          <cell r="A348" t="str">
            <v>ANHANGUERA-ALIMOV00085-LIAMAR CAIXETA VIEIRA Total</v>
          </cell>
          <cell r="AB348">
            <v>10131.32</v>
          </cell>
        </row>
        <row r="349">
          <cell r="A349" t="str">
            <v>ANHANGUERA-ALIMOV00085-MARCUS SPENCIERE</v>
          </cell>
          <cell r="B349" t="str">
            <v>ANHANGUERA</v>
          </cell>
          <cell r="C349" t="str">
            <v>ALIMOV00085</v>
          </cell>
          <cell r="D349" t="str">
            <v>VALPARAISO - JK II - LOCACAO IMOVEL</v>
          </cell>
          <cell r="E349" t="str">
            <v>063852</v>
          </cell>
          <cell r="F349" t="str">
            <v>01</v>
          </cell>
          <cell r="G349" t="str">
            <v>MARCUS SPENCIERE</v>
          </cell>
          <cell r="H349" t="str">
            <v>13510274172</v>
          </cell>
          <cell r="I349" t="str">
            <v>88</v>
          </cell>
          <cell r="J349" t="str">
            <v>JK I I</v>
          </cell>
          <cell r="K349" t="str">
            <v>05808792005531</v>
          </cell>
          <cell r="L349" t="str">
            <v>QUADRA 04, LOTES 01 A 10 E 26 A 30</v>
          </cell>
          <cell r="M349" t="str">
            <v>PARQUE AGUAS CLARAS</v>
          </cell>
          <cell r="N349" t="str">
            <v>VALPARAISO</v>
          </cell>
          <cell r="O349" t="str">
            <v>GO</v>
          </cell>
          <cell r="P349" t="str">
            <v>1211010182</v>
          </cell>
          <cell r="Q349" t="str">
            <v>510206011</v>
          </cell>
          <cell r="R349" t="str">
            <v>0500000296</v>
          </cell>
          <cell r="S349" t="str">
            <v>IMOVEL   LOCACAO</v>
          </cell>
          <cell r="T349" t="str">
            <v>10/09/2018</v>
          </cell>
          <cell r="U349" t="str">
            <v>23/03/2009</v>
          </cell>
          <cell r="V349">
            <v>0</v>
          </cell>
          <cell r="W349" t="str">
            <v>02/2014</v>
          </cell>
          <cell r="X349">
            <v>10131.32</v>
          </cell>
          <cell r="Y349">
            <v>10131.32</v>
          </cell>
          <cell r="Z349" t="str">
            <v>10/03/2014</v>
          </cell>
          <cell r="AA349" t="str">
            <v>18/02/2014</v>
          </cell>
          <cell r="AB349">
            <v>10131.32</v>
          </cell>
          <cell r="AC349" t="str">
            <v>Daiana Siqueira Costa</v>
          </cell>
          <cell r="AD349" t="str">
            <v>059504</v>
          </cell>
          <cell r="AE349" t="str">
            <v>548916</v>
          </cell>
          <cell r="AF349" t="str">
            <v>APROVADO</v>
          </cell>
          <cell r="AG349" t="str">
            <v>20/02/2014</v>
          </cell>
          <cell r="AH349" t="str">
            <v>Roberta Alves da Silva</v>
          </cell>
          <cell r="AI349" t="str">
            <v>Alex Roberto Mattiuzzo</v>
          </cell>
          <cell r="AJ349" t="str">
            <v>Andrea Carla Alves Borim</v>
          </cell>
          <cell r="AK349">
            <v>0</v>
          </cell>
          <cell r="AL349">
            <v>0</v>
          </cell>
        </row>
        <row r="350">
          <cell r="A350" t="str">
            <v>ANHANGUERA-ALIMOV00085-MARCUS SPENCIERE Total</v>
          </cell>
          <cell r="AB350">
            <v>10131.32</v>
          </cell>
        </row>
        <row r="351">
          <cell r="A351" t="str">
            <v>ANHANGUERA-ALIMOV00085-ARTUR NAZARE DE SOUZA AGUIAR</v>
          </cell>
          <cell r="B351" t="str">
            <v>ANHANGUERA</v>
          </cell>
          <cell r="C351" t="str">
            <v>ALIMOV00085</v>
          </cell>
          <cell r="D351" t="str">
            <v>VALPARAISO - JK II - LOCACAO IMOVEL</v>
          </cell>
          <cell r="E351" t="str">
            <v>063858</v>
          </cell>
          <cell r="F351" t="str">
            <v>01</v>
          </cell>
          <cell r="G351" t="str">
            <v>ARTUR NAZARE DE SOUZA AGUIAR</v>
          </cell>
          <cell r="H351" t="str">
            <v>17459443700</v>
          </cell>
          <cell r="I351" t="str">
            <v>88</v>
          </cell>
          <cell r="J351" t="str">
            <v>JK I I</v>
          </cell>
          <cell r="K351" t="str">
            <v>05808792005531</v>
          </cell>
          <cell r="L351" t="str">
            <v>QUADRA 04, LOTES 01 A 10 E 26 A 30</v>
          </cell>
          <cell r="M351" t="str">
            <v>PARQUE AGUAS CLARAS</v>
          </cell>
          <cell r="N351" t="str">
            <v>VALPARAISO</v>
          </cell>
          <cell r="O351" t="str">
            <v>GO</v>
          </cell>
          <cell r="P351" t="str">
            <v>1211010182</v>
          </cell>
          <cell r="Q351" t="str">
            <v>510206011</v>
          </cell>
          <cell r="R351" t="str">
            <v>0500000296</v>
          </cell>
          <cell r="S351" t="str">
            <v>IMOVEL   LOCACAO</v>
          </cell>
          <cell r="T351" t="str">
            <v>10/09/2018</v>
          </cell>
          <cell r="U351" t="str">
            <v>23/03/2009</v>
          </cell>
          <cell r="V351">
            <v>0</v>
          </cell>
          <cell r="W351" t="str">
            <v>02/2014</v>
          </cell>
          <cell r="X351">
            <v>3428.38</v>
          </cell>
          <cell r="Y351">
            <v>3428.38</v>
          </cell>
          <cell r="Z351" t="str">
            <v>10/03/2014</v>
          </cell>
          <cell r="AA351" t="str">
            <v>18/02/2014</v>
          </cell>
          <cell r="AB351">
            <v>3428.38</v>
          </cell>
          <cell r="AC351" t="str">
            <v>Daiana Siqueira Costa</v>
          </cell>
          <cell r="AD351" t="str">
            <v>059575</v>
          </cell>
          <cell r="AE351" t="str">
            <v>548918</v>
          </cell>
          <cell r="AF351" t="str">
            <v>APROVADO</v>
          </cell>
          <cell r="AG351" t="str">
            <v>19/02/2014</v>
          </cell>
          <cell r="AH351" t="str">
            <v>Roberta Alves da Silva</v>
          </cell>
          <cell r="AI351" t="str">
            <v>Alex Roberto Mattiuzzo</v>
          </cell>
          <cell r="AJ351">
            <v>0</v>
          </cell>
          <cell r="AK351">
            <v>0</v>
          </cell>
          <cell r="AL351">
            <v>0</v>
          </cell>
        </row>
        <row r="352">
          <cell r="A352" t="str">
            <v>ANHANGUERA-ALIMOV00085-ARTUR NAZARE DE SOUZA AGUIAR Total</v>
          </cell>
          <cell r="AB352">
            <v>3428.38</v>
          </cell>
        </row>
        <row r="353">
          <cell r="A353" t="str">
            <v>ANHANGUERA-ALIMOV00092-C V CONSULTORIA E ADMINISTRACAO LTDA</v>
          </cell>
          <cell r="B353" t="str">
            <v>ANHANGUERA</v>
          </cell>
          <cell r="C353" t="str">
            <v>ALIMOV00092</v>
          </cell>
          <cell r="D353" t="str">
            <v>SOROCABA - AESA - LOCACAO IMOVEL</v>
          </cell>
          <cell r="E353" t="str">
            <v>037194</v>
          </cell>
          <cell r="F353" t="str">
            <v>01</v>
          </cell>
          <cell r="G353" t="str">
            <v>C V CONSULTORIA E ADMINISTRACAO LTDA</v>
          </cell>
          <cell r="H353" t="str">
            <v>08211996000196</v>
          </cell>
          <cell r="I353" t="str">
            <v>17</v>
          </cell>
          <cell r="J353" t="str">
            <v>SOROCABA</v>
          </cell>
          <cell r="K353" t="str">
            <v>05808792002001</v>
          </cell>
          <cell r="L353" t="str">
            <v>AVENIDA DR. ARMANDO PANNUZIO, S/N</v>
          </cell>
          <cell r="M353" t="str">
            <v>ITANGUA</v>
          </cell>
          <cell r="N353" t="str">
            <v>SOROCABA</v>
          </cell>
          <cell r="O353" t="str">
            <v>SP</v>
          </cell>
          <cell r="P353" t="str">
            <v>1211010117</v>
          </cell>
          <cell r="Q353" t="str">
            <v>510206012</v>
          </cell>
          <cell r="R353" t="str">
            <v>0500000296</v>
          </cell>
          <cell r="S353" t="str">
            <v>IMOVEL   LOCACAO</v>
          </cell>
          <cell r="T353" t="str">
            <v>10/04/2021</v>
          </cell>
          <cell r="U353" t="str">
            <v>23/03/2009</v>
          </cell>
          <cell r="V353">
            <v>0</v>
          </cell>
          <cell r="W353" t="str">
            <v>02/2014</v>
          </cell>
          <cell r="X353">
            <v>28516.400000000001</v>
          </cell>
          <cell r="Y353">
            <v>28516.400000000001</v>
          </cell>
          <cell r="Z353" t="str">
            <v>10/03/2014</v>
          </cell>
          <cell r="AA353" t="str">
            <v>19/02/2014</v>
          </cell>
          <cell r="AB353">
            <v>28516.400000000001</v>
          </cell>
          <cell r="AC353" t="str">
            <v>Daiana Siqueira Costa</v>
          </cell>
          <cell r="AD353" t="str">
            <v>060901</v>
          </cell>
          <cell r="AE353" t="str">
            <v>549092</v>
          </cell>
          <cell r="AF353" t="str">
            <v>APROVADO</v>
          </cell>
          <cell r="AG353" t="str">
            <v>05/03/2014</v>
          </cell>
          <cell r="AH353" t="str">
            <v>Moises Miguel Cazela</v>
          </cell>
          <cell r="AI353" t="str">
            <v>Luciana Regina Dopp Moro</v>
          </cell>
          <cell r="AJ353">
            <v>0</v>
          </cell>
          <cell r="AK353">
            <v>0</v>
          </cell>
          <cell r="AL353">
            <v>0</v>
          </cell>
        </row>
        <row r="354">
          <cell r="A354" t="str">
            <v>ANHANGUERA-ALIMOV00092-C V CONSULTORIA E ADMINISTRACAO LTDA Total</v>
          </cell>
          <cell r="AB354">
            <v>28516.400000000001</v>
          </cell>
        </row>
        <row r="355">
          <cell r="A355" t="str">
            <v>ANHANGUERA-ALIMOV00092-PALLATHENA CONSULTORIA E ADM.LTDA</v>
          </cell>
          <cell r="B355" t="str">
            <v>ANHANGUERA</v>
          </cell>
          <cell r="C355" t="str">
            <v>ALIMOV00092</v>
          </cell>
          <cell r="D355" t="str">
            <v>SOROCABA - AESA - LOCACAO IMOVEL</v>
          </cell>
          <cell r="E355" t="str">
            <v>037196</v>
          </cell>
          <cell r="F355" t="str">
            <v>01</v>
          </cell>
          <cell r="G355" t="str">
            <v>PALLATHENA CONSULTORIA E ADM.LTDA</v>
          </cell>
          <cell r="H355" t="str">
            <v>07905225000136</v>
          </cell>
          <cell r="I355" t="str">
            <v>17</v>
          </cell>
          <cell r="J355" t="str">
            <v>SOROCABA</v>
          </cell>
          <cell r="K355" t="str">
            <v>05808792002001</v>
          </cell>
          <cell r="L355" t="str">
            <v>AVENIDA DR. ARMANDO PANNUZIO, S/N</v>
          </cell>
          <cell r="M355" t="str">
            <v>ITANGUA</v>
          </cell>
          <cell r="N355" t="str">
            <v>SOROCABA</v>
          </cell>
          <cell r="O355" t="str">
            <v>SP</v>
          </cell>
          <cell r="P355" t="str">
            <v>1211010117</v>
          </cell>
          <cell r="Q355" t="str">
            <v>510206012</v>
          </cell>
          <cell r="R355" t="str">
            <v>0500000296</v>
          </cell>
          <cell r="S355" t="str">
            <v>IMOVEL   LOCACAO</v>
          </cell>
          <cell r="T355" t="str">
            <v>10/04/2021</v>
          </cell>
          <cell r="U355" t="str">
            <v>23/03/2009</v>
          </cell>
          <cell r="V355">
            <v>0</v>
          </cell>
          <cell r="W355" t="str">
            <v>02/2014</v>
          </cell>
          <cell r="X355">
            <v>28516.400000000001</v>
          </cell>
          <cell r="Y355">
            <v>28516.400000000001</v>
          </cell>
          <cell r="Z355" t="str">
            <v>10/03/2014</v>
          </cell>
          <cell r="AA355" t="str">
            <v>19/02/2014</v>
          </cell>
          <cell r="AB355">
            <v>28516.400000000001</v>
          </cell>
          <cell r="AC355" t="str">
            <v>Daiana Siqueira Costa</v>
          </cell>
          <cell r="AD355" t="str">
            <v>060903</v>
          </cell>
          <cell r="AE355" t="str">
            <v>549093</v>
          </cell>
          <cell r="AF355" t="str">
            <v>APROVADO</v>
          </cell>
          <cell r="AG355" t="str">
            <v>12/03/2014</v>
          </cell>
          <cell r="AH355" t="str">
            <v>Moises Miguel Cazela</v>
          </cell>
          <cell r="AI355" t="str">
            <v>Luciana Regina Dopp Moro</v>
          </cell>
          <cell r="AJ355" t="str">
            <v>Iracilda Aparecida Ossuna</v>
          </cell>
          <cell r="AK355">
            <v>0</v>
          </cell>
          <cell r="AL355">
            <v>0</v>
          </cell>
        </row>
        <row r="356">
          <cell r="A356" t="str">
            <v>ANHANGUERA-ALIMOV00092-PALLATHENA CONSULTORIA E ADM.LTDA Total</v>
          </cell>
          <cell r="AB356">
            <v>28516.400000000001</v>
          </cell>
        </row>
        <row r="357">
          <cell r="A357" t="str">
            <v>ANHANGUERA-ALIMOV00093A-CONSTRUTORA PELOTENSE LTDA</v>
          </cell>
          <cell r="B357" t="str">
            <v>ANHANGUERA</v>
          </cell>
          <cell r="C357" t="str">
            <v>ALIMOV00093A</v>
          </cell>
          <cell r="D357" t="str">
            <v>LOCACAO DE IMOVEL UNIDADE</v>
          </cell>
          <cell r="E357" t="str">
            <v>062547</v>
          </cell>
          <cell r="F357" t="str">
            <v>01</v>
          </cell>
          <cell r="G357" t="str">
            <v>CONSTRUTORA PELOTENSE LTDA</v>
          </cell>
          <cell r="H357" t="str">
            <v>92190503000195</v>
          </cell>
          <cell r="I357" t="str">
            <v>69</v>
          </cell>
          <cell r="J357" t="str">
            <v>PORTO ALEGRE</v>
          </cell>
          <cell r="K357" t="str">
            <v>05808792010020</v>
          </cell>
          <cell r="L357" t="str">
            <v>AVENIDA CAVALHADA, 4890</v>
          </cell>
          <cell r="M357" t="str">
            <v>CAVALHADA</v>
          </cell>
          <cell r="N357" t="str">
            <v>PORTO ALEGRE</v>
          </cell>
          <cell r="O357" t="str">
            <v>RS</v>
          </cell>
          <cell r="P357" t="str">
            <v>1211010169</v>
          </cell>
          <cell r="Q357" t="str">
            <v>510206012</v>
          </cell>
          <cell r="R357" t="str">
            <v>0500000296</v>
          </cell>
          <cell r="S357" t="str">
            <v>IMOVEL   LOCACAO</v>
          </cell>
          <cell r="T357" t="str">
            <v>10/04/2023</v>
          </cell>
          <cell r="U357" t="str">
            <v>20/04/2010</v>
          </cell>
          <cell r="V357">
            <v>0</v>
          </cell>
          <cell r="W357" t="str">
            <v>02/2014</v>
          </cell>
          <cell r="X357">
            <v>99323.73</v>
          </cell>
          <cell r="Y357">
            <v>99323.73</v>
          </cell>
          <cell r="Z357" t="str">
            <v>10/03/2014</v>
          </cell>
          <cell r="AA357" t="str">
            <v>19/02/2014</v>
          </cell>
          <cell r="AB357">
            <v>99323.74</v>
          </cell>
          <cell r="AC357" t="str">
            <v>Daiana Siqueira Costa</v>
          </cell>
          <cell r="AD357" t="str">
            <v>060904</v>
          </cell>
          <cell r="AE357" t="str">
            <v>549095</v>
          </cell>
          <cell r="AF357" t="str">
            <v>APROVADO</v>
          </cell>
          <cell r="AG357" t="str">
            <v>24/02/2014</v>
          </cell>
          <cell r="AH357" t="str">
            <v>Ricardo Moreira da Silva</v>
          </cell>
          <cell r="AI357" t="str">
            <v>Rafael Bersele de Matos Dourado</v>
          </cell>
          <cell r="AJ357" t="str">
            <v>Alexandra Silveira Mastella</v>
          </cell>
          <cell r="AK357">
            <v>0</v>
          </cell>
          <cell r="AL357">
            <v>0</v>
          </cell>
        </row>
        <row r="358">
          <cell r="A358" t="str">
            <v>ANHANGUERA-ALIMOV00093A-CONSTRUTORA PELOTENSE LTDA Total</v>
          </cell>
          <cell r="AB358">
            <v>99323.74</v>
          </cell>
        </row>
        <row r="359">
          <cell r="A359" t="str">
            <v>ANHANGUERA-ALIMOV00095-PERALTA INVEST E PARTICIP EMPRES LTDA</v>
          </cell>
          <cell r="B359" t="str">
            <v>ANHANGUERA</v>
          </cell>
          <cell r="C359" t="str">
            <v>ALIMOV00095</v>
          </cell>
          <cell r="D359" t="str">
            <v>SUMARE - AESA - LOCACAO IMOVEL</v>
          </cell>
          <cell r="E359" t="str">
            <v>037371</v>
          </cell>
          <cell r="F359" t="str">
            <v>01</v>
          </cell>
          <cell r="G359" t="str">
            <v>PERALTA INVEST E PARTICIP EMPRES LTDA</v>
          </cell>
          <cell r="H359" t="str">
            <v>01702775000171</v>
          </cell>
          <cell r="I359" t="str">
            <v>32</v>
          </cell>
          <cell r="J359" t="str">
            <v>SUMARE</v>
          </cell>
          <cell r="K359" t="str">
            <v>05808792002354</v>
          </cell>
          <cell r="L359" t="str">
            <v>AVENIDA EUGENIO BIANCALANA DUARTE, 501</v>
          </cell>
          <cell r="M359" t="str">
            <v>JD PRIMAVERA</v>
          </cell>
          <cell r="N359" t="str">
            <v>SUMARE</v>
          </cell>
          <cell r="O359" t="str">
            <v>SP</v>
          </cell>
          <cell r="P359" t="str">
            <v>1211010132</v>
          </cell>
          <cell r="Q359" t="str">
            <v>510206012</v>
          </cell>
          <cell r="R359" t="str">
            <v>0500000296</v>
          </cell>
          <cell r="S359" t="str">
            <v>IMOVEL   LOCACAO</v>
          </cell>
          <cell r="T359" t="str">
            <v>10/03/2022</v>
          </cell>
          <cell r="U359" t="str">
            <v>23/03/2009</v>
          </cell>
          <cell r="V359">
            <v>0</v>
          </cell>
          <cell r="W359" t="str">
            <v>02/2014</v>
          </cell>
          <cell r="X359">
            <v>65727.39</v>
          </cell>
          <cell r="Y359">
            <v>65727.39</v>
          </cell>
          <cell r="Z359" t="str">
            <v>10/03/2014</v>
          </cell>
          <cell r="AA359" t="str">
            <v>24/04/2014</v>
          </cell>
          <cell r="AB359">
            <v>65727.39</v>
          </cell>
          <cell r="AC359" t="str">
            <v>Naiara Lopes Moreira</v>
          </cell>
          <cell r="AD359" t="str">
            <v>100777</v>
          </cell>
          <cell r="AE359" t="str">
            <v>561081</v>
          </cell>
          <cell r="AF359" t="str">
            <v>APROVADO</v>
          </cell>
          <cell r="AG359" t="str">
            <v>23/04/2014</v>
          </cell>
          <cell r="AH359" t="str">
            <v>Marcelo Poli</v>
          </cell>
          <cell r="AI359" t="str">
            <v>Maron Marcel Guimaraes</v>
          </cell>
          <cell r="AJ359">
            <v>0</v>
          </cell>
          <cell r="AK359">
            <v>0</v>
          </cell>
          <cell r="AL359">
            <v>0</v>
          </cell>
        </row>
        <row r="360">
          <cell r="A360" t="str">
            <v>ANHANGUERA-ALIMOV00095-PERALTA INVEST E PARTICIP EMPRES LTDA</v>
          </cell>
          <cell r="B360" t="str">
            <v>ANHANGUERA</v>
          </cell>
          <cell r="C360" t="str">
            <v>ALIMOV00095</v>
          </cell>
          <cell r="D360" t="str">
            <v>SUMARE - AESA - LOCACAO IMOVEL</v>
          </cell>
          <cell r="E360" t="str">
            <v>037371</v>
          </cell>
          <cell r="F360" t="str">
            <v>01</v>
          </cell>
          <cell r="G360" t="str">
            <v>PERALTA INVEST E PARTICIP EMPRES LTDA</v>
          </cell>
          <cell r="H360" t="str">
            <v>01702775000171</v>
          </cell>
          <cell r="I360" t="str">
            <v>32</v>
          </cell>
          <cell r="J360" t="str">
            <v>SUMARE</v>
          </cell>
          <cell r="K360" t="str">
            <v>05808792002354</v>
          </cell>
          <cell r="L360" t="str">
            <v>AVENIDA EUGENIO BIANCALANA DUARTE, 501</v>
          </cell>
          <cell r="M360" t="str">
            <v>JD PRIMAVERA</v>
          </cell>
          <cell r="N360" t="str">
            <v>SUMARE</v>
          </cell>
          <cell r="O360" t="str">
            <v>SP</v>
          </cell>
          <cell r="P360" t="str">
            <v>1211010132</v>
          </cell>
          <cell r="Q360" t="str">
            <v>510206012</v>
          </cell>
          <cell r="R360" t="str">
            <v>0500000296</v>
          </cell>
          <cell r="S360" t="str">
            <v>IMOVEL   LOCACAO</v>
          </cell>
          <cell r="T360" t="str">
            <v>10/03/2022</v>
          </cell>
          <cell r="U360" t="str">
            <v>23/03/2009</v>
          </cell>
          <cell r="V360">
            <v>0</v>
          </cell>
          <cell r="W360" t="str">
            <v>02/2014</v>
          </cell>
          <cell r="X360">
            <v>65727.39</v>
          </cell>
          <cell r="Y360">
            <v>65727.39</v>
          </cell>
          <cell r="Z360" t="str">
            <v>10/03/2014</v>
          </cell>
          <cell r="AA360" t="str">
            <v>24/04/2014</v>
          </cell>
          <cell r="AC360" t="str">
            <v>Daiana Siqueira Costa</v>
          </cell>
          <cell r="AD360" t="str">
            <v>067026</v>
          </cell>
          <cell r="AE360" t="str">
            <v>549887</v>
          </cell>
          <cell r="AF360" t="str">
            <v>APROVADO</v>
          </cell>
          <cell r="AG360" t="str">
            <v>26/02/2014</v>
          </cell>
          <cell r="AH360" t="str">
            <v>Ricardo Luis Martins Veronesi</v>
          </cell>
          <cell r="AI360" t="str">
            <v>Luciana Regina Dopp Moro</v>
          </cell>
          <cell r="AJ360" t="str">
            <v>Iracilda Aparecida Ossuna</v>
          </cell>
          <cell r="AK360">
            <v>0</v>
          </cell>
          <cell r="AL360">
            <v>0</v>
          </cell>
        </row>
        <row r="361">
          <cell r="A361" t="str">
            <v>ANHANGUERA-ALIMOV00095-PERALTA INVEST E PARTICIP EMPRES LTDA Total</v>
          </cell>
          <cell r="AB361">
            <v>65727.39</v>
          </cell>
        </row>
        <row r="362">
          <cell r="A362" t="str">
            <v>ANHANGUERA-ALIMOV00096-FIACAO E TECELAGEM DE JUTA AMAZONIA S A</v>
          </cell>
          <cell r="B362" t="str">
            <v>ANHANGUERA</v>
          </cell>
          <cell r="C362" t="str">
            <v>ALIMOV00096</v>
          </cell>
          <cell r="D362" t="str">
            <v>TAUBATE - TAUBATE I - LOCACAO IMOVEL</v>
          </cell>
          <cell r="E362" t="str">
            <v>019837</v>
          </cell>
          <cell r="F362" t="str">
            <v>01</v>
          </cell>
          <cell r="G362" t="str">
            <v>FIACAO E TECELAGEM DE JUTA AMAZONIA S A</v>
          </cell>
          <cell r="H362" t="str">
            <v>04559803000131</v>
          </cell>
          <cell r="I362" t="str">
            <v>14</v>
          </cell>
          <cell r="J362" t="str">
            <v>TAUBATE</v>
          </cell>
          <cell r="K362" t="str">
            <v>05808792001382</v>
          </cell>
          <cell r="L362" t="str">
            <v>AVENIDA JOSE OLEGARIO DE BARROS</v>
          </cell>
          <cell r="M362">
            <v>0</v>
          </cell>
          <cell r="N362" t="str">
            <v>TAUBATE</v>
          </cell>
          <cell r="O362" t="str">
            <v>SP</v>
          </cell>
          <cell r="P362" t="str">
            <v>1211010114</v>
          </cell>
          <cell r="Q362" t="str">
            <v>510206012</v>
          </cell>
          <cell r="R362" t="str">
            <v>0500000296</v>
          </cell>
          <cell r="S362" t="str">
            <v>IMOVEL   LOCACAO</v>
          </cell>
          <cell r="T362" t="str">
            <v>19/02/2020</v>
          </cell>
          <cell r="U362" t="str">
            <v>25/03/2009</v>
          </cell>
          <cell r="V362">
            <v>0</v>
          </cell>
          <cell r="W362" t="str">
            <v>02/2014</v>
          </cell>
          <cell r="X362">
            <v>253842.48</v>
          </cell>
          <cell r="Y362">
            <v>253842.48</v>
          </cell>
          <cell r="Z362" t="str">
            <v>10/03/2014</v>
          </cell>
          <cell r="AA362" t="str">
            <v>25/04/2014</v>
          </cell>
          <cell r="AB362">
            <v>253842.48</v>
          </cell>
          <cell r="AC362" t="str">
            <v>Daiana Siqueira Costa</v>
          </cell>
          <cell r="AD362" t="str">
            <v>075167</v>
          </cell>
          <cell r="AE362" t="str">
            <v>551834</v>
          </cell>
          <cell r="AF362" t="str">
            <v>APROVADO</v>
          </cell>
          <cell r="AG362" t="str">
            <v>25/03/2014</v>
          </cell>
          <cell r="AH362" t="str">
            <v>Fernanda Santana Jardim</v>
          </cell>
          <cell r="AI362" t="str">
            <v>Luciana Regina Dopp Moro</v>
          </cell>
          <cell r="AJ362">
            <v>0</v>
          </cell>
          <cell r="AK362">
            <v>0</v>
          </cell>
          <cell r="AL362">
            <v>0</v>
          </cell>
        </row>
        <row r="363">
          <cell r="A363" t="str">
            <v>ANHANGUERA-ALIMOV00096-FIACAO E TECELAGEM DE JUTA AMAZONIA S A</v>
          </cell>
          <cell r="B363" t="str">
            <v>ANHANGUERA</v>
          </cell>
          <cell r="C363" t="str">
            <v>ALIMOV00096</v>
          </cell>
          <cell r="D363" t="str">
            <v>TAUBATE - TAUBATE I - LOCACAO IMOVEL</v>
          </cell>
          <cell r="E363" t="str">
            <v>019837</v>
          </cell>
          <cell r="F363" t="str">
            <v>01</v>
          </cell>
          <cell r="G363" t="str">
            <v>FIACAO E TECELAGEM DE JUTA AMAZONIA S A</v>
          </cell>
          <cell r="H363" t="str">
            <v>04559803000131</v>
          </cell>
          <cell r="I363" t="str">
            <v>14</v>
          </cell>
          <cell r="J363" t="str">
            <v>TAUBATE</v>
          </cell>
          <cell r="K363" t="str">
            <v>05808792001382</v>
          </cell>
          <cell r="L363" t="str">
            <v>AVENIDA JOSE OLEGARIO DE BARROS</v>
          </cell>
          <cell r="M363">
            <v>0</v>
          </cell>
          <cell r="N363" t="str">
            <v>TAUBATE</v>
          </cell>
          <cell r="O363" t="str">
            <v>SP</v>
          </cell>
          <cell r="P363" t="str">
            <v>1211010114</v>
          </cell>
          <cell r="Q363" t="str">
            <v>510206012</v>
          </cell>
          <cell r="R363" t="str">
            <v>0500000296</v>
          </cell>
          <cell r="S363" t="str">
            <v>IMOVEL   LOCACAO</v>
          </cell>
          <cell r="T363" t="str">
            <v>19/02/2020</v>
          </cell>
          <cell r="U363" t="str">
            <v>25/03/2009</v>
          </cell>
          <cell r="V363">
            <v>0</v>
          </cell>
          <cell r="W363" t="str">
            <v>02/2014</v>
          </cell>
          <cell r="X363">
            <v>253842.48</v>
          </cell>
          <cell r="Y363">
            <v>253842.48</v>
          </cell>
          <cell r="Z363" t="str">
            <v>10/03/2014</v>
          </cell>
          <cell r="AA363" t="str">
            <v>25/04/2014</v>
          </cell>
          <cell r="AC363" t="str">
            <v>Daiana Siqueira Costa</v>
          </cell>
          <cell r="AD363" t="str">
            <v>100930</v>
          </cell>
          <cell r="AE363" t="str">
            <v>561692</v>
          </cell>
          <cell r="AF363" t="str">
            <v>APROVADO</v>
          </cell>
          <cell r="AG363" t="str">
            <v>27/04/2014</v>
          </cell>
          <cell r="AH363" t="str">
            <v>Marcelo Poli</v>
          </cell>
          <cell r="AI363" t="str">
            <v>Maron Marcel Guimaraes</v>
          </cell>
          <cell r="AJ363">
            <v>0</v>
          </cell>
          <cell r="AK363">
            <v>0</v>
          </cell>
          <cell r="AL363">
            <v>0</v>
          </cell>
        </row>
        <row r="364">
          <cell r="A364" t="str">
            <v>ANHANGUERA-ALIMOV00096-FIACAO E TECELAGEM DE JUTA AMAZONIA S A</v>
          </cell>
          <cell r="B364" t="str">
            <v>ANHANGUERA</v>
          </cell>
          <cell r="C364" t="str">
            <v>ALIMOV00096</v>
          </cell>
          <cell r="D364" t="str">
            <v>TAUBATE - TAUBATE I - LOCACAO IMOVEL</v>
          </cell>
          <cell r="E364" t="str">
            <v>019837</v>
          </cell>
          <cell r="F364" t="str">
            <v>01</v>
          </cell>
          <cell r="G364" t="str">
            <v>FIACAO E TECELAGEM DE JUTA AMAZONIA S A</v>
          </cell>
          <cell r="H364" t="str">
            <v>04559803000131</v>
          </cell>
          <cell r="I364" t="str">
            <v>14</v>
          </cell>
          <cell r="J364" t="str">
            <v>TAUBATE</v>
          </cell>
          <cell r="K364" t="str">
            <v>05808792001382</v>
          </cell>
          <cell r="L364" t="str">
            <v>AVENIDA JOSE OLEGARIO DE BARROS</v>
          </cell>
          <cell r="M364">
            <v>0</v>
          </cell>
          <cell r="N364" t="str">
            <v>TAUBATE</v>
          </cell>
          <cell r="O364" t="str">
            <v>SP</v>
          </cell>
          <cell r="P364" t="str">
            <v>1211010114</v>
          </cell>
          <cell r="Q364" t="str">
            <v>510206012</v>
          </cell>
          <cell r="R364" t="str">
            <v>0500000296</v>
          </cell>
          <cell r="S364" t="str">
            <v>IMOVEL   LOCACAO</v>
          </cell>
          <cell r="T364" t="str">
            <v>19/02/2020</v>
          </cell>
          <cell r="U364" t="str">
            <v>25/03/2009</v>
          </cell>
          <cell r="V364">
            <v>0</v>
          </cell>
          <cell r="W364" t="str">
            <v>02/2014</v>
          </cell>
          <cell r="X364">
            <v>253842.48</v>
          </cell>
          <cell r="Y364">
            <v>253842.48</v>
          </cell>
          <cell r="Z364" t="str">
            <v>10/03/2014</v>
          </cell>
          <cell r="AA364" t="str">
            <v>25/04/2014</v>
          </cell>
          <cell r="AC364" t="str">
            <v>Daiana Siqueira Costa</v>
          </cell>
          <cell r="AD364" t="str">
            <v>067129</v>
          </cell>
          <cell r="AE364" t="str">
            <v>549907</v>
          </cell>
          <cell r="AF364" t="str">
            <v>APROVADO</v>
          </cell>
          <cell r="AG364" t="str">
            <v>27/02/2014</v>
          </cell>
          <cell r="AH364" t="str">
            <v>Fernanda Santana Jardim</v>
          </cell>
          <cell r="AI364" t="str">
            <v>Luciana Regina Dopp Moro</v>
          </cell>
          <cell r="AJ364" t="str">
            <v>Iracilda Aparecida Ossuna</v>
          </cell>
          <cell r="AK364" t="str">
            <v>Maron Marcel Guimaraes</v>
          </cell>
          <cell r="AL364">
            <v>0</v>
          </cell>
        </row>
        <row r="365">
          <cell r="A365" t="str">
            <v>ANHANGUERA-ALIMOV00096-FIACAO E TECELAGEM DE JUTA AMAZONIA S A Total</v>
          </cell>
          <cell r="AB365">
            <v>253842.48</v>
          </cell>
        </row>
        <row r="366">
          <cell r="A366" t="str">
            <v>ANHANGUERA-ALIMOV00097-AIREDALE PARTICIPACOES LTDA</v>
          </cell>
          <cell r="B366" t="str">
            <v>ANHANGUERA</v>
          </cell>
          <cell r="C366" t="str">
            <v>ALIMOV00097</v>
          </cell>
          <cell r="D366" t="str">
            <v>ALUGUEL 5º PISO BLOCO C - UNIDADE UNAES</v>
          </cell>
          <cell r="E366" t="str">
            <v>079084</v>
          </cell>
          <cell r="F366" t="str">
            <v>01</v>
          </cell>
          <cell r="G366" t="str">
            <v>AIREDALE PARTICIPACOES LTDA</v>
          </cell>
          <cell r="H366" t="str">
            <v>08958577000112</v>
          </cell>
          <cell r="I366" t="str">
            <v>44</v>
          </cell>
          <cell r="J366" t="str">
            <v>UNAES I</v>
          </cell>
          <cell r="K366" t="str">
            <v>05808792003911</v>
          </cell>
          <cell r="L366">
            <v>0</v>
          </cell>
          <cell r="M366">
            <v>0</v>
          </cell>
          <cell r="N366" t="str">
            <v>CAMPO GRANDE</v>
          </cell>
          <cell r="O366" t="str">
            <v>MS</v>
          </cell>
          <cell r="P366" t="str">
            <v>1211010144</v>
          </cell>
          <cell r="Q366" t="str">
            <v>510206012</v>
          </cell>
          <cell r="R366" t="str">
            <v>0500000296</v>
          </cell>
          <cell r="S366" t="str">
            <v>IMOVEL   LOCACAO</v>
          </cell>
          <cell r="T366" t="str">
            <v>10/02/2033</v>
          </cell>
          <cell r="U366" t="str">
            <v>23/03/2009</v>
          </cell>
          <cell r="V366">
            <v>0</v>
          </cell>
          <cell r="W366" t="str">
            <v>02/2014</v>
          </cell>
          <cell r="X366">
            <v>8797.84</v>
          </cell>
          <cell r="Y366">
            <v>8797.84</v>
          </cell>
          <cell r="Z366" t="str">
            <v>10/03/2014</v>
          </cell>
          <cell r="AA366" t="str">
            <v>16/04/2014</v>
          </cell>
          <cell r="AB366">
            <v>8797.84</v>
          </cell>
          <cell r="AC366" t="str">
            <v>Daiana Siqueira Costa</v>
          </cell>
          <cell r="AD366" t="str">
            <v>067149</v>
          </cell>
          <cell r="AE366" t="str">
            <v>549908</v>
          </cell>
          <cell r="AF366" t="str">
            <v>APROVADO</v>
          </cell>
          <cell r="AG366" t="str">
            <v>07/03/2014</v>
          </cell>
          <cell r="AH366" t="str">
            <v>Marlucy Ferreira Machado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</row>
        <row r="367">
          <cell r="A367" t="str">
            <v>ANHANGUERA-ALIMOV00097-AIREDALE PARTICIPACOES LTDA</v>
          </cell>
          <cell r="B367" t="str">
            <v>ANHANGUERA</v>
          </cell>
          <cell r="C367" t="str">
            <v>ALIMOV00097</v>
          </cell>
          <cell r="D367" t="str">
            <v>ALUGUEL 5º PISO BLOCO C - UNIDADE UNAES</v>
          </cell>
          <cell r="E367" t="str">
            <v>079084</v>
          </cell>
          <cell r="F367" t="str">
            <v>01</v>
          </cell>
          <cell r="G367" t="str">
            <v>AIREDALE PARTICIPACOES LTDA</v>
          </cell>
          <cell r="H367" t="str">
            <v>08958577000112</v>
          </cell>
          <cell r="I367" t="str">
            <v>44</v>
          </cell>
          <cell r="J367" t="str">
            <v>UNAES I</v>
          </cell>
          <cell r="K367" t="str">
            <v>05808792003911</v>
          </cell>
          <cell r="L367">
            <v>0</v>
          </cell>
          <cell r="M367">
            <v>0</v>
          </cell>
          <cell r="N367" t="str">
            <v>CAMPO GRANDE</v>
          </cell>
          <cell r="O367" t="str">
            <v>MS</v>
          </cell>
          <cell r="P367" t="str">
            <v>1211010144</v>
          </cell>
          <cell r="Q367" t="str">
            <v>510206012</v>
          </cell>
          <cell r="R367" t="str">
            <v>0500000296</v>
          </cell>
          <cell r="S367" t="str">
            <v>IMOVEL   LOCACAO</v>
          </cell>
          <cell r="T367" t="str">
            <v>10/02/2033</v>
          </cell>
          <cell r="U367" t="str">
            <v>23/03/2009</v>
          </cell>
          <cell r="V367">
            <v>0</v>
          </cell>
          <cell r="W367" t="str">
            <v>02/2014</v>
          </cell>
          <cell r="X367">
            <v>8797.84</v>
          </cell>
          <cell r="Y367">
            <v>8797.84</v>
          </cell>
          <cell r="Z367" t="str">
            <v>10/03/2014</v>
          </cell>
          <cell r="AA367" t="str">
            <v>16/04/2014</v>
          </cell>
          <cell r="AC367" t="str">
            <v>Daiana Siqueira Costa</v>
          </cell>
          <cell r="AD367" t="str">
            <v>075175</v>
          </cell>
          <cell r="AE367" t="str">
            <v>559825</v>
          </cell>
          <cell r="AF367" t="str">
            <v>APROVADO</v>
          </cell>
          <cell r="AG367" t="str">
            <v>16/04/2014</v>
          </cell>
          <cell r="AH367" t="str">
            <v>Marcelo Poli</v>
          </cell>
          <cell r="AI367" t="str">
            <v>Maron Marcel Guimaraes</v>
          </cell>
          <cell r="AJ367">
            <v>0</v>
          </cell>
          <cell r="AK367">
            <v>0</v>
          </cell>
          <cell r="AL367">
            <v>0</v>
          </cell>
        </row>
        <row r="368">
          <cell r="A368" t="str">
            <v>ANHANGUERA-ALIMOV00097-AIREDALE PARTICIPACOES LTDA Total</v>
          </cell>
          <cell r="AB368">
            <v>8797.84</v>
          </cell>
        </row>
        <row r="369">
          <cell r="A369" t="str">
            <v>ANHANGUERA-ALIMOV00098-MAPLAN ADMINISTRACAO E PARTICIPACOES LTD</v>
          </cell>
          <cell r="B369" t="str">
            <v>ANHANGUERA</v>
          </cell>
          <cell r="C369" t="str">
            <v>ALIMOV00098</v>
          </cell>
          <cell r="D369" t="str">
            <v>PASSO FUNDO - FAPLAN - LOCACAO IMOVEL</v>
          </cell>
          <cell r="E369" t="str">
            <v>058827</v>
          </cell>
          <cell r="F369" t="str">
            <v>01</v>
          </cell>
          <cell r="G369" t="str">
            <v>MAPLAN ADMINISTRACAO E PARTICIPACOES LTD</v>
          </cell>
          <cell r="H369" t="str">
            <v>09453717000163</v>
          </cell>
          <cell r="I369" t="str">
            <v>63</v>
          </cell>
          <cell r="J369" t="str">
            <v>FAPLAN</v>
          </cell>
          <cell r="K369" t="str">
            <v>05808792004560</v>
          </cell>
          <cell r="L369" t="str">
            <v>RUA PAISSANDU, Nº 1200</v>
          </cell>
          <cell r="M369" t="str">
            <v>CENTRO</v>
          </cell>
          <cell r="N369" t="str">
            <v>PASSO FUNDO</v>
          </cell>
          <cell r="O369" t="str">
            <v>RS</v>
          </cell>
          <cell r="P369" t="str">
            <v>1211010163</v>
          </cell>
          <cell r="Q369" t="str">
            <v>510206012</v>
          </cell>
          <cell r="R369" t="str">
            <v>0500000296</v>
          </cell>
          <cell r="S369" t="str">
            <v>IMOVEL   LOCACAO</v>
          </cell>
          <cell r="T369" t="str">
            <v>10/02/2028</v>
          </cell>
          <cell r="U369" t="str">
            <v>23/03/2009</v>
          </cell>
          <cell r="V369">
            <v>0</v>
          </cell>
          <cell r="W369" t="str">
            <v>02/2014</v>
          </cell>
          <cell r="X369">
            <v>132389.38</v>
          </cell>
          <cell r="Y369">
            <v>132389.38</v>
          </cell>
          <cell r="Z369" t="str">
            <v>10/03/2014</v>
          </cell>
          <cell r="AA369" t="str">
            <v>16/04/2014</v>
          </cell>
          <cell r="AB369">
            <v>132389.38</v>
          </cell>
          <cell r="AC369" t="str">
            <v>Daiana Siqueira Costa</v>
          </cell>
          <cell r="AD369" t="str">
            <v>075176</v>
          </cell>
          <cell r="AE369" t="str">
            <v>559856</v>
          </cell>
          <cell r="AF369" t="str">
            <v>APROVADO</v>
          </cell>
          <cell r="AG369" t="str">
            <v>16/04/2014</v>
          </cell>
          <cell r="AH369" t="str">
            <v>Marcelo Poli</v>
          </cell>
          <cell r="AI369" t="str">
            <v>Maron Marcel Guimaraes</v>
          </cell>
          <cell r="AJ369">
            <v>0</v>
          </cell>
          <cell r="AK369">
            <v>0</v>
          </cell>
          <cell r="AL369">
            <v>0</v>
          </cell>
        </row>
        <row r="370">
          <cell r="A370" t="str">
            <v>ANHANGUERA-ALIMOV00098-MAPLAN ADMINISTRACAO E PARTICIPACOES LTD</v>
          </cell>
          <cell r="B370" t="str">
            <v>ANHANGUERA</v>
          </cell>
          <cell r="C370" t="str">
            <v>ALIMOV00098</v>
          </cell>
          <cell r="D370" t="str">
            <v>PASSO FUNDO - FAPLAN - LOCACAO IMOVEL</v>
          </cell>
          <cell r="E370" t="str">
            <v>058827</v>
          </cell>
          <cell r="F370" t="str">
            <v>01</v>
          </cell>
          <cell r="G370" t="str">
            <v>MAPLAN ADMINISTRACAO E PARTICIPACOES LTD</v>
          </cell>
          <cell r="H370" t="str">
            <v>09453717000163</v>
          </cell>
          <cell r="I370" t="str">
            <v>63</v>
          </cell>
          <cell r="J370" t="str">
            <v>FAPLAN</v>
          </cell>
          <cell r="K370" t="str">
            <v>05808792004560</v>
          </cell>
          <cell r="L370" t="str">
            <v>RUA PAISSANDU, Nº 1200</v>
          </cell>
          <cell r="M370" t="str">
            <v>CENTRO</v>
          </cell>
          <cell r="N370" t="str">
            <v>PASSO FUNDO</v>
          </cell>
          <cell r="O370" t="str">
            <v>RS</v>
          </cell>
          <cell r="P370" t="str">
            <v>1211010163</v>
          </cell>
          <cell r="Q370" t="str">
            <v>510206012</v>
          </cell>
          <cell r="R370" t="str">
            <v>0500000296</v>
          </cell>
          <cell r="S370" t="str">
            <v>IMOVEL   LOCACAO</v>
          </cell>
          <cell r="T370" t="str">
            <v>10/02/2028</v>
          </cell>
          <cell r="U370" t="str">
            <v>23/03/2009</v>
          </cell>
          <cell r="V370">
            <v>0</v>
          </cell>
          <cell r="W370" t="str">
            <v>02/2014</v>
          </cell>
          <cell r="X370">
            <v>132389.38</v>
          </cell>
          <cell r="Y370">
            <v>132389.38</v>
          </cell>
          <cell r="Z370" t="str">
            <v>10/03/2014</v>
          </cell>
          <cell r="AA370" t="str">
            <v>16/04/2014</v>
          </cell>
          <cell r="AC370" t="str">
            <v>Daiana Siqueira Costa</v>
          </cell>
          <cell r="AD370" t="str">
            <v>067230</v>
          </cell>
          <cell r="AE370" t="str">
            <v>549912</v>
          </cell>
          <cell r="AF370" t="str">
            <v>APROVADO</v>
          </cell>
          <cell r="AG370" t="str">
            <v>07/03/2014</v>
          </cell>
          <cell r="AH370" t="str">
            <v>Robson Potita Formigheri</v>
          </cell>
          <cell r="AI370" t="str">
            <v>Rafael Bersele de Matos Dourado</v>
          </cell>
          <cell r="AJ370" t="str">
            <v>Alexandra Silveira Mastella</v>
          </cell>
          <cell r="AK370">
            <v>0</v>
          </cell>
          <cell r="AL370">
            <v>0</v>
          </cell>
        </row>
        <row r="371">
          <cell r="A371" t="str">
            <v>ANHANGUERA-ALIMOV00098-MAPLAN ADMINISTRACAO E PARTICIPACOES LTD Total</v>
          </cell>
          <cell r="AB371">
            <v>132389.38</v>
          </cell>
        </row>
        <row r="372">
          <cell r="A372" t="str">
            <v>ANHANGUERA-ALIMOV00099-CEEC CENTRO EVANGELICO DE EDUC E CULT</v>
          </cell>
          <cell r="B372" t="str">
            <v>ANHANGUERA</v>
          </cell>
          <cell r="C372" t="str">
            <v>ALIMOV00099</v>
          </cell>
          <cell r="D372" t="str">
            <v>INDAIATUBA - AESA - LOCACAO IMOVEL</v>
          </cell>
          <cell r="E372" t="str">
            <v>020660</v>
          </cell>
          <cell r="F372" t="str">
            <v>01</v>
          </cell>
          <cell r="G372" t="str">
            <v>CEEC CENTRO EVANGELICO DE EDUC E CULT</v>
          </cell>
          <cell r="H372" t="str">
            <v>03513995000182</v>
          </cell>
          <cell r="I372" t="str">
            <v>13</v>
          </cell>
          <cell r="J372" t="str">
            <v>INDAIATUBA</v>
          </cell>
          <cell r="K372" t="str">
            <v>05808792001978</v>
          </cell>
          <cell r="L372" t="str">
            <v>RUA MATO GROSSO, Nº. 90</v>
          </cell>
          <cell r="M372" t="str">
            <v>CIDADE NOVA</v>
          </cell>
          <cell r="N372" t="str">
            <v>INDAIATUBA</v>
          </cell>
          <cell r="O372" t="str">
            <v>SP</v>
          </cell>
          <cell r="P372" t="str">
            <v>1211010113</v>
          </cell>
          <cell r="Q372" t="str">
            <v>510206012</v>
          </cell>
          <cell r="R372" t="str">
            <v>0500000296</v>
          </cell>
          <cell r="S372" t="str">
            <v>IMOVEL   LOCACAO</v>
          </cell>
          <cell r="T372" t="str">
            <v>10/02/2020</v>
          </cell>
          <cell r="U372" t="str">
            <v>25/03/2009</v>
          </cell>
          <cell r="V372">
            <v>0</v>
          </cell>
          <cell r="W372" t="str">
            <v>02/2014</v>
          </cell>
          <cell r="X372">
            <v>48920.38</v>
          </cell>
          <cell r="Y372">
            <v>48920.38</v>
          </cell>
          <cell r="Z372" t="str">
            <v>10/03/2014</v>
          </cell>
          <cell r="AA372" t="str">
            <v>16/04/2014</v>
          </cell>
          <cell r="AB372">
            <v>48920.38</v>
          </cell>
          <cell r="AC372" t="str">
            <v>Daiana Siqueira Costa</v>
          </cell>
          <cell r="AD372" t="str">
            <v>075177</v>
          </cell>
          <cell r="AE372" t="str">
            <v>559837</v>
          </cell>
          <cell r="AF372" t="str">
            <v>APROVADO</v>
          </cell>
          <cell r="AG372" t="str">
            <v>16/04/2014</v>
          </cell>
          <cell r="AH372" t="str">
            <v>Marcelo Poli</v>
          </cell>
          <cell r="AI372" t="str">
            <v>Maron Marcel Guimaraes</v>
          </cell>
          <cell r="AJ372">
            <v>0</v>
          </cell>
          <cell r="AK372">
            <v>0</v>
          </cell>
          <cell r="AL372">
            <v>0</v>
          </cell>
        </row>
        <row r="373">
          <cell r="A373" t="str">
            <v>ANHANGUERA-ALIMOV00099-CEEC CENTRO EVANGELICO DE EDUC E CULT</v>
          </cell>
          <cell r="B373" t="str">
            <v>ANHANGUERA</v>
          </cell>
          <cell r="C373" t="str">
            <v>ALIMOV00099</v>
          </cell>
          <cell r="D373" t="str">
            <v>INDAIATUBA - AESA - LOCACAO IMOVEL</v>
          </cell>
          <cell r="E373" t="str">
            <v>020660</v>
          </cell>
          <cell r="F373" t="str">
            <v>01</v>
          </cell>
          <cell r="G373" t="str">
            <v>CEEC CENTRO EVANGELICO DE EDUC E CULT</v>
          </cell>
          <cell r="H373" t="str">
            <v>03513995000182</v>
          </cell>
          <cell r="I373" t="str">
            <v>13</v>
          </cell>
          <cell r="J373" t="str">
            <v>INDAIATUBA</v>
          </cell>
          <cell r="K373" t="str">
            <v>05808792001978</v>
          </cell>
          <cell r="L373" t="str">
            <v>RUA MATO GROSSO, Nº. 90</v>
          </cell>
          <cell r="M373" t="str">
            <v>CIDADE NOVA</v>
          </cell>
          <cell r="N373" t="str">
            <v>INDAIATUBA</v>
          </cell>
          <cell r="O373" t="str">
            <v>SP</v>
          </cell>
          <cell r="P373" t="str">
            <v>1211010113</v>
          </cell>
          <cell r="Q373" t="str">
            <v>510206012</v>
          </cell>
          <cell r="R373" t="str">
            <v>0500000296</v>
          </cell>
          <cell r="S373" t="str">
            <v>IMOVEL   LOCACAO</v>
          </cell>
          <cell r="T373" t="str">
            <v>10/02/2020</v>
          </cell>
          <cell r="U373" t="str">
            <v>25/03/2009</v>
          </cell>
          <cell r="V373">
            <v>0</v>
          </cell>
          <cell r="W373" t="str">
            <v>02/2014</v>
          </cell>
          <cell r="X373">
            <v>48920.38</v>
          </cell>
          <cell r="Y373">
            <v>48920.38</v>
          </cell>
          <cell r="Z373" t="str">
            <v>10/03/2014</v>
          </cell>
          <cell r="AA373" t="str">
            <v>16/04/2014</v>
          </cell>
          <cell r="AC373" t="str">
            <v>Daiana Siqueira Costa</v>
          </cell>
          <cell r="AD373" t="str">
            <v>067342</v>
          </cell>
          <cell r="AE373" t="str">
            <v>549920</v>
          </cell>
          <cell r="AF373" t="str">
            <v>APROVADO</v>
          </cell>
          <cell r="AG373" t="str">
            <v>20/03/2014</v>
          </cell>
          <cell r="AH373" t="str">
            <v>Juliana da Costa Silva</v>
          </cell>
          <cell r="AI373" t="str">
            <v>Luciana Regina Dopp Moro</v>
          </cell>
          <cell r="AJ373">
            <v>0</v>
          </cell>
          <cell r="AK373">
            <v>0</v>
          </cell>
          <cell r="AL373">
            <v>0</v>
          </cell>
        </row>
        <row r="374">
          <cell r="A374" t="str">
            <v>ANHANGUERA-ALIMOV00099-CEEC CENTRO EVANGELICO DE EDUC E CULT Total</v>
          </cell>
          <cell r="AB374">
            <v>48920.38</v>
          </cell>
        </row>
        <row r="375">
          <cell r="A375" t="str">
            <v>ANHANGUERA-ALIMOV00100A-VALDEMIR ANTONIO PERESSIM</v>
          </cell>
          <cell r="B375" t="str">
            <v>ANHANGUERA</v>
          </cell>
          <cell r="C375" t="str">
            <v>ALIMOV00100A</v>
          </cell>
          <cell r="D375" t="str">
            <v>LOCACAO UNIDADE</v>
          </cell>
          <cell r="E375" t="str">
            <v>028022</v>
          </cell>
          <cell r="F375" t="str">
            <v>01</v>
          </cell>
          <cell r="G375" t="str">
            <v>VALDEMIR ANTONIO PERESSIM</v>
          </cell>
          <cell r="H375" t="str">
            <v>06286056840</v>
          </cell>
          <cell r="I375" t="str">
            <v>18</v>
          </cell>
          <cell r="J375" t="str">
            <v>PIRACICABA</v>
          </cell>
          <cell r="K375" t="str">
            <v>05808792001706</v>
          </cell>
          <cell r="L375" t="str">
            <v>RUA SANTA CATARINA S/N</v>
          </cell>
          <cell r="M375" t="str">
            <v>PIRACICAMIRIM</v>
          </cell>
          <cell r="N375" t="str">
            <v>PIRACICABA</v>
          </cell>
          <cell r="O375" t="str">
            <v>SP</v>
          </cell>
          <cell r="P375" t="str">
            <v>1211010118</v>
          </cell>
          <cell r="Q375" t="str">
            <v>510206011</v>
          </cell>
          <cell r="R375" t="str">
            <v>0500000296</v>
          </cell>
          <cell r="S375" t="str">
            <v>IMOVEL   LOCACAO</v>
          </cell>
          <cell r="T375" t="str">
            <v>30/04/2021</v>
          </cell>
          <cell r="U375" t="str">
            <v>13/04/2010</v>
          </cell>
          <cell r="V375">
            <v>0</v>
          </cell>
          <cell r="W375" t="str">
            <v>02/2014</v>
          </cell>
          <cell r="X375">
            <v>17410.03</v>
          </cell>
          <cell r="Y375">
            <v>16474.32</v>
          </cell>
          <cell r="Z375" t="str">
            <v>10/03/2014</v>
          </cell>
          <cell r="AA375" t="str">
            <v>19/02/2014</v>
          </cell>
          <cell r="AB375">
            <v>16474.32</v>
          </cell>
          <cell r="AC375" t="str">
            <v>Daiana Siqueira Costa</v>
          </cell>
          <cell r="AD375" t="str">
            <v>061018</v>
          </cell>
          <cell r="AE375" t="str">
            <v>549100</v>
          </cell>
          <cell r="AF375" t="str">
            <v>APROVADO</v>
          </cell>
          <cell r="AG375" t="str">
            <v>21/02/2014</v>
          </cell>
          <cell r="AH375" t="str">
            <v>Marco Antonio Torres</v>
          </cell>
          <cell r="AI375" t="str">
            <v>Luciana Regina Dopp Moro</v>
          </cell>
          <cell r="AJ375" t="str">
            <v>Iracilda Aparecida Ossuna</v>
          </cell>
          <cell r="AK375">
            <v>0</v>
          </cell>
          <cell r="AL375">
            <v>0</v>
          </cell>
        </row>
        <row r="376">
          <cell r="A376" t="str">
            <v>ANHANGUERA-ALIMOV00100A-VALDEMIR ANTONIO PERESSIM Total</v>
          </cell>
          <cell r="AB376">
            <v>16474.32</v>
          </cell>
        </row>
        <row r="377">
          <cell r="A377" t="str">
            <v>ANHANGUERA-ALIMOV00100A-NEUSA MARIA PERESSIM</v>
          </cell>
          <cell r="B377" t="str">
            <v>ANHANGUERA</v>
          </cell>
          <cell r="C377" t="str">
            <v>ALIMOV00100A</v>
          </cell>
          <cell r="D377" t="str">
            <v>LOCACAO UNIDADE</v>
          </cell>
          <cell r="E377" t="str">
            <v>028023</v>
          </cell>
          <cell r="F377" t="str">
            <v>01</v>
          </cell>
          <cell r="G377" t="str">
            <v>NEUSA MARIA PERESSIM</v>
          </cell>
          <cell r="H377" t="str">
            <v>51153750872</v>
          </cell>
          <cell r="I377" t="str">
            <v>18</v>
          </cell>
          <cell r="J377" t="str">
            <v>PIRACICABA</v>
          </cell>
          <cell r="K377" t="str">
            <v>05808792001706</v>
          </cell>
          <cell r="L377" t="str">
            <v>RUA SANTA CATARINA S/N</v>
          </cell>
          <cell r="M377" t="str">
            <v>PIRACICAMIRIM</v>
          </cell>
          <cell r="N377" t="str">
            <v>PIRACICABA</v>
          </cell>
          <cell r="O377" t="str">
            <v>SP</v>
          </cell>
          <cell r="P377" t="str">
            <v>1211010118</v>
          </cell>
          <cell r="Q377" t="str">
            <v>510206011</v>
          </cell>
          <cell r="R377" t="str">
            <v>0500000296</v>
          </cell>
          <cell r="S377" t="str">
            <v>IMOVEL   LOCACAO</v>
          </cell>
          <cell r="T377" t="str">
            <v>30/04/2021</v>
          </cell>
          <cell r="U377" t="str">
            <v>13/04/2010</v>
          </cell>
          <cell r="V377">
            <v>0</v>
          </cell>
          <cell r="W377" t="str">
            <v>02/2014</v>
          </cell>
          <cell r="X377">
            <v>6374.51</v>
          </cell>
          <cell r="Y377">
            <v>6031.91</v>
          </cell>
          <cell r="Z377" t="str">
            <v>10/03/2014</v>
          </cell>
          <cell r="AA377" t="str">
            <v>19/02/2014</v>
          </cell>
          <cell r="AB377">
            <v>6031.91</v>
          </cell>
          <cell r="AC377" t="str">
            <v>Daiana Siqueira Costa</v>
          </cell>
          <cell r="AD377" t="str">
            <v>060917</v>
          </cell>
          <cell r="AE377" t="str">
            <v>549097</v>
          </cell>
          <cell r="AF377" t="str">
            <v>APROVADO</v>
          </cell>
          <cell r="AG377" t="str">
            <v>20/02/2014</v>
          </cell>
          <cell r="AH377" t="str">
            <v>Marco Antonio Torres</v>
          </cell>
          <cell r="AI377" t="str">
            <v>Luciana Regina Dopp Moro</v>
          </cell>
          <cell r="AJ377">
            <v>0</v>
          </cell>
          <cell r="AK377">
            <v>0</v>
          </cell>
          <cell r="AL377">
            <v>0</v>
          </cell>
        </row>
        <row r="378">
          <cell r="A378" t="str">
            <v>ANHANGUERA-ALIMOV00100A-NEUSA MARIA PERESSIM Total</v>
          </cell>
          <cell r="AB378">
            <v>6031.91</v>
          </cell>
        </row>
        <row r="379">
          <cell r="A379" t="str">
            <v>ANHANGUERA-ALIMOV00100B-MARIA ELIZABETE PERESSIN PERONI</v>
          </cell>
          <cell r="B379" t="str">
            <v>ANHANGUERA</v>
          </cell>
          <cell r="C379" t="str">
            <v>ALIMOV00100B</v>
          </cell>
          <cell r="D379" t="str">
            <v>LOCACAO UNIDADE</v>
          </cell>
          <cell r="E379" t="str">
            <v>031276</v>
          </cell>
          <cell r="F379" t="str">
            <v>01</v>
          </cell>
          <cell r="G379" t="str">
            <v>MARIA ELIZABETE PERESSIN PERONI</v>
          </cell>
          <cell r="H379" t="str">
            <v>07874380819</v>
          </cell>
          <cell r="I379" t="str">
            <v>18</v>
          </cell>
          <cell r="J379" t="str">
            <v>PIRACICABA</v>
          </cell>
          <cell r="K379" t="str">
            <v>05808792001706</v>
          </cell>
          <cell r="L379" t="str">
            <v>RUA SANTA CATARINA S/N</v>
          </cell>
          <cell r="M379" t="str">
            <v>PIRACICANIRIM</v>
          </cell>
          <cell r="N379" t="str">
            <v>PIRACICABA</v>
          </cell>
          <cell r="O379" t="str">
            <v>SP</v>
          </cell>
          <cell r="P379" t="str">
            <v>1211010118</v>
          </cell>
          <cell r="Q379" t="str">
            <v>510206011</v>
          </cell>
          <cell r="R379" t="str">
            <v>0500000296</v>
          </cell>
          <cell r="S379" t="str">
            <v>IMOVEL   LOCACAO</v>
          </cell>
          <cell r="T379" t="str">
            <v>30/04/2021</v>
          </cell>
          <cell r="U379" t="str">
            <v>13/04/2010</v>
          </cell>
          <cell r="V379">
            <v>0</v>
          </cell>
          <cell r="W379" t="str">
            <v>02/2014</v>
          </cell>
          <cell r="X379">
            <v>5312.97</v>
          </cell>
          <cell r="Y379">
            <v>5312.97</v>
          </cell>
          <cell r="Z379" t="str">
            <v>10/03/2014</v>
          </cell>
          <cell r="AA379" t="str">
            <v>19/02/2014</v>
          </cell>
          <cell r="AB379">
            <v>5312.97</v>
          </cell>
          <cell r="AC379" t="str">
            <v>Daiana Siqueira Costa</v>
          </cell>
          <cell r="AD379" t="str">
            <v>061193</v>
          </cell>
          <cell r="AE379" t="str">
            <v>549108</v>
          </cell>
          <cell r="AF379" t="str">
            <v>APROVADO</v>
          </cell>
          <cell r="AG379" t="str">
            <v>20/02/2014</v>
          </cell>
          <cell r="AH379" t="str">
            <v>Marco Antonio Torres</v>
          </cell>
          <cell r="AI379" t="str">
            <v>Luciana Regina Dopp Moro</v>
          </cell>
          <cell r="AJ379">
            <v>0</v>
          </cell>
          <cell r="AK379">
            <v>0</v>
          </cell>
          <cell r="AL379">
            <v>0</v>
          </cell>
        </row>
        <row r="380">
          <cell r="A380" t="str">
            <v>ANHANGUERA-ALIMOV00100B-MARIA ELIZABETE PERESSIN PERONI Total</v>
          </cell>
          <cell r="AB380">
            <v>5312.97</v>
          </cell>
        </row>
        <row r="381">
          <cell r="A381" t="str">
            <v>ANHANGUERA-ALIMOV00100B-NIVALDO PERONI</v>
          </cell>
          <cell r="B381" t="str">
            <v>ANHANGUERA</v>
          </cell>
          <cell r="C381" t="str">
            <v>ALIMOV00100B</v>
          </cell>
          <cell r="D381" t="str">
            <v>LOCACAO UNIDADE</v>
          </cell>
          <cell r="E381" t="str">
            <v>031277</v>
          </cell>
          <cell r="F381" t="str">
            <v>01</v>
          </cell>
          <cell r="G381" t="str">
            <v>NIVALDO PERONI</v>
          </cell>
          <cell r="H381" t="str">
            <v>03722855896</v>
          </cell>
          <cell r="I381" t="str">
            <v>18</v>
          </cell>
          <cell r="J381" t="str">
            <v>PIRACICABA</v>
          </cell>
          <cell r="K381" t="str">
            <v>05808792001706</v>
          </cell>
          <cell r="L381" t="str">
            <v>RUA SANTA CATARINA S/N</v>
          </cell>
          <cell r="M381" t="str">
            <v>PIRACICANIRIM</v>
          </cell>
          <cell r="N381" t="str">
            <v>PIRACICABA</v>
          </cell>
          <cell r="O381" t="str">
            <v>SP</v>
          </cell>
          <cell r="P381" t="str">
            <v>1211010118</v>
          </cell>
          <cell r="Q381" t="str">
            <v>510206011</v>
          </cell>
          <cell r="R381" t="str">
            <v>0500000296</v>
          </cell>
          <cell r="S381" t="str">
            <v>IMOVEL   LOCACAO</v>
          </cell>
          <cell r="T381" t="str">
            <v>30/04/2021</v>
          </cell>
          <cell r="U381" t="str">
            <v>13/04/2010</v>
          </cell>
          <cell r="V381">
            <v>0</v>
          </cell>
          <cell r="W381" t="str">
            <v>02/2014</v>
          </cell>
          <cell r="X381">
            <v>5312.97</v>
          </cell>
          <cell r="Y381">
            <v>5312.97</v>
          </cell>
          <cell r="Z381" t="str">
            <v>10/03/2014</v>
          </cell>
          <cell r="AA381" t="str">
            <v>19/02/2014</v>
          </cell>
          <cell r="AB381">
            <v>5312.97</v>
          </cell>
          <cell r="AC381" t="str">
            <v>Daiana Siqueira Costa</v>
          </cell>
          <cell r="AD381" t="str">
            <v>061200</v>
          </cell>
          <cell r="AE381" t="str">
            <v>549110</v>
          </cell>
          <cell r="AF381" t="str">
            <v>APROVADO</v>
          </cell>
          <cell r="AG381" t="str">
            <v>21/02/2014</v>
          </cell>
          <cell r="AH381" t="str">
            <v>Marco Antonio Torres</v>
          </cell>
          <cell r="AI381" t="str">
            <v>Luciana Regina Dopp Moro</v>
          </cell>
          <cell r="AJ381" t="str">
            <v>Iracilda Aparecida Ossuna</v>
          </cell>
          <cell r="AK381">
            <v>0</v>
          </cell>
          <cell r="AL381">
            <v>0</v>
          </cell>
        </row>
        <row r="382">
          <cell r="A382" t="str">
            <v>ANHANGUERA-ALIMOV00100B-NIVALDO PERONI Total</v>
          </cell>
          <cell r="AB382">
            <v>5312.97</v>
          </cell>
        </row>
        <row r="383">
          <cell r="A383" t="str">
            <v>ANHANGUERA-ALIMOV00100B-DILERMANO PERECIN</v>
          </cell>
          <cell r="B383" t="str">
            <v>ANHANGUERA</v>
          </cell>
          <cell r="C383" t="str">
            <v>ALIMOV00100B</v>
          </cell>
          <cell r="D383" t="str">
            <v>LOCACAO UNIDADE</v>
          </cell>
          <cell r="E383" t="str">
            <v>031273</v>
          </cell>
          <cell r="F383" t="str">
            <v>01</v>
          </cell>
          <cell r="G383" t="str">
            <v>DILERMANO PERECIN</v>
          </cell>
          <cell r="H383" t="str">
            <v>39387674800</v>
          </cell>
          <cell r="I383" t="str">
            <v>18</v>
          </cell>
          <cell r="J383" t="str">
            <v>PIRACICABA</v>
          </cell>
          <cell r="K383" t="str">
            <v>05808792001706</v>
          </cell>
          <cell r="L383" t="str">
            <v>RUA SANTA CATARINA S/N</v>
          </cell>
          <cell r="M383" t="str">
            <v>PIRACICANIRIM</v>
          </cell>
          <cell r="N383" t="str">
            <v>PIRACICABA</v>
          </cell>
          <cell r="O383" t="str">
            <v>SP</v>
          </cell>
          <cell r="P383" t="str">
            <v>1211010118</v>
          </cell>
          <cell r="Q383" t="str">
            <v>510206011</v>
          </cell>
          <cell r="R383" t="str">
            <v>0500000296</v>
          </cell>
          <cell r="S383" t="str">
            <v>IMOVEL   LOCACAO</v>
          </cell>
          <cell r="T383" t="str">
            <v>30/04/2021</v>
          </cell>
          <cell r="U383" t="str">
            <v>13/04/2010</v>
          </cell>
          <cell r="V383">
            <v>0</v>
          </cell>
          <cell r="W383" t="str">
            <v>02/2014</v>
          </cell>
          <cell r="X383">
            <v>14240.87</v>
          </cell>
          <cell r="Y383">
            <v>13475.49</v>
          </cell>
          <cell r="Z383" t="str">
            <v>10/03/2014</v>
          </cell>
          <cell r="AA383" t="str">
            <v>19/02/2014</v>
          </cell>
          <cell r="AB383">
            <v>13475.49</v>
          </cell>
          <cell r="AC383" t="str">
            <v>Daiana Siqueira Costa</v>
          </cell>
          <cell r="AD383" t="str">
            <v>061129</v>
          </cell>
          <cell r="AE383" t="str">
            <v>549103</v>
          </cell>
          <cell r="AF383" t="str">
            <v>APROVADO</v>
          </cell>
          <cell r="AG383" t="str">
            <v>21/02/2014</v>
          </cell>
          <cell r="AH383" t="str">
            <v>Marco Antonio Torres</v>
          </cell>
          <cell r="AI383" t="str">
            <v>Luciana Regina Dopp Moro</v>
          </cell>
          <cell r="AJ383" t="str">
            <v>Iracilda Aparecida Ossuna</v>
          </cell>
          <cell r="AK383">
            <v>0</v>
          </cell>
          <cell r="AL383">
            <v>0</v>
          </cell>
        </row>
        <row r="384">
          <cell r="A384" t="str">
            <v>ANHANGUERA-ALIMOV00100B-DILERMANO PERECIN Total</v>
          </cell>
          <cell r="AB384">
            <v>13475.49</v>
          </cell>
        </row>
        <row r="385">
          <cell r="A385" t="str">
            <v>ANHANGUERA-ALIMOV00100B-MARIA GORETTI PERESSIN</v>
          </cell>
          <cell r="B385" t="str">
            <v>ANHANGUERA</v>
          </cell>
          <cell r="C385" t="str">
            <v>ALIMOV00100B</v>
          </cell>
          <cell r="D385" t="str">
            <v>LOCACAO UNIDADE</v>
          </cell>
          <cell r="E385" t="str">
            <v>031275</v>
          </cell>
          <cell r="F385" t="str">
            <v>01</v>
          </cell>
          <cell r="G385" t="str">
            <v>MARIA GORETTI PERESSIN</v>
          </cell>
          <cell r="H385" t="str">
            <v>01708151885</v>
          </cell>
          <cell r="I385" t="str">
            <v>18</v>
          </cell>
          <cell r="J385" t="str">
            <v>PIRACICABA</v>
          </cell>
          <cell r="K385" t="str">
            <v>05808792001706</v>
          </cell>
          <cell r="L385" t="str">
            <v>RUA SANTA CATARINA S/N</v>
          </cell>
          <cell r="M385" t="str">
            <v>PIRACICANIRIM</v>
          </cell>
          <cell r="N385" t="str">
            <v>PIRACICABA</v>
          </cell>
          <cell r="O385" t="str">
            <v>SP</v>
          </cell>
          <cell r="P385" t="str">
            <v>1211010118</v>
          </cell>
          <cell r="Q385" t="str">
            <v>510206011</v>
          </cell>
          <cell r="R385" t="str">
            <v>0500000296</v>
          </cell>
          <cell r="S385" t="str">
            <v>IMOVEL   LOCACAO</v>
          </cell>
          <cell r="T385" t="str">
            <v>30/04/2021</v>
          </cell>
          <cell r="U385" t="str">
            <v>13/04/2010</v>
          </cell>
          <cell r="V385">
            <v>0</v>
          </cell>
          <cell r="W385" t="str">
            <v>02/2014</v>
          </cell>
          <cell r="X385">
            <v>1911.75</v>
          </cell>
          <cell r="Y385">
            <v>1809</v>
          </cell>
          <cell r="Z385" t="str">
            <v>10/03/2014</v>
          </cell>
          <cell r="AA385" t="str">
            <v>19/02/2014</v>
          </cell>
          <cell r="AB385">
            <v>1809</v>
          </cell>
          <cell r="AC385" t="str">
            <v>Daiana Siqueira Costa</v>
          </cell>
          <cell r="AD385" t="str">
            <v>061156</v>
          </cell>
          <cell r="AE385" t="str">
            <v>549106</v>
          </cell>
          <cell r="AF385" t="str">
            <v>APROVADO</v>
          </cell>
          <cell r="AG385" t="str">
            <v>20/02/2014</v>
          </cell>
          <cell r="AH385" t="str">
            <v>Marco Antonio Torres</v>
          </cell>
          <cell r="AI385" t="str">
            <v>Luciana Regina Dopp Moro</v>
          </cell>
          <cell r="AJ385">
            <v>0</v>
          </cell>
          <cell r="AK385">
            <v>0</v>
          </cell>
          <cell r="AL385">
            <v>0</v>
          </cell>
        </row>
        <row r="386">
          <cell r="A386" t="str">
            <v>ANHANGUERA-ALIMOV00100B-MARIA GORETTI PERESSIN Total</v>
          </cell>
          <cell r="AB386">
            <v>1809</v>
          </cell>
        </row>
        <row r="387">
          <cell r="A387" t="str">
            <v>ANHANGUERA-ALIMOV00100B-ANTONIA INES PERESSIN PIAZZA</v>
          </cell>
          <cell r="B387" t="str">
            <v>ANHANGUERA</v>
          </cell>
          <cell r="C387" t="str">
            <v>ALIMOV00100B</v>
          </cell>
          <cell r="D387" t="str">
            <v>LOCACAO UNIDADE</v>
          </cell>
          <cell r="E387" t="str">
            <v>031271</v>
          </cell>
          <cell r="F387" t="str">
            <v>01</v>
          </cell>
          <cell r="G387" t="str">
            <v>ANTONIA INES PERESSIN PIAZZA</v>
          </cell>
          <cell r="H387" t="str">
            <v>71637150806</v>
          </cell>
          <cell r="I387" t="str">
            <v>18</v>
          </cell>
          <cell r="J387" t="str">
            <v>PIRACICABA</v>
          </cell>
          <cell r="K387" t="str">
            <v>05808792001706</v>
          </cell>
          <cell r="L387" t="str">
            <v>RUA SANTA CATARINA S/N</v>
          </cell>
          <cell r="M387" t="str">
            <v>PIRACICANIRIM</v>
          </cell>
          <cell r="N387" t="str">
            <v>PIRACICABA</v>
          </cell>
          <cell r="O387" t="str">
            <v>SP</v>
          </cell>
          <cell r="P387" t="str">
            <v>1211010118</v>
          </cell>
          <cell r="Q387" t="str">
            <v>510206011</v>
          </cell>
          <cell r="R387" t="str">
            <v>0500000296</v>
          </cell>
          <cell r="S387" t="str">
            <v>IMOVEL   LOCACAO</v>
          </cell>
          <cell r="T387" t="str">
            <v>30/04/2021</v>
          </cell>
          <cell r="U387" t="str">
            <v>13/04/2010</v>
          </cell>
          <cell r="V387">
            <v>0</v>
          </cell>
          <cell r="W387" t="str">
            <v>02/2014</v>
          </cell>
          <cell r="X387">
            <v>14240.87</v>
          </cell>
          <cell r="Y387">
            <v>13475.49</v>
          </cell>
          <cell r="Z387" t="str">
            <v>10/03/2014</v>
          </cell>
          <cell r="AA387" t="str">
            <v>19/02/2014</v>
          </cell>
          <cell r="AB387">
            <v>13475.49</v>
          </cell>
          <cell r="AC387" t="str">
            <v>Daiana Siqueira Costa</v>
          </cell>
          <cell r="AD387" t="str">
            <v>061087</v>
          </cell>
          <cell r="AE387" t="str">
            <v>549102</v>
          </cell>
          <cell r="AF387" t="str">
            <v>APROVADO</v>
          </cell>
          <cell r="AG387" t="str">
            <v>21/02/2014</v>
          </cell>
          <cell r="AH387" t="str">
            <v>Marco Antonio Torres</v>
          </cell>
          <cell r="AI387" t="str">
            <v>Luciana Regina Dopp Moro</v>
          </cell>
          <cell r="AJ387" t="str">
            <v>Iracilda Aparecida Ossuna</v>
          </cell>
          <cell r="AK387">
            <v>0</v>
          </cell>
          <cell r="AL387">
            <v>0</v>
          </cell>
        </row>
        <row r="388">
          <cell r="A388" t="str">
            <v>ANHANGUERA-ALIMOV00100B-ANTONIA INES PERESSIN PIAZZA Total</v>
          </cell>
          <cell r="AB388">
            <v>13475.49</v>
          </cell>
        </row>
        <row r="389">
          <cell r="A389" t="str">
            <v>ANHANGUERA-ALIMOV00102-BRR ADMINISTRADORA DE BENS IMOVEIS LTDA</v>
          </cell>
          <cell r="B389" t="str">
            <v>ANHANGUERA</v>
          </cell>
          <cell r="C389" t="str">
            <v>ALIMOV00102</v>
          </cell>
          <cell r="D389" t="str">
            <v>JOINVILLE - IESVILLE - LOCACAO IMOVEL</v>
          </cell>
          <cell r="E389" t="str">
            <v>058868</v>
          </cell>
          <cell r="F389" t="str">
            <v>01</v>
          </cell>
          <cell r="G389" t="str">
            <v>BRR ADMINISTRADORA DE BENS IMOVEIS LTDA</v>
          </cell>
          <cell r="H389" t="str">
            <v>07407932000100</v>
          </cell>
          <cell r="I389" t="str">
            <v>65</v>
          </cell>
          <cell r="J389" t="str">
            <v>EDUCAR I</v>
          </cell>
          <cell r="K389" t="str">
            <v>05808792004306</v>
          </cell>
          <cell r="L389" t="str">
            <v>RUA CAMPOS SALES, 850</v>
          </cell>
          <cell r="M389">
            <v>0</v>
          </cell>
          <cell r="N389" t="str">
            <v>JOINVILLE</v>
          </cell>
          <cell r="O389" t="str">
            <v>SC</v>
          </cell>
          <cell r="P389" t="str">
            <v>1211010165</v>
          </cell>
          <cell r="Q389" t="str">
            <v>510206012</v>
          </cell>
          <cell r="R389" t="str">
            <v>0500000296</v>
          </cell>
          <cell r="S389" t="str">
            <v>IMOVEL   LOCACAO</v>
          </cell>
          <cell r="T389" t="str">
            <v>11/03/2023</v>
          </cell>
          <cell r="U389" t="str">
            <v>07/04/2009</v>
          </cell>
          <cell r="V389">
            <v>0</v>
          </cell>
          <cell r="W389" t="str">
            <v>02/2014</v>
          </cell>
          <cell r="X389">
            <v>183400</v>
          </cell>
          <cell r="Y389">
            <v>183400</v>
          </cell>
          <cell r="Z389" t="str">
            <v>10/03/2014</v>
          </cell>
          <cell r="AA389" t="str">
            <v>14/02/2014</v>
          </cell>
          <cell r="AB389">
            <v>183400</v>
          </cell>
          <cell r="AC389" t="str">
            <v>Daiana Siqueira Costa</v>
          </cell>
          <cell r="AD389" t="str">
            <v>098198</v>
          </cell>
          <cell r="AE389" t="str">
            <v>548587</v>
          </cell>
          <cell r="AF389" t="str">
            <v>APROVADO</v>
          </cell>
          <cell r="AG389" t="str">
            <v>20/02/2014</v>
          </cell>
          <cell r="AH389" t="str">
            <v>Edson Reis</v>
          </cell>
          <cell r="AI389" t="str">
            <v>Rafael Bersele de Matos Dourado</v>
          </cell>
          <cell r="AJ389" t="str">
            <v>Alexandra Silveira Mastella</v>
          </cell>
          <cell r="AK389">
            <v>0</v>
          </cell>
          <cell r="AL389">
            <v>0</v>
          </cell>
        </row>
        <row r="390">
          <cell r="A390" t="str">
            <v>ANHANGUERA-ALIMOV00102-BRR ADMINISTRADORA DE BENS IMOVEIS LTDA Total</v>
          </cell>
          <cell r="AB390">
            <v>183400</v>
          </cell>
        </row>
        <row r="391">
          <cell r="A391" t="str">
            <v>ANHANGUERA-ALIMOV00103-BRR ADMINISTRADORA DE BENS IMOVEIS LTDA</v>
          </cell>
          <cell r="B391" t="str">
            <v>ANHANGUERA</v>
          </cell>
          <cell r="C391" t="str">
            <v>ALIMOV00103</v>
          </cell>
          <cell r="D391" t="str">
            <v>JARAGUA DO SUL FATEJ - LOCACAO IMOVEL</v>
          </cell>
          <cell r="E391" t="str">
            <v>058868</v>
          </cell>
          <cell r="F391" t="str">
            <v>01</v>
          </cell>
          <cell r="G391" t="str">
            <v>BRR ADMINISTRADORA DE BENS IMOVEIS LTDA</v>
          </cell>
          <cell r="H391" t="str">
            <v>07407932000100</v>
          </cell>
          <cell r="I391" t="str">
            <v>66</v>
          </cell>
          <cell r="J391" t="str">
            <v>INTESC</v>
          </cell>
          <cell r="K391" t="str">
            <v>05808792004640</v>
          </cell>
          <cell r="L391" t="str">
            <v>RUA MAJOR JULIO FERREIRA, Nº 459</v>
          </cell>
          <cell r="M391">
            <v>0</v>
          </cell>
          <cell r="N391" t="str">
            <v>JARAGUA DO SUL</v>
          </cell>
          <cell r="O391" t="str">
            <v>SC</v>
          </cell>
          <cell r="P391" t="str">
            <v>1211010166</v>
          </cell>
          <cell r="Q391" t="str">
            <v>510206012</v>
          </cell>
          <cell r="R391" t="str">
            <v>0500000296</v>
          </cell>
          <cell r="S391" t="str">
            <v>IMOVEL   LOCACAO</v>
          </cell>
          <cell r="T391" t="str">
            <v>11/03/2023</v>
          </cell>
          <cell r="U391" t="str">
            <v>07/04/2009</v>
          </cell>
          <cell r="V391">
            <v>0</v>
          </cell>
          <cell r="W391" t="str">
            <v>02/2014</v>
          </cell>
          <cell r="X391">
            <v>68000</v>
          </cell>
          <cell r="Y391">
            <v>68000</v>
          </cell>
          <cell r="Z391" t="str">
            <v>10/03/2014</v>
          </cell>
          <cell r="AA391" t="str">
            <v>19/02/2014</v>
          </cell>
          <cell r="AB391">
            <v>68000</v>
          </cell>
          <cell r="AC391" t="str">
            <v>Daiana Siqueira Costa</v>
          </cell>
          <cell r="AD391" t="str">
            <v>061212</v>
          </cell>
          <cell r="AE391" t="str">
            <v>549113</v>
          </cell>
          <cell r="AF391" t="str">
            <v>APROVADO</v>
          </cell>
          <cell r="AG391" t="str">
            <v>24/02/2014</v>
          </cell>
          <cell r="AH391" t="str">
            <v>Karin Cristina S Ramos</v>
          </cell>
          <cell r="AI391" t="str">
            <v>Rafael Bersele de Matos Dourado</v>
          </cell>
          <cell r="AJ391" t="str">
            <v>Alexandra Silveira Mastella</v>
          </cell>
          <cell r="AK391">
            <v>0</v>
          </cell>
          <cell r="AL391">
            <v>0</v>
          </cell>
        </row>
        <row r="392">
          <cell r="A392" t="str">
            <v>ANHANGUERA-ALIMOV00103-BRR ADMINISTRADORA DE BENS IMOVEIS LTDA Total</v>
          </cell>
          <cell r="AB392">
            <v>68000</v>
          </cell>
        </row>
        <row r="393">
          <cell r="A393" t="str">
            <v>ANHANGUERA-ALIMOV00112-MACE MODERNA ASS CAMPOGRAN DE ENSI LTDA</v>
          </cell>
          <cell r="B393" t="str">
            <v>ANHANGUERA</v>
          </cell>
          <cell r="C393" t="str">
            <v>ALIMOV00112</v>
          </cell>
          <cell r="D393" t="str">
            <v>UNIDERP - BLOCO 4- DOURADOS/MS</v>
          </cell>
          <cell r="E393" t="str">
            <v>070124</v>
          </cell>
          <cell r="F393" t="str">
            <v>01</v>
          </cell>
          <cell r="G393" t="str">
            <v>MACE MODERNA ASS CAMPOGRAN DE ENSI LTDA</v>
          </cell>
          <cell r="H393" t="str">
            <v>03269404000173</v>
          </cell>
          <cell r="I393" t="str">
            <v>92</v>
          </cell>
          <cell r="J393" t="str">
            <v>UNIDERP DOU I I</v>
          </cell>
          <cell r="K393" t="str">
            <v>05808792007909</v>
          </cell>
          <cell r="L393" t="str">
            <v>RUA MANOEL SANTIAGO, PARTE DO LOTE 45</v>
          </cell>
          <cell r="M393">
            <v>0</v>
          </cell>
          <cell r="N393" t="str">
            <v>DOURADOS</v>
          </cell>
          <cell r="O393" t="str">
            <v>MS</v>
          </cell>
          <cell r="P393" t="str">
            <v>1211010151</v>
          </cell>
          <cell r="Q393" t="str">
            <v>510206012</v>
          </cell>
          <cell r="R393" t="str">
            <v>0500000296</v>
          </cell>
          <cell r="S393" t="str">
            <v>IMOVEL   LOCACAO</v>
          </cell>
          <cell r="T393" t="str">
            <v>26/06/2033</v>
          </cell>
          <cell r="U393" t="str">
            <v>20/05/2009</v>
          </cell>
          <cell r="V393">
            <v>0</v>
          </cell>
          <cell r="W393" t="str">
            <v>02/2014</v>
          </cell>
          <cell r="X393">
            <v>8598.48</v>
          </cell>
          <cell r="Y393">
            <v>8598.48</v>
          </cell>
          <cell r="Z393" t="str">
            <v>10/03/2014</v>
          </cell>
          <cell r="AA393" t="str">
            <v>19/02/2014</v>
          </cell>
          <cell r="AB393">
            <v>8598.48</v>
          </cell>
          <cell r="AC393" t="str">
            <v>Daiana Siqueira Costa</v>
          </cell>
          <cell r="AD393" t="str">
            <v>061224</v>
          </cell>
          <cell r="AE393" t="str">
            <v>549119</v>
          </cell>
          <cell r="AF393" t="str">
            <v>APROVADO</v>
          </cell>
          <cell r="AG393" t="str">
            <v>20/02/2014</v>
          </cell>
          <cell r="AH393" t="str">
            <v>Andrea Carla Alves Borim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</row>
        <row r="394">
          <cell r="A394" t="str">
            <v>ANHANGUERA-ALIMOV00112-MACE MODERNA ASS CAMPOGRAN DE ENSI LTDA Total</v>
          </cell>
          <cell r="AB394">
            <v>8598.48</v>
          </cell>
        </row>
        <row r="395">
          <cell r="A395" t="str">
            <v>ANHANGUERA-ALIMOV00114-MACE MODERNA ASS CAMPOGRAN DE ENSI LTDA</v>
          </cell>
          <cell r="B395" t="str">
            <v>ANHANGUERA</v>
          </cell>
          <cell r="C395" t="str">
            <v>ALIMOV00114</v>
          </cell>
          <cell r="D395" t="str">
            <v>UNIDERP BLOCO 03 - DOURADOS / MS</v>
          </cell>
          <cell r="E395" t="str">
            <v>070124</v>
          </cell>
          <cell r="F395" t="str">
            <v>01</v>
          </cell>
          <cell r="G395" t="str">
            <v>MACE MODERNA ASS CAMPOGRAN DE ENSI LTDA</v>
          </cell>
          <cell r="H395" t="str">
            <v>03269404000173</v>
          </cell>
          <cell r="I395" t="str">
            <v>92</v>
          </cell>
          <cell r="J395" t="str">
            <v>UNIDERP DOU I I</v>
          </cell>
          <cell r="K395" t="str">
            <v>05808792007909</v>
          </cell>
          <cell r="L395" t="str">
            <v>RUA MANOEL SANTIAGO, PARTE DO LOTE 45</v>
          </cell>
          <cell r="M395">
            <v>0</v>
          </cell>
          <cell r="N395" t="str">
            <v>DOURADOS</v>
          </cell>
          <cell r="O395" t="str">
            <v>MS</v>
          </cell>
          <cell r="P395" t="str">
            <v>1211010151</v>
          </cell>
          <cell r="Q395" t="str">
            <v>510206012</v>
          </cell>
          <cell r="R395" t="str">
            <v>0500000296</v>
          </cell>
          <cell r="S395" t="str">
            <v>IMOVEL   LOCACAO</v>
          </cell>
          <cell r="T395" t="str">
            <v>26/02/2033</v>
          </cell>
          <cell r="U395" t="str">
            <v>20/05/2009</v>
          </cell>
          <cell r="V395">
            <v>0</v>
          </cell>
          <cell r="W395" t="str">
            <v>02/2014</v>
          </cell>
          <cell r="X395">
            <v>13977.27</v>
          </cell>
          <cell r="Y395">
            <v>13977.27</v>
          </cell>
          <cell r="Z395" t="str">
            <v>10/03/2014</v>
          </cell>
          <cell r="AA395" t="str">
            <v>16/04/2014</v>
          </cell>
          <cell r="AB395">
            <v>13977.269999999999</v>
          </cell>
          <cell r="AC395" t="str">
            <v>Daiana Siqueira Costa</v>
          </cell>
          <cell r="AD395" t="str">
            <v>067376</v>
          </cell>
          <cell r="AE395" t="str">
            <v>549921</v>
          </cell>
          <cell r="AF395" t="str">
            <v>APROVADO</v>
          </cell>
          <cell r="AG395" t="str">
            <v>07/03/2014</v>
          </cell>
          <cell r="AH395" t="str">
            <v>Andrea Carla Alves Borim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</row>
        <row r="396">
          <cell r="A396" t="str">
            <v>ANHANGUERA-ALIMOV00114-MACE MODERNA ASS CAMPOGRAN DE ENSI LTDA</v>
          </cell>
          <cell r="B396" t="str">
            <v>ANHANGUERA</v>
          </cell>
          <cell r="C396" t="str">
            <v>ALIMOV00114</v>
          </cell>
          <cell r="D396" t="str">
            <v>UNIDERP BLOCO 03 - DOURADOS / MS</v>
          </cell>
          <cell r="E396" t="str">
            <v>070124</v>
          </cell>
          <cell r="F396" t="str">
            <v>01</v>
          </cell>
          <cell r="G396" t="str">
            <v>MACE MODERNA ASS CAMPOGRAN DE ENSI LTDA</v>
          </cell>
          <cell r="H396" t="str">
            <v>03269404000173</v>
          </cell>
          <cell r="I396" t="str">
            <v>92</v>
          </cell>
          <cell r="J396" t="str">
            <v>UNIDERP DOU I I</v>
          </cell>
          <cell r="K396" t="str">
            <v>05808792007909</v>
          </cell>
          <cell r="L396" t="str">
            <v>RUA MANOEL SANTIAGO, PARTE DO LOTE 45</v>
          </cell>
          <cell r="M396">
            <v>0</v>
          </cell>
          <cell r="N396" t="str">
            <v>DOURADOS</v>
          </cell>
          <cell r="O396" t="str">
            <v>MS</v>
          </cell>
          <cell r="P396" t="str">
            <v>1211010151</v>
          </cell>
          <cell r="Q396" t="str">
            <v>510206012</v>
          </cell>
          <cell r="R396" t="str">
            <v>0500000296</v>
          </cell>
          <cell r="S396" t="str">
            <v>IMOVEL   LOCACAO</v>
          </cell>
          <cell r="T396" t="str">
            <v>26/02/2033</v>
          </cell>
          <cell r="U396" t="str">
            <v>20/05/2009</v>
          </cell>
          <cell r="V396">
            <v>0</v>
          </cell>
          <cell r="W396" t="str">
            <v>02/2014</v>
          </cell>
          <cell r="X396">
            <v>13977.27</v>
          </cell>
          <cell r="Y396">
            <v>13977.27</v>
          </cell>
          <cell r="Z396" t="str">
            <v>10/03/2014</v>
          </cell>
          <cell r="AA396" t="str">
            <v>16/04/2014</v>
          </cell>
          <cell r="AC396" t="str">
            <v>Daiana Siqueira Costa</v>
          </cell>
          <cell r="AD396" t="str">
            <v>075178</v>
          </cell>
          <cell r="AE396" t="str">
            <v>559849</v>
          </cell>
          <cell r="AF396" t="str">
            <v>APROVADO</v>
          </cell>
          <cell r="AG396" t="str">
            <v>16/04/2014</v>
          </cell>
          <cell r="AH396" t="str">
            <v>Marcelo Poli</v>
          </cell>
          <cell r="AI396" t="str">
            <v>Maron Marcel Guimaraes</v>
          </cell>
          <cell r="AJ396">
            <v>0</v>
          </cell>
          <cell r="AK396">
            <v>0</v>
          </cell>
          <cell r="AL396">
            <v>0</v>
          </cell>
        </row>
        <row r="397">
          <cell r="A397" t="str">
            <v>ANHANGUERA-ALIMOV00114-MACE MODERNA ASS CAMPOGRAN DE ENSI LTDA Total</v>
          </cell>
          <cell r="AB397">
            <v>13977.269999999999</v>
          </cell>
        </row>
        <row r="398">
          <cell r="A398" t="str">
            <v>ANHANGUERA-ALIMOV00115A-OLGA ANDRES DE GARCIA MOREJON</v>
          </cell>
          <cell r="B398" t="str">
            <v>ANHANGUERA</v>
          </cell>
          <cell r="C398" t="str">
            <v>ALIMOV00115A</v>
          </cell>
          <cell r="D398" t="str">
            <v>LOCACAO UNIDADE</v>
          </cell>
          <cell r="E398" t="str">
            <v>093800</v>
          </cell>
          <cell r="F398" t="str">
            <v>01</v>
          </cell>
          <cell r="G398" t="str">
            <v>OLGA ANDRES DE GARCIA MOREJON</v>
          </cell>
          <cell r="H398" t="str">
            <v>67145841800</v>
          </cell>
          <cell r="I398" t="str">
            <v>23</v>
          </cell>
          <cell r="J398" t="str">
            <v>UNIBERO MATRIZ</v>
          </cell>
          <cell r="K398" t="str">
            <v>05808792007585</v>
          </cell>
          <cell r="L398" t="str">
            <v>RUA CONDESSA DE SAO JOAQUIM, 321 E 323</v>
          </cell>
          <cell r="M398" t="str">
            <v>LIBERDADE</v>
          </cell>
          <cell r="N398" t="str">
            <v>SAO PAULO</v>
          </cell>
          <cell r="O398" t="str">
            <v>SP</v>
          </cell>
          <cell r="P398" t="str">
            <v>1211010123</v>
          </cell>
          <cell r="Q398" t="str">
            <v>510206012</v>
          </cell>
          <cell r="R398" t="str">
            <v>0500000296</v>
          </cell>
          <cell r="S398" t="str">
            <v>IMOVEL   LOCACAO</v>
          </cell>
          <cell r="T398" t="str">
            <v>30/09/2014</v>
          </cell>
          <cell r="U398" t="str">
            <v>10/11/2009</v>
          </cell>
          <cell r="V398">
            <v>0</v>
          </cell>
          <cell r="W398" t="str">
            <v>02/2014</v>
          </cell>
          <cell r="X398">
            <v>10452.86</v>
          </cell>
          <cell r="Y398">
            <v>10452.86</v>
          </cell>
          <cell r="Z398" t="str">
            <v>10/03/2014</v>
          </cell>
          <cell r="AA398" t="str">
            <v>19/02/2014</v>
          </cell>
          <cell r="AB398">
            <v>10452.86</v>
          </cell>
          <cell r="AC398" t="str">
            <v>Daiana Siqueira Costa</v>
          </cell>
          <cell r="AD398" t="str">
            <v>061358</v>
          </cell>
          <cell r="AE398" t="str">
            <v>549125</v>
          </cell>
          <cell r="AF398" t="str">
            <v>APROVADO</v>
          </cell>
          <cell r="AG398" t="str">
            <v>21/02/2014</v>
          </cell>
          <cell r="AH398" t="str">
            <v>Carlos Alberto de Godoy Guanae</v>
          </cell>
          <cell r="AI398" t="str">
            <v>Fabiano Rodrigues</v>
          </cell>
          <cell r="AJ398" t="str">
            <v>Antonio Costa</v>
          </cell>
          <cell r="AK398" t="str">
            <v>Maron Marcel Guimaraes</v>
          </cell>
          <cell r="AL398">
            <v>0</v>
          </cell>
        </row>
        <row r="399">
          <cell r="A399" t="str">
            <v>ANHANGUERA-ALIMOV00115A-OLGA ANDRES DE GARCIA MOREJON Total</v>
          </cell>
          <cell r="AB399">
            <v>10452.86</v>
          </cell>
        </row>
        <row r="400">
          <cell r="A400" t="str">
            <v>ANHANGUERA-ALIMOV00115A-JULIO GREGORIO GARCIA MOREJON</v>
          </cell>
          <cell r="B400" t="str">
            <v>ANHANGUERA</v>
          </cell>
          <cell r="C400" t="str">
            <v>ALIMOV00115A</v>
          </cell>
          <cell r="D400" t="str">
            <v>LOCACAO UNIDADE</v>
          </cell>
          <cell r="E400" t="str">
            <v>093799</v>
          </cell>
          <cell r="F400" t="str">
            <v>01</v>
          </cell>
          <cell r="G400" t="str">
            <v>JULIO GREGORIO GARCIA MOREJON</v>
          </cell>
          <cell r="H400" t="str">
            <v>00488526868</v>
          </cell>
          <cell r="I400" t="str">
            <v>23</v>
          </cell>
          <cell r="J400" t="str">
            <v>UNIBERO MATRIZ</v>
          </cell>
          <cell r="K400" t="str">
            <v>05808792007585</v>
          </cell>
          <cell r="L400" t="str">
            <v>RUA CONDESSA DE SAO JOAQUIM, 321 E 323</v>
          </cell>
          <cell r="M400" t="str">
            <v>LIBERDADE</v>
          </cell>
          <cell r="N400" t="str">
            <v>SAO PAULO</v>
          </cell>
          <cell r="O400" t="str">
            <v>SP</v>
          </cell>
          <cell r="P400" t="str">
            <v>1211010123</v>
          </cell>
          <cell r="Q400" t="str">
            <v>510206012</v>
          </cell>
          <cell r="R400" t="str">
            <v>0500000296</v>
          </cell>
          <cell r="S400" t="str">
            <v>IMOVEL   LOCACAO</v>
          </cell>
          <cell r="T400" t="str">
            <v>30/09/2014</v>
          </cell>
          <cell r="U400" t="str">
            <v>10/11/2009</v>
          </cell>
          <cell r="V400">
            <v>0</v>
          </cell>
          <cell r="W400" t="str">
            <v>02/2014</v>
          </cell>
          <cell r="X400">
            <v>10452.86</v>
          </cell>
          <cell r="Y400">
            <v>10452.86</v>
          </cell>
          <cell r="Z400" t="str">
            <v>10/03/2014</v>
          </cell>
          <cell r="AA400" t="str">
            <v>19/02/2014</v>
          </cell>
          <cell r="AB400">
            <v>10452.86</v>
          </cell>
          <cell r="AC400" t="str">
            <v>Daiana Siqueira Costa</v>
          </cell>
          <cell r="AD400" t="str">
            <v>061355</v>
          </cell>
          <cell r="AE400" t="str">
            <v>549122</v>
          </cell>
          <cell r="AF400" t="str">
            <v>APROVADO</v>
          </cell>
          <cell r="AG400" t="str">
            <v>21/02/2014</v>
          </cell>
          <cell r="AH400" t="str">
            <v>Carlos Alberto de Godoy Guanae</v>
          </cell>
          <cell r="AI400" t="str">
            <v>Fabiano Rodrigues</v>
          </cell>
          <cell r="AJ400" t="str">
            <v>Antonio Costa</v>
          </cell>
          <cell r="AK400" t="str">
            <v>Maron Marcel Guimaraes</v>
          </cell>
          <cell r="AL400">
            <v>0</v>
          </cell>
        </row>
        <row r="401">
          <cell r="A401" t="str">
            <v>ANHANGUERA-ALIMOV00115A-JULIO GREGORIO GARCIA MOREJON Total</v>
          </cell>
          <cell r="AB401">
            <v>10452.86</v>
          </cell>
        </row>
        <row r="402">
          <cell r="A402" t="str">
            <v>ANHANGUERA-ALIMOV00116A-CSHG REAL ESTATE FUNDO INVES IMOBIL.</v>
          </cell>
          <cell r="B402" t="str">
            <v>ANHANGUERA</v>
          </cell>
          <cell r="C402" t="str">
            <v>ALIMOV00116A</v>
          </cell>
          <cell r="D402" t="str">
            <v>LOCACAO UNIDADE</v>
          </cell>
          <cell r="E402" t="str">
            <v>098249</v>
          </cell>
          <cell r="F402" t="str">
            <v>01</v>
          </cell>
          <cell r="G402" t="str">
            <v>CSHG REAL ESTATE FUNDO INVES IMOBIL.</v>
          </cell>
          <cell r="H402" t="str">
            <v>09072017000129</v>
          </cell>
          <cell r="I402" t="str">
            <v>41</v>
          </cell>
          <cell r="J402" t="str">
            <v>UNIBERO PIRITUB</v>
          </cell>
          <cell r="K402" t="str">
            <v>05808792007402</v>
          </cell>
          <cell r="L402" t="str">
            <v>AV. RAIMUNDO PEREIRA DE MAGALHAES, 3.305</v>
          </cell>
          <cell r="M402" t="str">
            <v>PIRITUBA</v>
          </cell>
          <cell r="N402" t="str">
            <v>SAO PAULO</v>
          </cell>
          <cell r="O402" t="str">
            <v>SP</v>
          </cell>
          <cell r="P402" t="str">
            <v>1211010141</v>
          </cell>
          <cell r="Q402" t="str">
            <v>510206012</v>
          </cell>
          <cell r="R402" t="str">
            <v>0500000296</v>
          </cell>
          <cell r="S402" t="str">
            <v>IMOVEL   LOCACAO</v>
          </cell>
          <cell r="T402" t="str">
            <v>31/08/2022</v>
          </cell>
          <cell r="U402" t="str">
            <v>18/02/2010</v>
          </cell>
          <cell r="V402">
            <v>0</v>
          </cell>
          <cell r="W402" t="str">
            <v>02/2014</v>
          </cell>
          <cell r="X402">
            <v>220651.71</v>
          </cell>
          <cell r="Y402">
            <v>220651.71</v>
          </cell>
          <cell r="Z402" t="str">
            <v>10/03/2014</v>
          </cell>
          <cell r="AA402" t="str">
            <v>19/02/2014</v>
          </cell>
          <cell r="AB402">
            <v>220651.71</v>
          </cell>
          <cell r="AC402" t="str">
            <v>Daiana Siqueira Costa</v>
          </cell>
          <cell r="AD402" t="str">
            <v>061445</v>
          </cell>
          <cell r="AE402" t="str">
            <v>549126</v>
          </cell>
          <cell r="AF402" t="str">
            <v>APROVADO</v>
          </cell>
          <cell r="AG402" t="str">
            <v>21/02/2014</v>
          </cell>
          <cell r="AH402" t="str">
            <v>Natalia Pacheco Junior</v>
          </cell>
          <cell r="AI402" t="str">
            <v>Fabiano Rodrigues</v>
          </cell>
          <cell r="AJ402" t="str">
            <v>Antonio Costa</v>
          </cell>
          <cell r="AK402">
            <v>0</v>
          </cell>
          <cell r="AL402">
            <v>0</v>
          </cell>
        </row>
        <row r="403">
          <cell r="A403" t="str">
            <v>ANHANGUERA-ALIMOV00116A-CSHG REAL ESTATE FUNDO INVES IMOBIL. Total</v>
          </cell>
          <cell r="AB403">
            <v>220651.71</v>
          </cell>
        </row>
        <row r="404">
          <cell r="A404" t="str">
            <v>ANHANGUERA-ALIMOV00117-CONDITORIS PARTICIPACOES LTDA</v>
          </cell>
          <cell r="B404" t="str">
            <v>ANHANGUERA</v>
          </cell>
          <cell r="C404" t="str">
            <v>ALIMOV00117</v>
          </cell>
          <cell r="D404" t="str">
            <v>UNIBERO - BRIGADEIRO (NUMEROS 909 E 917)</v>
          </cell>
          <cell r="E404" t="str">
            <v>035890</v>
          </cell>
          <cell r="F404" t="str">
            <v>01</v>
          </cell>
          <cell r="G404" t="str">
            <v>CONDITORIS PARTICIPACOES LTDA</v>
          </cell>
          <cell r="H404" t="str">
            <v>08395285000119</v>
          </cell>
          <cell r="I404" t="str">
            <v>23</v>
          </cell>
          <cell r="J404" t="str">
            <v>UNIBERO MATRIZ</v>
          </cell>
          <cell r="K404" t="str">
            <v>05808792007585</v>
          </cell>
          <cell r="L404" t="str">
            <v>AV. BRIGADEIRO LUIZ ANTONIO, 909 E 917</v>
          </cell>
          <cell r="M404">
            <v>0</v>
          </cell>
          <cell r="N404" t="str">
            <v>SAO PAULO</v>
          </cell>
          <cell r="O404" t="str">
            <v>SP</v>
          </cell>
          <cell r="P404" t="str">
            <v>1211010123</v>
          </cell>
          <cell r="Q404" t="str">
            <v>510206012</v>
          </cell>
          <cell r="R404" t="str">
            <v>0500000296</v>
          </cell>
          <cell r="S404" t="str">
            <v>IMOVEL   LOCACAO</v>
          </cell>
          <cell r="T404" t="str">
            <v>27/04/2017</v>
          </cell>
          <cell r="U404" t="str">
            <v>20/05/2009</v>
          </cell>
          <cell r="V404">
            <v>0</v>
          </cell>
          <cell r="W404" t="str">
            <v>02/2014</v>
          </cell>
          <cell r="X404">
            <v>112959.85</v>
          </cell>
          <cell r="Y404">
            <v>112959.85</v>
          </cell>
          <cell r="Z404" t="str">
            <v>10/03/2014</v>
          </cell>
          <cell r="AA404" t="str">
            <v>10/03/2014</v>
          </cell>
          <cell r="AB404">
            <v>112959.84999999999</v>
          </cell>
          <cell r="AC404" t="str">
            <v>Daiana Siqueira Costa</v>
          </cell>
          <cell r="AD404" t="str">
            <v>067423</v>
          </cell>
          <cell r="AE404" t="str">
            <v>549922</v>
          </cell>
          <cell r="AF404" t="str">
            <v>APROVADO</v>
          </cell>
          <cell r="AG404" t="str">
            <v>06/03/2014</v>
          </cell>
          <cell r="AH404" t="str">
            <v>Carlos Alberto de Godoy Guanae</v>
          </cell>
          <cell r="AI404" t="str">
            <v>Fabiano Rodrigues</v>
          </cell>
          <cell r="AJ404" t="str">
            <v>Antonio Costa</v>
          </cell>
          <cell r="AK404">
            <v>0</v>
          </cell>
          <cell r="AL404">
            <v>0</v>
          </cell>
        </row>
        <row r="405">
          <cell r="A405" t="str">
            <v>ANHANGUERA-ALIMOV00117-CONDITORIS PARTICIPACOES LTDA</v>
          </cell>
          <cell r="B405" t="str">
            <v>ANHANGUERA</v>
          </cell>
          <cell r="C405" t="str">
            <v>ALIMOV00117</v>
          </cell>
          <cell r="D405" t="str">
            <v>UNIBERO - BRIGADEIRO (NUMEROS 909 E 917)</v>
          </cell>
          <cell r="E405" t="str">
            <v>035890</v>
          </cell>
          <cell r="F405" t="str">
            <v>01</v>
          </cell>
          <cell r="G405" t="str">
            <v>CONDITORIS PARTICIPACOES LTDA</v>
          </cell>
          <cell r="H405" t="str">
            <v>08395285000119</v>
          </cell>
          <cell r="I405" t="str">
            <v>23</v>
          </cell>
          <cell r="J405" t="str">
            <v>UNIBERO MATRIZ</v>
          </cell>
          <cell r="K405" t="str">
            <v>05808792007585</v>
          </cell>
          <cell r="L405" t="str">
            <v>AV. BRIGADEIRO LUIZ ANTONIO, 909 E 917</v>
          </cell>
          <cell r="M405">
            <v>0</v>
          </cell>
          <cell r="N405" t="str">
            <v>SAO PAULO</v>
          </cell>
          <cell r="O405" t="str">
            <v>SP</v>
          </cell>
          <cell r="P405" t="str">
            <v>1211010123</v>
          </cell>
          <cell r="Q405" t="str">
            <v>510206012</v>
          </cell>
          <cell r="R405" t="str">
            <v>0500000296</v>
          </cell>
          <cell r="S405" t="str">
            <v>IMOVEL   LOCACAO</v>
          </cell>
          <cell r="T405" t="str">
            <v>27/04/2017</v>
          </cell>
          <cell r="U405" t="str">
            <v>20/05/2009</v>
          </cell>
          <cell r="V405">
            <v>0</v>
          </cell>
          <cell r="W405" t="str">
            <v>02/2014</v>
          </cell>
          <cell r="X405">
            <v>112959.85</v>
          </cell>
          <cell r="Y405">
            <v>112959.85</v>
          </cell>
          <cell r="Z405" t="str">
            <v>10/03/2014</v>
          </cell>
          <cell r="AA405" t="str">
            <v>10/03/2014</v>
          </cell>
          <cell r="AC405" t="str">
            <v>Daiana Siqueira Costa</v>
          </cell>
          <cell r="AD405" t="str">
            <v>075229</v>
          </cell>
          <cell r="AE405" t="str">
            <v>551833</v>
          </cell>
          <cell r="AF405" t="str">
            <v>APROVADO</v>
          </cell>
          <cell r="AG405" t="str">
            <v>11/03/2014</v>
          </cell>
          <cell r="AH405" t="str">
            <v>Carlos Alberto de Godoy Guanae</v>
          </cell>
          <cell r="AI405" t="str">
            <v>Fabiano Rodrigues</v>
          </cell>
          <cell r="AJ405">
            <v>0</v>
          </cell>
          <cell r="AK405">
            <v>0</v>
          </cell>
          <cell r="AL405">
            <v>0</v>
          </cell>
        </row>
        <row r="406">
          <cell r="A406" t="str">
            <v>ANHANGUERA-ALIMOV00117-CONDITORIS PARTICIPACOES LTDA Total</v>
          </cell>
          <cell r="AB406">
            <v>112959.84999999999</v>
          </cell>
        </row>
        <row r="407">
          <cell r="A407" t="str">
            <v>ANHANGUERA-ALIMOV00118-MACE MODERNA ASS CAMPOGRAN DE ENSI LTDA</v>
          </cell>
          <cell r="B407" t="str">
            <v>ANHANGUERA</v>
          </cell>
          <cell r="C407" t="str">
            <v>ALIMOV00118</v>
          </cell>
          <cell r="D407" t="str">
            <v>UNIDERP - FAZ. CURRAL DE ARAME/DOURADOS</v>
          </cell>
          <cell r="E407" t="str">
            <v>070124</v>
          </cell>
          <cell r="F407" t="str">
            <v>01</v>
          </cell>
          <cell r="G407" t="str">
            <v>MACE MODERNA ASS CAMPOGRAN DE ENSI LTDA</v>
          </cell>
          <cell r="H407" t="str">
            <v>03269404000173</v>
          </cell>
          <cell r="I407" t="str">
            <v>49</v>
          </cell>
          <cell r="J407" t="str">
            <v>UNIDERP DOURADO</v>
          </cell>
          <cell r="K407" t="str">
            <v>05808792008042</v>
          </cell>
          <cell r="L407" t="str">
            <v>FAZENDA CURRAL DE ARAME</v>
          </cell>
          <cell r="M407">
            <v>0</v>
          </cell>
          <cell r="N407" t="str">
            <v>DOURADOS</v>
          </cell>
          <cell r="O407" t="str">
            <v>MS</v>
          </cell>
          <cell r="P407" t="str">
            <v>1114080149</v>
          </cell>
          <cell r="Q407" t="str">
            <v>510106012</v>
          </cell>
          <cell r="R407" t="str">
            <v>0500000296</v>
          </cell>
          <cell r="S407" t="str">
            <v>IMOVEL   LOCACAO</v>
          </cell>
          <cell r="T407" t="str">
            <v>27/09/2017</v>
          </cell>
          <cell r="U407" t="str">
            <v>20/05/2009</v>
          </cell>
          <cell r="V407">
            <v>0</v>
          </cell>
          <cell r="W407" t="str">
            <v>02/2014</v>
          </cell>
          <cell r="X407">
            <v>13883.07</v>
          </cell>
          <cell r="Y407">
            <v>13883.07</v>
          </cell>
          <cell r="Z407" t="str">
            <v>10/03/2014</v>
          </cell>
          <cell r="AA407" t="str">
            <v>19/02/2014</v>
          </cell>
          <cell r="AB407">
            <v>13883.07</v>
          </cell>
          <cell r="AC407" t="str">
            <v>Daiana Siqueira Costa</v>
          </cell>
          <cell r="AD407" t="str">
            <v>061482</v>
          </cell>
          <cell r="AE407" t="str">
            <v>549128</v>
          </cell>
          <cell r="AF407" t="str">
            <v>APROVADO</v>
          </cell>
          <cell r="AG407" t="str">
            <v>20/02/2014</v>
          </cell>
          <cell r="AH407" t="str">
            <v>Andrea Carla Alves Borim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</row>
        <row r="408">
          <cell r="A408" t="str">
            <v>ANHANGUERA-ALIMOV00118-MACE MODERNA ASS CAMPOGRAN DE ENSI LTDA Total</v>
          </cell>
          <cell r="AB408">
            <v>13883.07</v>
          </cell>
        </row>
        <row r="409">
          <cell r="A409" t="str">
            <v>ANHANGUERA-ALIMOV00119A-MACE MODERNA ASS CAMPOGRAN DE ENSI LTDA</v>
          </cell>
          <cell r="B409" t="str">
            <v>ANHANGUERA</v>
          </cell>
          <cell r="C409" t="str">
            <v>ALIMOV00119A</v>
          </cell>
          <cell r="D409" t="str">
            <v>LOCACAO FAZENDA TRES BARRAS</v>
          </cell>
          <cell r="E409" t="str">
            <v>070124</v>
          </cell>
          <cell r="F409" t="str">
            <v>01</v>
          </cell>
          <cell r="G409" t="str">
            <v>MACE MODERNA ASS CAMPOGRAN DE ENSI LTDA</v>
          </cell>
          <cell r="H409" t="str">
            <v>03269404000173</v>
          </cell>
          <cell r="I409" t="str">
            <v>46</v>
          </cell>
          <cell r="J409" t="str">
            <v>UNIDERP AGRARIA</v>
          </cell>
          <cell r="K409" t="str">
            <v>05808792006937</v>
          </cell>
          <cell r="L409" t="str">
            <v>FAZENDA TRES BARRAS - CAMPO GRANDE</v>
          </cell>
          <cell r="M409">
            <v>0</v>
          </cell>
          <cell r="N409" t="str">
            <v>CAMPO GRANDE</v>
          </cell>
          <cell r="O409" t="str">
            <v>MS</v>
          </cell>
          <cell r="P409" t="str">
            <v>1211010146</v>
          </cell>
          <cell r="Q409" t="str">
            <v>510206012</v>
          </cell>
          <cell r="R409" t="str">
            <v>0500000296</v>
          </cell>
          <cell r="S409" t="str">
            <v>IMOVEL   LOCACAO</v>
          </cell>
          <cell r="T409" t="str">
            <v>30/04/2019</v>
          </cell>
          <cell r="U409" t="str">
            <v>21/10/2009</v>
          </cell>
          <cell r="V409">
            <v>0</v>
          </cell>
          <cell r="W409" t="str">
            <v>02/2014</v>
          </cell>
          <cell r="X409">
            <v>37646.230000000003</v>
          </cell>
          <cell r="Y409">
            <v>37646.230000000003</v>
          </cell>
          <cell r="Z409" t="str">
            <v>10/03/2014</v>
          </cell>
          <cell r="AA409" t="str">
            <v>19/02/2014</v>
          </cell>
          <cell r="AB409">
            <v>37646.230000000003</v>
          </cell>
          <cell r="AC409" t="str">
            <v>Daiana Siqueira Costa</v>
          </cell>
          <cell r="AD409" t="str">
            <v>061495</v>
          </cell>
          <cell r="AE409" t="str">
            <v>549129</v>
          </cell>
          <cell r="AF409" t="str">
            <v>APROVADO</v>
          </cell>
          <cell r="AG409" t="str">
            <v>20/02/2014</v>
          </cell>
          <cell r="AH409" t="str">
            <v>Leocadia Aglae P Leme</v>
          </cell>
          <cell r="AI409" t="str">
            <v>Alex Roberto Mattiuzzo</v>
          </cell>
          <cell r="AJ409" t="str">
            <v>Andrea Carla Alves Borim</v>
          </cell>
          <cell r="AK409" t="str">
            <v>Maron Marcel Guimaraes</v>
          </cell>
          <cell r="AL409">
            <v>0</v>
          </cell>
        </row>
        <row r="410">
          <cell r="A410" t="str">
            <v>ANHANGUERA-ALIMOV00119A-MACE MODERNA ASS CAMPOGRAN DE ENSI LTDA Total</v>
          </cell>
          <cell r="AB410">
            <v>37646.230000000003</v>
          </cell>
        </row>
        <row r="411">
          <cell r="A411" t="str">
            <v>ANHANGUERA-ALIMOV00121B-MACE MODERNA ASS CAMPOGRAN DE ENSI LTDA</v>
          </cell>
          <cell r="B411" t="str">
            <v>ANHANGUERA</v>
          </cell>
          <cell r="C411" t="str">
            <v>ALIMOV00121B</v>
          </cell>
          <cell r="D411" t="str">
            <v>CONTRATO DE LOCACAO DE IMOVEL</v>
          </cell>
          <cell r="E411" t="str">
            <v>070124</v>
          </cell>
          <cell r="F411" t="str">
            <v>01</v>
          </cell>
          <cell r="G411" t="str">
            <v>MACE MODERNA ASS CAMPOGRAN DE ENSI LTDA</v>
          </cell>
          <cell r="H411" t="str">
            <v>03269404000173</v>
          </cell>
          <cell r="I411" t="str">
            <v>49</v>
          </cell>
          <cell r="J411" t="str">
            <v>UNIDERP DOURADO</v>
          </cell>
          <cell r="K411" t="str">
            <v>05808792008042</v>
          </cell>
          <cell r="L411" t="str">
            <v>RUA CEARA, 333</v>
          </cell>
          <cell r="M411" t="str">
            <v>MIGUEL COUTO</v>
          </cell>
          <cell r="N411" t="str">
            <v>CAMPO GRANDE</v>
          </cell>
          <cell r="O411" t="str">
            <v>MS</v>
          </cell>
          <cell r="P411" t="str">
            <v>1211010149</v>
          </cell>
          <cell r="Q411" t="str">
            <v>510206012</v>
          </cell>
          <cell r="R411" t="str">
            <v>0500000296</v>
          </cell>
          <cell r="S411" t="str">
            <v>IMOVEL   LOCACAO</v>
          </cell>
          <cell r="T411" t="str">
            <v>10/12/2032</v>
          </cell>
          <cell r="U411" t="str">
            <v>11/12/2012</v>
          </cell>
          <cell r="V411">
            <v>0</v>
          </cell>
          <cell r="W411" t="str">
            <v>02/2014</v>
          </cell>
          <cell r="X411">
            <v>38576.870000000003</v>
          </cell>
          <cell r="Y411">
            <v>38576.870000000003</v>
          </cell>
          <cell r="Z411" t="str">
            <v>10/03/2014</v>
          </cell>
          <cell r="AA411" t="str">
            <v>19/02/2014</v>
          </cell>
          <cell r="AB411">
            <v>38576.870000000003</v>
          </cell>
          <cell r="AC411" t="str">
            <v>Daiana Siqueira Costa</v>
          </cell>
          <cell r="AD411" t="str">
            <v>061612</v>
          </cell>
          <cell r="AE411" t="str">
            <v>549123</v>
          </cell>
          <cell r="AF411" t="str">
            <v>APROVADO</v>
          </cell>
          <cell r="AG411" t="str">
            <v>20/02/2014</v>
          </cell>
          <cell r="AH411" t="str">
            <v>Andrea Carla Alves Borim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</row>
        <row r="412">
          <cell r="A412" t="str">
            <v>ANHANGUERA-ALIMOV00121B-MACE MODERNA ASS CAMPOGRAN DE ENSI LTDA</v>
          </cell>
          <cell r="B412" t="str">
            <v>ANHANGUERA</v>
          </cell>
          <cell r="C412" t="str">
            <v>ALIMOV00121B</v>
          </cell>
          <cell r="D412" t="str">
            <v>CONTRATO DE LOCACAO DE IMOVEL</v>
          </cell>
          <cell r="E412" t="str">
            <v>070124</v>
          </cell>
          <cell r="F412" t="str">
            <v>01</v>
          </cell>
          <cell r="G412" t="str">
            <v>MACE MODERNA ASS CAMPOGRAN DE ENSI LTDA</v>
          </cell>
          <cell r="H412" t="str">
            <v>03269404000173</v>
          </cell>
          <cell r="I412" t="str">
            <v>45</v>
          </cell>
          <cell r="J412" t="str">
            <v>UNIDERP MATRIZ</v>
          </cell>
          <cell r="K412" t="str">
            <v>05808792006503</v>
          </cell>
          <cell r="L412" t="str">
            <v>RUA CEARA, 333</v>
          </cell>
          <cell r="M412" t="str">
            <v>MIGUEL COUTO</v>
          </cell>
          <cell r="N412" t="str">
            <v>CAMPO GRANDE</v>
          </cell>
          <cell r="O412" t="str">
            <v>MS</v>
          </cell>
          <cell r="P412" t="str">
            <v>1211010145</v>
          </cell>
          <cell r="Q412" t="str">
            <v>510206012</v>
          </cell>
          <cell r="R412" t="str">
            <v>0500000296</v>
          </cell>
          <cell r="S412" t="str">
            <v>IMOVEL   LOCACAO</v>
          </cell>
          <cell r="T412" t="str">
            <v>10/12/2032</v>
          </cell>
          <cell r="U412" t="str">
            <v>11/12/2012</v>
          </cell>
          <cell r="V412">
            <v>0</v>
          </cell>
          <cell r="W412" t="str">
            <v>02/2014</v>
          </cell>
          <cell r="X412">
            <v>407717.64</v>
          </cell>
          <cell r="Y412">
            <v>407717.64</v>
          </cell>
          <cell r="Z412" t="str">
            <v>10/03/2014</v>
          </cell>
          <cell r="AA412" t="str">
            <v>19/02/2014</v>
          </cell>
          <cell r="AB412">
            <v>407717.64</v>
          </cell>
          <cell r="AC412" t="str">
            <v>Daiana Siqueira Costa</v>
          </cell>
          <cell r="AD412" t="str">
            <v>061515</v>
          </cell>
          <cell r="AE412" t="str">
            <v>549131</v>
          </cell>
          <cell r="AF412" t="str">
            <v>APROVADO</v>
          </cell>
          <cell r="AG412" t="str">
            <v>07/03/2014</v>
          </cell>
          <cell r="AH412" t="str">
            <v>Leocadia Aglae P Leme</v>
          </cell>
          <cell r="AI412" t="str">
            <v>Alex Roberto Mattiuzzo</v>
          </cell>
          <cell r="AJ412" t="str">
            <v>Andrea Carla Alves Borim</v>
          </cell>
          <cell r="AK412" t="str">
            <v>Maron Marcel Guimaraes</v>
          </cell>
          <cell r="AL412">
            <v>0</v>
          </cell>
        </row>
        <row r="413">
          <cell r="A413" t="str">
            <v>ANHANGUERA-ALIMOV00121B-MACE MODERNA ASS CAMPOGRAN DE ENSI LTDA</v>
          </cell>
          <cell r="B413" t="str">
            <v>ANHANGUERA</v>
          </cell>
          <cell r="C413" t="str">
            <v>ALIMOV00121B</v>
          </cell>
          <cell r="D413" t="str">
            <v>CONTRATO DE LOCACAO DE IMOVEL</v>
          </cell>
          <cell r="E413" t="str">
            <v>070124</v>
          </cell>
          <cell r="F413" t="str">
            <v>01</v>
          </cell>
          <cell r="G413" t="str">
            <v>MACE MODERNA ASS CAMPOGRAN DE ENSI LTDA</v>
          </cell>
          <cell r="H413" t="str">
            <v>03269404000173</v>
          </cell>
          <cell r="I413" t="str">
            <v>46</v>
          </cell>
          <cell r="J413" t="str">
            <v>UNIDERP AGRARIA</v>
          </cell>
          <cell r="K413" t="str">
            <v>05808792006937</v>
          </cell>
          <cell r="L413" t="str">
            <v>RUA CEARA, 333</v>
          </cell>
          <cell r="M413" t="str">
            <v>MIGUEL COUTO</v>
          </cell>
          <cell r="N413" t="str">
            <v>CAMPO GRANDE</v>
          </cell>
          <cell r="O413" t="str">
            <v>MS</v>
          </cell>
          <cell r="P413" t="str">
            <v>1211010146</v>
          </cell>
          <cell r="Q413" t="str">
            <v>510206012</v>
          </cell>
          <cell r="R413" t="str">
            <v>0500000296</v>
          </cell>
          <cell r="S413" t="str">
            <v>IMOVEL   LOCACAO</v>
          </cell>
          <cell r="T413" t="str">
            <v>10/12/2032</v>
          </cell>
          <cell r="U413" t="str">
            <v>11/12/2012</v>
          </cell>
          <cell r="V413">
            <v>0</v>
          </cell>
          <cell r="W413" t="str">
            <v>03/2014</v>
          </cell>
          <cell r="X413">
            <v>218823.29</v>
          </cell>
          <cell r="Y413">
            <v>218823.29</v>
          </cell>
          <cell r="Z413" t="str">
            <v>10/03/2014</v>
          </cell>
          <cell r="AA413" t="str">
            <v>18/03/2014</v>
          </cell>
          <cell r="AB413">
            <v>218823.29</v>
          </cell>
          <cell r="AC413" t="str">
            <v>Daiana Siqueira Costa</v>
          </cell>
          <cell r="AD413" t="str">
            <v>085218</v>
          </cell>
          <cell r="AE413" t="str">
            <v>553044</v>
          </cell>
          <cell r="AF413" t="str">
            <v>APROVADO</v>
          </cell>
          <cell r="AG413" t="str">
            <v>02/04/2014</v>
          </cell>
          <cell r="AH413" t="str">
            <v>Leocadia Aglae P Leme</v>
          </cell>
          <cell r="AI413" t="str">
            <v>Alex Roberto Mattiuzzo</v>
          </cell>
          <cell r="AJ413" t="str">
            <v>Andrea Carla Alves Borim</v>
          </cell>
          <cell r="AK413">
            <v>0</v>
          </cell>
          <cell r="AL413">
            <v>0</v>
          </cell>
        </row>
        <row r="414">
          <cell r="A414" t="str">
            <v>ANHANGUERA-ALIMOV00121B-MACE MODERNA ASS CAMPOGRAN DE ENSI LTDA Total</v>
          </cell>
          <cell r="AB414">
            <v>665117.80000000005</v>
          </cell>
        </row>
        <row r="415">
          <cell r="A415" t="str">
            <v>ANHANGUERA-ALIMOV00128-GVN ADMINISTRACAO E LOCACAO DE IMOVEIS L</v>
          </cell>
          <cell r="B415" t="str">
            <v>ANHANGUERA</v>
          </cell>
          <cell r="C415" t="str">
            <v>ALIMOV00128</v>
          </cell>
          <cell r="D415" t="str">
            <v>RIBEIRAO PRETO-AESA RIBEIRAO-LOC. IMOVEL</v>
          </cell>
          <cell r="E415" t="str">
            <v>088972</v>
          </cell>
          <cell r="F415" t="str">
            <v>01</v>
          </cell>
          <cell r="G415" t="str">
            <v>GVN ADMINISTRACAO E LOCACAO DE IMOVEIS L</v>
          </cell>
          <cell r="H415" t="str">
            <v>09290353000148</v>
          </cell>
          <cell r="I415" t="str">
            <v>33</v>
          </cell>
          <cell r="J415" t="str">
            <v>RIBEIRAO</v>
          </cell>
          <cell r="K415" t="str">
            <v>05808792002516</v>
          </cell>
          <cell r="L415" t="str">
            <v>AV. EDUARDO A. MATARAZZO, 891</v>
          </cell>
          <cell r="M415" t="str">
            <v>IPIRANGA</v>
          </cell>
          <cell r="N415" t="str">
            <v>RIBEIRAO PRETO</v>
          </cell>
          <cell r="O415" t="str">
            <v>SP</v>
          </cell>
          <cell r="P415" t="str">
            <v>1211010133</v>
          </cell>
          <cell r="Q415" t="str">
            <v>510206012</v>
          </cell>
          <cell r="R415" t="str">
            <v>0500000296</v>
          </cell>
          <cell r="S415" t="str">
            <v>IMOVEL   LOCACAO</v>
          </cell>
          <cell r="T415" t="str">
            <v>12/04/2022</v>
          </cell>
          <cell r="U415" t="str">
            <v>13/08/2009</v>
          </cell>
          <cell r="V415">
            <v>0</v>
          </cell>
          <cell r="W415" t="str">
            <v>02/2014</v>
          </cell>
          <cell r="X415">
            <v>44207.66</v>
          </cell>
          <cell r="Y415">
            <v>44207.66</v>
          </cell>
          <cell r="Z415" t="str">
            <v>10/03/2014</v>
          </cell>
          <cell r="AA415" t="str">
            <v>17/02/2014</v>
          </cell>
          <cell r="AB415">
            <v>44207.66</v>
          </cell>
          <cell r="AC415" t="str">
            <v>Daiana Siqueira Costa</v>
          </cell>
          <cell r="AD415" t="str">
            <v>098233</v>
          </cell>
          <cell r="AE415" t="str">
            <v>548627</v>
          </cell>
          <cell r="AF415" t="str">
            <v>APROVADO</v>
          </cell>
          <cell r="AG415" t="str">
            <v>07/03/2014</v>
          </cell>
          <cell r="AH415" t="str">
            <v>Rosemary Merli</v>
          </cell>
          <cell r="AI415" t="str">
            <v>Luciana Regina Dopp Moro</v>
          </cell>
          <cell r="AJ415">
            <v>0</v>
          </cell>
          <cell r="AK415">
            <v>0</v>
          </cell>
          <cell r="AL415">
            <v>0</v>
          </cell>
        </row>
        <row r="416">
          <cell r="A416" t="str">
            <v>ANHANGUERA-ALIMOV00128-GVN ADMINISTRACAO E LOCACAO DE IMOVEIS L Total</v>
          </cell>
          <cell r="AB416">
            <v>44207.66</v>
          </cell>
        </row>
        <row r="417">
          <cell r="A417" t="str">
            <v>ANHANGUERA-ALIMOV00130A-ZANIN LOCACOES DE BENS LTDA</v>
          </cell>
          <cell r="B417" t="str">
            <v>ANHANGUERA</v>
          </cell>
          <cell r="C417" t="str">
            <v>ALIMOV00130A</v>
          </cell>
          <cell r="D417" t="str">
            <v>LOCACAO DE IMOVEL</v>
          </cell>
          <cell r="E417" t="str">
            <v>053141</v>
          </cell>
          <cell r="F417" t="str">
            <v>01</v>
          </cell>
          <cell r="G417" t="str">
            <v>ZANIN LOCACOES DE BENS LTDA</v>
          </cell>
          <cell r="H417" t="str">
            <v>09242337000180</v>
          </cell>
          <cell r="I417" t="str">
            <v>38</v>
          </cell>
          <cell r="J417" t="str">
            <v>PELOTAS</v>
          </cell>
          <cell r="K417" t="str">
            <v>05808792003407</v>
          </cell>
          <cell r="L417" t="str">
            <v>AV. FERNANDO OSORIO, 1970</v>
          </cell>
          <cell r="M417">
            <v>0</v>
          </cell>
          <cell r="N417" t="str">
            <v>PELOTAS</v>
          </cell>
          <cell r="O417" t="str">
            <v>RS</v>
          </cell>
          <cell r="P417" t="str">
            <v>1211010138</v>
          </cell>
          <cell r="Q417" t="str">
            <v>510206012</v>
          </cell>
          <cell r="R417" t="str">
            <v>0500000296</v>
          </cell>
          <cell r="S417" t="str">
            <v>IMOVEL   LOCACAO</v>
          </cell>
          <cell r="T417" t="str">
            <v>25/05/2024</v>
          </cell>
          <cell r="U417" t="str">
            <v>05/11/2010</v>
          </cell>
          <cell r="V417">
            <v>0</v>
          </cell>
          <cell r="W417" t="str">
            <v>02/2014</v>
          </cell>
          <cell r="X417">
            <v>25097.49</v>
          </cell>
          <cell r="Y417">
            <v>25097.49</v>
          </cell>
          <cell r="Z417" t="str">
            <v>10/03/2014</v>
          </cell>
          <cell r="AA417" t="str">
            <v>19/02/2014</v>
          </cell>
          <cell r="AB417">
            <v>25097.49</v>
          </cell>
          <cell r="AC417" t="str">
            <v>Daiana Siqueira Costa</v>
          </cell>
          <cell r="AD417" t="str">
            <v>061631</v>
          </cell>
          <cell r="AE417" t="str">
            <v>549138</v>
          </cell>
          <cell r="AF417" t="str">
            <v>APROVADO</v>
          </cell>
          <cell r="AG417" t="str">
            <v>24/02/2014</v>
          </cell>
          <cell r="AH417" t="str">
            <v>Betania Braga Damati</v>
          </cell>
          <cell r="AI417" t="str">
            <v>Rafael Bersele de Matos Dourado</v>
          </cell>
          <cell r="AJ417" t="str">
            <v>Alexandra Silveira Mastella</v>
          </cell>
          <cell r="AK417">
            <v>0</v>
          </cell>
          <cell r="AL417">
            <v>0</v>
          </cell>
        </row>
        <row r="418">
          <cell r="A418" t="str">
            <v>ANHANGUERA-ALIMOV00130A-ZANIN LOCACOES DE BENS LTDA Total</v>
          </cell>
          <cell r="AB418">
            <v>25097.49</v>
          </cell>
        </row>
        <row r="419">
          <cell r="A419" t="str">
            <v>ANHANGUERA-ALIMOV00131-ZANIN LOCACOES DE BENS LTDA</v>
          </cell>
          <cell r="B419" t="str">
            <v>ANHANGUERA</v>
          </cell>
          <cell r="C419" t="str">
            <v>ALIMOV00131</v>
          </cell>
          <cell r="D419" t="str">
            <v>PELOTAS - AESA PELOTAS - LOCACAO IMOVEL</v>
          </cell>
          <cell r="E419" t="str">
            <v>053141</v>
          </cell>
          <cell r="F419" t="str">
            <v>01</v>
          </cell>
          <cell r="G419" t="str">
            <v>ZANIN LOCACOES DE BENS LTDA</v>
          </cell>
          <cell r="H419" t="str">
            <v>09242337000180</v>
          </cell>
          <cell r="I419" t="str">
            <v>38</v>
          </cell>
          <cell r="J419" t="str">
            <v>PELOTAS</v>
          </cell>
          <cell r="K419" t="str">
            <v>05808792003407</v>
          </cell>
          <cell r="L419" t="str">
            <v>AVENIDA FERNANDO OSORIO, 2.329</v>
          </cell>
          <cell r="M419">
            <v>0</v>
          </cell>
          <cell r="N419" t="str">
            <v>PELOTAS</v>
          </cell>
          <cell r="O419" t="str">
            <v>RS</v>
          </cell>
          <cell r="P419" t="str">
            <v>1211010138</v>
          </cell>
          <cell r="Q419" t="str">
            <v>510206012</v>
          </cell>
          <cell r="R419" t="str">
            <v>0500000296</v>
          </cell>
          <cell r="S419" t="str">
            <v>IMOVEL   LOCACAO</v>
          </cell>
          <cell r="T419" t="str">
            <v>07/06/2024</v>
          </cell>
          <cell r="U419" t="str">
            <v>08/06/2009</v>
          </cell>
          <cell r="V419">
            <v>0</v>
          </cell>
          <cell r="W419" t="str">
            <v>02/2014</v>
          </cell>
          <cell r="X419">
            <v>6274.36</v>
          </cell>
          <cell r="Y419">
            <v>6274.36</v>
          </cell>
          <cell r="Z419" t="str">
            <v>10/03/2014</v>
          </cell>
          <cell r="AA419" t="str">
            <v>25/02/2014</v>
          </cell>
          <cell r="AB419">
            <v>6274.36</v>
          </cell>
          <cell r="AC419" t="str">
            <v>Daiana Siqueira Costa</v>
          </cell>
          <cell r="AD419" t="str">
            <v>061657</v>
          </cell>
          <cell r="AE419" t="str">
            <v>550193</v>
          </cell>
          <cell r="AF419" t="str">
            <v>APROVADO</v>
          </cell>
          <cell r="AG419" t="str">
            <v>25/02/2014</v>
          </cell>
          <cell r="AH419" t="str">
            <v>Betania Braga Damati</v>
          </cell>
          <cell r="AI419" t="str">
            <v>Rafael Bersele de Matos Dourado</v>
          </cell>
          <cell r="AJ419">
            <v>0</v>
          </cell>
          <cell r="AK419">
            <v>0</v>
          </cell>
          <cell r="AL419">
            <v>0</v>
          </cell>
        </row>
        <row r="420">
          <cell r="A420" t="str">
            <v>ANHANGUERA-ALIMOV00131-ZANIN LOCACOES DE BENS LTDA Total</v>
          </cell>
          <cell r="AB420">
            <v>6274.36</v>
          </cell>
        </row>
        <row r="421">
          <cell r="A421" t="str">
            <v>ANHANGUERA-ALIMOV00140-SM CALCAGNOTTO S A ADM E PARTICIPACOES</v>
          </cell>
          <cell r="B421" t="str">
            <v>ANHANGUERA</v>
          </cell>
          <cell r="C421" t="str">
            <v>ALIMOV00140</v>
          </cell>
          <cell r="D421" t="str">
            <v>LOCACAO UNIDADE</v>
          </cell>
          <cell r="E421" t="str">
            <v>096432</v>
          </cell>
          <cell r="F421" t="str">
            <v>01</v>
          </cell>
          <cell r="G421" t="str">
            <v>SM CALCAGNOTTO S A ADM E PARTICIPACOES</v>
          </cell>
          <cell r="H421" t="str">
            <v>88668066000103</v>
          </cell>
          <cell r="I421" t="str">
            <v>A3</v>
          </cell>
          <cell r="J421" t="str">
            <v>CAXIAS DO SUL</v>
          </cell>
          <cell r="K421" t="str">
            <v>05808792009014</v>
          </cell>
          <cell r="L421" t="str">
            <v>RUA SINIMBU, 1337</v>
          </cell>
          <cell r="M421">
            <v>0</v>
          </cell>
          <cell r="N421" t="str">
            <v>CAXIAS DO SUL</v>
          </cell>
          <cell r="O421" t="str">
            <v>RS</v>
          </cell>
          <cell r="P421" t="str">
            <v>1211010191</v>
          </cell>
          <cell r="Q421" t="str">
            <v>510206012</v>
          </cell>
          <cell r="R421" t="str">
            <v>0500000296</v>
          </cell>
          <cell r="S421" t="str">
            <v>IMOVEL   LOCACAO</v>
          </cell>
          <cell r="T421" t="str">
            <v>30/04/2014</v>
          </cell>
          <cell r="U421" t="str">
            <v>29/12/2009</v>
          </cell>
          <cell r="V421">
            <v>0</v>
          </cell>
          <cell r="W421" t="str">
            <v>02/2014</v>
          </cell>
          <cell r="X421">
            <v>48253.37</v>
          </cell>
          <cell r="Y421">
            <v>48253.37</v>
          </cell>
          <cell r="Z421" t="str">
            <v>10/03/2014</v>
          </cell>
          <cell r="AA421" t="str">
            <v>18/02/2014</v>
          </cell>
          <cell r="AB421">
            <v>48253.37</v>
          </cell>
          <cell r="AC421" t="str">
            <v>Daiana Siqueira Costa</v>
          </cell>
          <cell r="AD421" t="str">
            <v>058762</v>
          </cell>
          <cell r="AE421" t="str">
            <v>548835</v>
          </cell>
          <cell r="AF421" t="str">
            <v>APROVADO</v>
          </cell>
          <cell r="AG421" t="str">
            <v>20/02/2014</v>
          </cell>
          <cell r="AH421" t="str">
            <v>Juliano Andre Pavan</v>
          </cell>
          <cell r="AI421" t="str">
            <v>Rafael Bersele de Matos Dourado</v>
          </cell>
          <cell r="AJ421" t="str">
            <v>Alexandra Silveira Mastella</v>
          </cell>
          <cell r="AK421">
            <v>0</v>
          </cell>
          <cell r="AL421">
            <v>0</v>
          </cell>
        </row>
        <row r="422">
          <cell r="A422" t="str">
            <v>ANHANGUERA-ALIMOV00140-SM CALCAGNOTTO S A ADM E PARTICIPACOES Total</v>
          </cell>
          <cell r="AB422">
            <v>48253.37</v>
          </cell>
        </row>
        <row r="423">
          <cell r="A423" t="str">
            <v>ANHANGUERA-ALIMOV00147-TRANSPORTADORA RODO IMPORT LTDA</v>
          </cell>
          <cell r="B423" t="str">
            <v>ANHANGUERA</v>
          </cell>
          <cell r="C423" t="str">
            <v>ALIMOV00147</v>
          </cell>
          <cell r="D423" t="str">
            <v>LOCACAO DE IMOVEL-CLINICA DE PSICOLOGIA</v>
          </cell>
          <cell r="E423" t="str">
            <v>110803</v>
          </cell>
          <cell r="F423" t="str">
            <v>01</v>
          </cell>
          <cell r="G423" t="str">
            <v>TRANSPORTADORA RODO IMPORT LTDA</v>
          </cell>
          <cell r="H423" t="str">
            <v>02200717000102</v>
          </cell>
          <cell r="I423" t="str">
            <v>09</v>
          </cell>
          <cell r="J423" t="str">
            <v>FAC III</v>
          </cell>
          <cell r="K423" t="str">
            <v>05808792000904</v>
          </cell>
          <cell r="L423" t="str">
            <v>RUA BENTO DE ARRUDA CAMARGO, 774/772</v>
          </cell>
          <cell r="M423">
            <v>0</v>
          </cell>
          <cell r="N423" t="str">
            <v>CAMPINAS</v>
          </cell>
          <cell r="O423" t="str">
            <v>SP</v>
          </cell>
          <cell r="P423" t="str">
            <v>1211010109</v>
          </cell>
          <cell r="Q423" t="str">
            <v>510206012</v>
          </cell>
          <cell r="R423" t="str">
            <v>0500000296</v>
          </cell>
          <cell r="S423" t="str">
            <v>IMOVEL   LOCACAO</v>
          </cell>
          <cell r="T423" t="str">
            <v>09/08/2016</v>
          </cell>
          <cell r="U423" t="str">
            <v>30/07/2010</v>
          </cell>
          <cell r="V423">
            <v>0</v>
          </cell>
          <cell r="W423" t="str">
            <v>02/2014</v>
          </cell>
          <cell r="X423">
            <v>11000</v>
          </cell>
          <cell r="Y423">
            <v>11000</v>
          </cell>
          <cell r="Z423" t="str">
            <v>10/03/2014</v>
          </cell>
          <cell r="AA423" t="str">
            <v>20/02/2014</v>
          </cell>
          <cell r="AB423">
            <v>11000</v>
          </cell>
          <cell r="AC423" t="str">
            <v>Daiana Siqueira Costa</v>
          </cell>
          <cell r="AD423" t="str">
            <v>064995</v>
          </cell>
          <cell r="AE423" t="str">
            <v>549479</v>
          </cell>
          <cell r="AF423" t="str">
            <v>APROVADO</v>
          </cell>
          <cell r="AG423" t="str">
            <v>26/02/2014</v>
          </cell>
          <cell r="AH423" t="str">
            <v>Luiz Paulo Cadioli</v>
          </cell>
          <cell r="AI423" t="str">
            <v>Luciana Regina Dopp Moro</v>
          </cell>
          <cell r="AJ423" t="str">
            <v>Iracilda Aparecida Ossuna</v>
          </cell>
          <cell r="AK423" t="str">
            <v>Maron Marcel Guimaraes</v>
          </cell>
          <cell r="AL423">
            <v>0</v>
          </cell>
        </row>
        <row r="424">
          <cell r="A424" t="str">
            <v>ANHANGUERA-ALIMOV00147-TRANSPORTADORA RODO IMPORT LTDA Total</v>
          </cell>
          <cell r="AB424">
            <v>11000</v>
          </cell>
        </row>
        <row r="425">
          <cell r="A425" t="str">
            <v>ANHANGUERA-ALIMOV00149-AUGUSTO LIVIO MALZONI</v>
          </cell>
          <cell r="B425" t="str">
            <v>ANHANGUERA</v>
          </cell>
          <cell r="C425" t="str">
            <v>ALIMOV00149</v>
          </cell>
          <cell r="D425" t="str">
            <v>LOCACAO DE ESTACIONAMENTO</v>
          </cell>
          <cell r="E425" t="str">
            <v>116440</v>
          </cell>
          <cell r="F425" t="str">
            <v>01</v>
          </cell>
          <cell r="G425" t="str">
            <v>AUGUSTO LIVIO MALZONI</v>
          </cell>
          <cell r="H425" t="str">
            <v>24448796868</v>
          </cell>
          <cell r="I425" t="str">
            <v>07</v>
          </cell>
          <cell r="J425" t="str">
            <v>MATAO</v>
          </cell>
          <cell r="K425" t="str">
            <v>05808792000300</v>
          </cell>
          <cell r="L425" t="str">
            <v>VIA AUGUSTA BAMBOZZI E AV. MARCHESAN</v>
          </cell>
          <cell r="M425">
            <v>0</v>
          </cell>
          <cell r="N425" t="str">
            <v>MATAO</v>
          </cell>
          <cell r="O425" t="str">
            <v>SP</v>
          </cell>
          <cell r="P425" t="str">
            <v>1211010107</v>
          </cell>
          <cell r="Q425" t="str">
            <v>510206011</v>
          </cell>
          <cell r="R425" t="str">
            <v>0500000296</v>
          </cell>
          <cell r="S425" t="str">
            <v>IMOVEL   LOCACAO</v>
          </cell>
          <cell r="T425" t="str">
            <v>01/09/2015</v>
          </cell>
          <cell r="U425" t="str">
            <v>08/11/2010</v>
          </cell>
          <cell r="V425">
            <v>0</v>
          </cell>
          <cell r="W425" t="str">
            <v>02/2014</v>
          </cell>
          <cell r="X425">
            <v>2981.91</v>
          </cell>
          <cell r="Y425">
            <v>2981.91</v>
          </cell>
          <cell r="Z425" t="str">
            <v>10/03/2014</v>
          </cell>
          <cell r="AA425" t="str">
            <v>20/02/2014</v>
          </cell>
          <cell r="AB425">
            <v>2981.91</v>
          </cell>
          <cell r="AC425" t="str">
            <v>Daiana Siqueira Costa</v>
          </cell>
          <cell r="AD425" t="str">
            <v>065095</v>
          </cell>
          <cell r="AE425" t="str">
            <v>549497</v>
          </cell>
          <cell r="AF425" t="str">
            <v>APROVADO</v>
          </cell>
          <cell r="AG425" t="str">
            <v>25/02/2014</v>
          </cell>
          <cell r="AH425" t="str">
            <v>Rita das Gracas Candido Cavich</v>
          </cell>
          <cell r="AI425" t="str">
            <v>Luciana Regina Dopp Moro</v>
          </cell>
          <cell r="AJ425">
            <v>0</v>
          </cell>
          <cell r="AK425">
            <v>0</v>
          </cell>
          <cell r="AL425">
            <v>0</v>
          </cell>
        </row>
        <row r="426">
          <cell r="A426" t="str">
            <v>ANHANGUERA-ALIMOV00149-AUGUSTO LIVIO MALZONI Total</v>
          </cell>
          <cell r="AB426">
            <v>2981.91</v>
          </cell>
        </row>
        <row r="427">
          <cell r="A427" t="str">
            <v>ANHANGUERA-ALIMOV00149-SERGIO LIVIO MALZONI</v>
          </cell>
          <cell r="B427" t="str">
            <v>ANHANGUERA</v>
          </cell>
          <cell r="C427" t="str">
            <v>ALIMOV00149</v>
          </cell>
          <cell r="D427" t="str">
            <v>LOCACAO DE ESTACIONAMENTO</v>
          </cell>
          <cell r="E427" t="str">
            <v>116439</v>
          </cell>
          <cell r="F427" t="str">
            <v>01</v>
          </cell>
          <cell r="G427" t="str">
            <v>SERGIO LIVIO MALZONI</v>
          </cell>
          <cell r="H427" t="str">
            <v>09907483834</v>
          </cell>
          <cell r="I427" t="str">
            <v>07</v>
          </cell>
          <cell r="J427" t="str">
            <v>MATAO</v>
          </cell>
          <cell r="K427" t="str">
            <v>05808792000300</v>
          </cell>
          <cell r="L427" t="str">
            <v>VIA AUGUSTA BAMBOZZI E AV. MARCHESAN</v>
          </cell>
          <cell r="M427">
            <v>0</v>
          </cell>
          <cell r="N427" t="str">
            <v>MATAO</v>
          </cell>
          <cell r="O427" t="str">
            <v>SP</v>
          </cell>
          <cell r="P427" t="str">
            <v>1211010107</v>
          </cell>
          <cell r="Q427" t="str">
            <v>510206011</v>
          </cell>
          <cell r="R427" t="str">
            <v>0500000296</v>
          </cell>
          <cell r="S427" t="str">
            <v>IMOVEL   LOCACAO</v>
          </cell>
          <cell r="T427" t="str">
            <v>01/09/2015</v>
          </cell>
          <cell r="U427" t="str">
            <v>08/11/2010</v>
          </cell>
          <cell r="V427">
            <v>0</v>
          </cell>
          <cell r="W427" t="str">
            <v>02/2014</v>
          </cell>
          <cell r="X427">
            <v>2981.91</v>
          </cell>
          <cell r="Y427">
            <v>2981.91</v>
          </cell>
          <cell r="Z427" t="str">
            <v>10/03/2014</v>
          </cell>
          <cell r="AA427" t="str">
            <v>20/02/2014</v>
          </cell>
          <cell r="AB427">
            <v>2981.91</v>
          </cell>
          <cell r="AC427" t="str">
            <v>Daiana Siqueira Costa</v>
          </cell>
          <cell r="AD427" t="str">
            <v>065093</v>
          </cell>
          <cell r="AE427" t="str">
            <v>549496</v>
          </cell>
          <cell r="AF427" t="str">
            <v>APROVADO</v>
          </cell>
          <cell r="AG427" t="str">
            <v>25/02/2014</v>
          </cell>
          <cell r="AH427" t="str">
            <v>Rita das Gracas Candido Cavich</v>
          </cell>
          <cell r="AI427" t="str">
            <v>Luciana Regina Dopp Moro</v>
          </cell>
          <cell r="AJ427">
            <v>0</v>
          </cell>
          <cell r="AK427">
            <v>0</v>
          </cell>
          <cell r="AL427">
            <v>0</v>
          </cell>
        </row>
        <row r="428">
          <cell r="A428" t="str">
            <v>ANHANGUERA-ALIMOV00149-SERGIO LIVIO MALZONI Total</v>
          </cell>
          <cell r="AB428">
            <v>2981.91</v>
          </cell>
        </row>
        <row r="429">
          <cell r="A429" t="str">
            <v>ANHANGUERA-ALIMOV00157-MECA PARTICIPACOES LTDA</v>
          </cell>
          <cell r="B429" t="str">
            <v>ANHANGUERA</v>
          </cell>
          <cell r="C429" t="str">
            <v>ALIMOV00157</v>
          </cell>
          <cell r="D429" t="str">
            <v>LOCACAO DE IMOVEL</v>
          </cell>
          <cell r="E429" t="str">
            <v>145131</v>
          </cell>
          <cell r="F429" t="str">
            <v>01</v>
          </cell>
          <cell r="G429" t="str">
            <v>MECA PARTICIPACOES LTDA</v>
          </cell>
          <cell r="H429" t="str">
            <v>10994591000113</v>
          </cell>
          <cell r="I429" t="str">
            <v>99</v>
          </cell>
          <cell r="J429" t="str">
            <v>CESUG</v>
          </cell>
          <cell r="K429" t="str">
            <v>05808792009367</v>
          </cell>
          <cell r="L429" t="str">
            <v>R S-3, Nº 692</v>
          </cell>
          <cell r="M429" t="str">
            <v>BELA VISTA</v>
          </cell>
          <cell r="N429" t="str">
            <v>GOIANIA</v>
          </cell>
          <cell r="O429" t="str">
            <v>GO</v>
          </cell>
          <cell r="P429" t="str">
            <v>1211010194</v>
          </cell>
          <cell r="Q429" t="str">
            <v>510206012</v>
          </cell>
          <cell r="R429" t="str">
            <v>0500000296</v>
          </cell>
          <cell r="S429" t="str">
            <v>IMOVEL   LOCACAO</v>
          </cell>
          <cell r="T429" t="str">
            <v>30/06/2019</v>
          </cell>
          <cell r="U429" t="str">
            <v>19/10/2011</v>
          </cell>
          <cell r="V429">
            <v>0</v>
          </cell>
          <cell r="W429" t="str">
            <v>02/2014</v>
          </cell>
          <cell r="X429">
            <v>46222.86</v>
          </cell>
          <cell r="Y429">
            <v>46222.86</v>
          </cell>
          <cell r="Z429" t="str">
            <v>10/03/2014</v>
          </cell>
          <cell r="AA429" t="str">
            <v>20/02/2014</v>
          </cell>
          <cell r="AB429">
            <v>46222.86</v>
          </cell>
          <cell r="AC429" t="str">
            <v>Daiana Siqueira Costa</v>
          </cell>
          <cell r="AD429" t="str">
            <v>065062</v>
          </cell>
          <cell r="AE429" t="str">
            <v>549484</v>
          </cell>
          <cell r="AF429" t="str">
            <v>APROVADO</v>
          </cell>
          <cell r="AG429" t="str">
            <v>05/03/2014</v>
          </cell>
          <cell r="AH429" t="str">
            <v>Thamara Machado e Silva</v>
          </cell>
          <cell r="AI429" t="str">
            <v>Alex Roberto Mattiuzzo</v>
          </cell>
          <cell r="AJ429">
            <v>0</v>
          </cell>
          <cell r="AK429">
            <v>0</v>
          </cell>
          <cell r="AL429">
            <v>0</v>
          </cell>
        </row>
        <row r="430">
          <cell r="A430" t="str">
            <v>ANHANGUERA-ALIMOV00157-MECA PARTICIPACOES LTDA Total</v>
          </cell>
          <cell r="AB430">
            <v>46222.86</v>
          </cell>
        </row>
        <row r="431">
          <cell r="A431" t="str">
            <v>ANHANGUERA-ALIMOV00163-MR PARTICIPACOES E EMPREENDIMENTOS LTDA</v>
          </cell>
          <cell r="B431" t="str">
            <v>ANHANGUERA</v>
          </cell>
          <cell r="C431" t="str">
            <v>ALIMOV00163</v>
          </cell>
          <cell r="D431" t="str">
            <v>CONTRATO DE LOCACAO DE IMOVEL</v>
          </cell>
          <cell r="E431" t="str">
            <v>168790</v>
          </cell>
          <cell r="F431" t="str">
            <v>01</v>
          </cell>
          <cell r="G431" t="str">
            <v>MR PARTICIPACOES E EMPREENDIMENTOS LTDA</v>
          </cell>
          <cell r="H431" t="str">
            <v>13451179000145</v>
          </cell>
          <cell r="I431" t="str">
            <v>87</v>
          </cell>
          <cell r="J431" t="str">
            <v>JK I</v>
          </cell>
          <cell r="K431" t="str">
            <v>05808792008123</v>
          </cell>
          <cell r="L431" t="str">
            <v>QS-01, RUA 212, LOTES 11, 13 E 14</v>
          </cell>
          <cell r="M431" t="str">
            <v>AGUAS CLARAS</v>
          </cell>
          <cell r="N431" t="str">
            <v>TAGUATINGA</v>
          </cell>
          <cell r="O431" t="str">
            <v>DF</v>
          </cell>
          <cell r="P431" t="str">
            <v>1211010181</v>
          </cell>
          <cell r="Q431" t="str">
            <v>510206012</v>
          </cell>
          <cell r="R431" t="str">
            <v>0500000296</v>
          </cell>
          <cell r="S431" t="str">
            <v>IMOVEL   LOCACAO</v>
          </cell>
          <cell r="T431" t="str">
            <v>21/10/2018</v>
          </cell>
          <cell r="U431" t="str">
            <v>02/04/2012</v>
          </cell>
          <cell r="V431">
            <v>0</v>
          </cell>
          <cell r="W431" t="str">
            <v>02/2014</v>
          </cell>
          <cell r="X431">
            <v>447505.13</v>
          </cell>
          <cell r="Y431">
            <v>447505.13</v>
          </cell>
          <cell r="Z431" t="str">
            <v>10/03/2014</v>
          </cell>
          <cell r="AA431" t="str">
            <v>20/02/2014</v>
          </cell>
          <cell r="AB431">
            <v>447505.13</v>
          </cell>
          <cell r="AC431" t="str">
            <v>Daiana Siqueira Costa</v>
          </cell>
          <cell r="AD431" t="str">
            <v>065091</v>
          </cell>
          <cell r="AE431" t="str">
            <v>549495</v>
          </cell>
          <cell r="AF431" t="str">
            <v>APROVADO</v>
          </cell>
          <cell r="AG431" t="str">
            <v>21/02/2014</v>
          </cell>
          <cell r="AH431" t="str">
            <v>Leandro Cerutti</v>
          </cell>
          <cell r="AI431" t="str">
            <v>Alex Roberto Mattiuzzo</v>
          </cell>
          <cell r="AJ431" t="str">
            <v>Andrea Carla Alves Borim</v>
          </cell>
          <cell r="AK431" t="str">
            <v>Maron Marcel Guimaraes</v>
          </cell>
          <cell r="AL431">
            <v>0</v>
          </cell>
        </row>
        <row r="432">
          <cell r="A432" t="str">
            <v>ANHANGUERA-ALIMOV00163-MR PARTICIPACOES E EMPREENDIMENTOS LTDA Total</v>
          </cell>
          <cell r="AB432">
            <v>447505.13</v>
          </cell>
        </row>
        <row r="433">
          <cell r="A433" t="str">
            <v>ANHANGUERA-ALIMOV00166-TCA EMPREENDIMENTOS IMOBILIARIOS LTDA</v>
          </cell>
          <cell r="B433" t="str">
            <v>ANHANGUERA</v>
          </cell>
          <cell r="C433" t="str">
            <v>ALIMOV00166</v>
          </cell>
          <cell r="D433" t="str">
            <v>CONTRATO DE LOCACAO DE IMOVEL</v>
          </cell>
          <cell r="E433" t="str">
            <v>190696</v>
          </cell>
          <cell r="F433" t="str">
            <v>01</v>
          </cell>
          <cell r="G433" t="str">
            <v>TCA EMPREENDIMENTOS IMOBILIARIOS LTDA</v>
          </cell>
          <cell r="H433" t="str">
            <v>06131713000170</v>
          </cell>
          <cell r="I433" t="str">
            <v>59</v>
          </cell>
          <cell r="J433" t="str">
            <v>UNIA CAMPUS I</v>
          </cell>
          <cell r="K433" t="str">
            <v>05808792004136</v>
          </cell>
          <cell r="L433" t="str">
            <v>SANTO ANDRE 1</v>
          </cell>
          <cell r="M433">
            <v>0</v>
          </cell>
          <cell r="N433" t="str">
            <v>SANTO ANDRE</v>
          </cell>
          <cell r="O433" t="str">
            <v>SP</v>
          </cell>
          <cell r="P433" t="str">
            <v>1211010159</v>
          </cell>
          <cell r="Q433" t="str">
            <v>510206012</v>
          </cell>
          <cell r="R433" t="str">
            <v>0500000296</v>
          </cell>
          <cell r="S433" t="str">
            <v>IMOVEL   LOCACAO</v>
          </cell>
          <cell r="T433" t="str">
            <v>24/07/2027</v>
          </cell>
          <cell r="U433" t="str">
            <v>27/06/2012</v>
          </cell>
          <cell r="V433">
            <v>0</v>
          </cell>
          <cell r="W433" t="str">
            <v>02/2014</v>
          </cell>
          <cell r="X433">
            <v>213008</v>
          </cell>
          <cell r="Y433">
            <v>213008</v>
          </cell>
          <cell r="Z433" t="str">
            <v>10/03/2014</v>
          </cell>
          <cell r="AA433" t="str">
            <v>21/02/2014</v>
          </cell>
          <cell r="AB433">
            <v>213008</v>
          </cell>
          <cell r="AC433" t="str">
            <v>Daiana Siqueira Costa</v>
          </cell>
          <cell r="AD433" t="str">
            <v>065098</v>
          </cell>
          <cell r="AE433" t="str">
            <v>549498</v>
          </cell>
          <cell r="AF433" t="str">
            <v>APROVADO</v>
          </cell>
          <cell r="AG433" t="str">
            <v>12/03/2014</v>
          </cell>
          <cell r="AH433" t="str">
            <v>Walker Nunes Chagas</v>
          </cell>
          <cell r="AI433" t="str">
            <v>Fabiano Rodrigues</v>
          </cell>
          <cell r="AJ433" t="str">
            <v>Antonio Costa</v>
          </cell>
          <cell r="AK433">
            <v>0</v>
          </cell>
          <cell r="AL433">
            <v>0</v>
          </cell>
        </row>
        <row r="434">
          <cell r="A434" t="str">
            <v>ANHANGUERA-ALIMOV00166-TCA EMPREENDIMENTOS IMOBILIARIOS LTDA Total</v>
          </cell>
          <cell r="AB434">
            <v>213008</v>
          </cell>
        </row>
        <row r="435">
          <cell r="A435" t="str">
            <v>ANHANGUERA-ALIMOV00166A-TCA EMPREENDIMENTOS IMOBILIARIOS LTDA</v>
          </cell>
          <cell r="B435" t="str">
            <v>ANHANGUERA</v>
          </cell>
          <cell r="C435" t="str">
            <v>ALIMOV00166A</v>
          </cell>
          <cell r="D435" t="str">
            <v>MULTA CONTRATUAL</v>
          </cell>
          <cell r="E435" t="str">
            <v>190696</v>
          </cell>
          <cell r="F435" t="str">
            <v>01</v>
          </cell>
          <cell r="G435" t="str">
            <v>TCA EMPREENDIMENTOS IMOBILIARIOS LTDA</v>
          </cell>
          <cell r="H435" t="str">
            <v>06131713000170</v>
          </cell>
          <cell r="I435" t="str">
            <v>59</v>
          </cell>
          <cell r="J435" t="str">
            <v>UNIA CAMPUS I</v>
          </cell>
          <cell r="K435" t="str">
            <v>05808792004136</v>
          </cell>
          <cell r="L435" t="str">
            <v>SANTO ANDRE I</v>
          </cell>
          <cell r="M435">
            <v>0</v>
          </cell>
          <cell r="N435" t="str">
            <v>SANTO ANDRE</v>
          </cell>
          <cell r="O435" t="str">
            <v>SP</v>
          </cell>
          <cell r="P435" t="str">
            <v>1211010159</v>
          </cell>
          <cell r="Q435" t="str">
            <v>510220004</v>
          </cell>
          <cell r="R435" t="str">
            <v>CON0000008</v>
          </cell>
          <cell r="S435" t="str">
            <v>MULTA CONTRATUAL    POR DESCUMPRIMENTO</v>
          </cell>
          <cell r="T435" t="str">
            <v>24/10/2014</v>
          </cell>
          <cell r="U435" t="str">
            <v>21/01/2013</v>
          </cell>
          <cell r="V435">
            <v>0</v>
          </cell>
          <cell r="W435" t="str">
            <v>02/2014</v>
          </cell>
          <cell r="X435">
            <v>10650.4</v>
          </cell>
          <cell r="Y435">
            <v>10650.4</v>
          </cell>
          <cell r="Z435" t="str">
            <v>10/03/2014</v>
          </cell>
          <cell r="AA435" t="str">
            <v>21/02/2014</v>
          </cell>
          <cell r="AB435">
            <v>10650.4</v>
          </cell>
          <cell r="AC435" t="str">
            <v>Daiana Siqueira Costa</v>
          </cell>
          <cell r="AD435" t="str">
            <v>065099</v>
          </cell>
          <cell r="AE435" t="str">
            <v>549502</v>
          </cell>
          <cell r="AF435" t="str">
            <v>APROVADO</v>
          </cell>
          <cell r="AG435" t="str">
            <v>05/03/2014</v>
          </cell>
          <cell r="AH435" t="str">
            <v>Walker Nunes Chagas</v>
          </cell>
          <cell r="AI435" t="str">
            <v>Fabiano Rodrigues</v>
          </cell>
          <cell r="AJ435">
            <v>0</v>
          </cell>
          <cell r="AK435">
            <v>0</v>
          </cell>
          <cell r="AL435">
            <v>0</v>
          </cell>
        </row>
        <row r="436">
          <cell r="A436" t="str">
            <v>ANHANGUERA-ALIMOV00166A-TCA EMPREENDIMENTOS IMOBILIARIOS LTDA Total</v>
          </cell>
          <cell r="AB436">
            <v>10650.4</v>
          </cell>
        </row>
        <row r="437">
          <cell r="A437" t="str">
            <v>ANHANGUERA-ALIMOV00166B-TCA EMPREENDIMENTOS IMOBILIARIOS LTDA</v>
          </cell>
          <cell r="B437" t="str">
            <v>ANHANGUERA</v>
          </cell>
          <cell r="C437" t="str">
            <v>ALIMOV00166B</v>
          </cell>
          <cell r="D437" t="str">
            <v>MULTA CONTRATUAL</v>
          </cell>
          <cell r="E437" t="str">
            <v>190696</v>
          </cell>
          <cell r="F437" t="str">
            <v>01</v>
          </cell>
          <cell r="G437" t="str">
            <v>TCA EMPREENDIMENTOS IMOBILIARIOS LTDA</v>
          </cell>
          <cell r="H437" t="str">
            <v>06131713000170</v>
          </cell>
          <cell r="I437" t="str">
            <v>59</v>
          </cell>
          <cell r="J437" t="str">
            <v>UNIA CAMPUS I</v>
          </cell>
          <cell r="K437" t="str">
            <v>05808792004136</v>
          </cell>
          <cell r="L437" t="str">
            <v>SANTO ANDRE I</v>
          </cell>
          <cell r="M437">
            <v>0</v>
          </cell>
          <cell r="N437" t="str">
            <v>SANTO ANDRE</v>
          </cell>
          <cell r="O437" t="str">
            <v>SP</v>
          </cell>
          <cell r="P437" t="str">
            <v>1211010159</v>
          </cell>
          <cell r="Q437" t="str">
            <v>510220004</v>
          </cell>
          <cell r="R437" t="str">
            <v>CON0000008</v>
          </cell>
          <cell r="S437" t="str">
            <v>MULTA CONTRATUAL    POR DESCUMPRIMENTO</v>
          </cell>
          <cell r="T437" t="str">
            <v>30/06/2014</v>
          </cell>
          <cell r="U437" t="str">
            <v>16/10/2013</v>
          </cell>
          <cell r="V437">
            <v>0</v>
          </cell>
          <cell r="W437" t="str">
            <v>02/2014</v>
          </cell>
          <cell r="X437">
            <v>10650.4</v>
          </cell>
          <cell r="Y437">
            <v>10650.4</v>
          </cell>
          <cell r="Z437" t="str">
            <v>10/03/2014</v>
          </cell>
          <cell r="AA437" t="str">
            <v>21/02/2014</v>
          </cell>
          <cell r="AB437">
            <v>10650.4</v>
          </cell>
          <cell r="AC437" t="str">
            <v>Daiana Siqueira Costa</v>
          </cell>
          <cell r="AD437" t="str">
            <v>065102</v>
          </cell>
          <cell r="AE437" t="str">
            <v>549506</v>
          </cell>
          <cell r="AF437" t="str">
            <v>APROVADO</v>
          </cell>
          <cell r="AG437" t="str">
            <v>05/03/2014</v>
          </cell>
          <cell r="AH437" t="str">
            <v>Walker Nunes Chagas</v>
          </cell>
          <cell r="AI437" t="str">
            <v>Fabiano Rodrigues</v>
          </cell>
          <cell r="AJ437">
            <v>0</v>
          </cell>
          <cell r="AK437">
            <v>0</v>
          </cell>
          <cell r="AL437">
            <v>0</v>
          </cell>
        </row>
        <row r="438">
          <cell r="A438" t="str">
            <v>ANHANGUERA-ALIMOV00166B-TCA EMPREENDIMENTOS IMOBILIARIOS LTDA Total</v>
          </cell>
          <cell r="AB438">
            <v>10650.4</v>
          </cell>
        </row>
        <row r="439">
          <cell r="A439" t="str">
            <v>ANHANGUERA-ALIMOV00169-TCA EMPREENDIMENTOS IMOBILIARIOS LTDA</v>
          </cell>
          <cell r="B439" t="str">
            <v>ANHANGUERA</v>
          </cell>
          <cell r="C439" t="str">
            <v>ALIMOV00169</v>
          </cell>
          <cell r="D439" t="str">
            <v>CONTRATO ATIPICO DE LOCACAO DE IMOVEL</v>
          </cell>
          <cell r="E439" t="str">
            <v>190696</v>
          </cell>
          <cell r="F439" t="str">
            <v>01</v>
          </cell>
          <cell r="G439" t="str">
            <v>TCA EMPREENDIMENTOS IMOBILIARIOS LTDA</v>
          </cell>
          <cell r="H439" t="str">
            <v>06131713000170</v>
          </cell>
          <cell r="I439" t="str">
            <v>B5</v>
          </cell>
          <cell r="J439" t="str">
            <v>ITAVUVU</v>
          </cell>
          <cell r="K439" t="str">
            <v>05808792012589</v>
          </cell>
          <cell r="L439" t="str">
            <v>TERRENO</v>
          </cell>
          <cell r="M439" t="str">
            <v>ITAVUVU</v>
          </cell>
          <cell r="N439" t="str">
            <v>SOROCABA</v>
          </cell>
          <cell r="O439" t="str">
            <v>SP</v>
          </cell>
          <cell r="P439" t="str">
            <v>12110101D1</v>
          </cell>
          <cell r="Q439" t="str">
            <v>510206012</v>
          </cell>
          <cell r="R439" t="str">
            <v>0500000296</v>
          </cell>
          <cell r="S439" t="str">
            <v>IMOVEL   LOCACAO</v>
          </cell>
          <cell r="T439" t="str">
            <v>17/10/2027</v>
          </cell>
          <cell r="U439" t="str">
            <v>19/09/2012</v>
          </cell>
          <cell r="V439">
            <v>0</v>
          </cell>
          <cell r="W439" t="str">
            <v>02/2014</v>
          </cell>
          <cell r="X439">
            <v>297053.68</v>
          </cell>
          <cell r="Y439">
            <v>297053.68</v>
          </cell>
          <cell r="Z439" t="str">
            <v>10/03/2014</v>
          </cell>
          <cell r="AA439" t="str">
            <v>18/02/2014</v>
          </cell>
          <cell r="AB439">
            <v>297053.68</v>
          </cell>
          <cell r="AC439" t="str">
            <v>Daiana Siqueira Costa</v>
          </cell>
          <cell r="AD439" t="str">
            <v>059222</v>
          </cell>
          <cell r="AE439" t="str">
            <v>548874</v>
          </cell>
          <cell r="AF439" t="str">
            <v>APROVADO</v>
          </cell>
          <cell r="AG439" t="str">
            <v>19/02/2014</v>
          </cell>
          <cell r="AH439" t="str">
            <v>Iracilda Aparecida Ossuna</v>
          </cell>
          <cell r="AI439" t="str">
            <v>Maron Marcel Guimaraes</v>
          </cell>
          <cell r="AJ439">
            <v>0</v>
          </cell>
          <cell r="AK439">
            <v>0</v>
          </cell>
          <cell r="AL439">
            <v>0</v>
          </cell>
        </row>
        <row r="440">
          <cell r="A440" t="str">
            <v>ANHANGUERA-ALIMOV00169-TCA EMPREENDIMENTOS IMOBILIARIOS LTDA Total</v>
          </cell>
          <cell r="AB440">
            <v>297053.68</v>
          </cell>
        </row>
        <row r="441">
          <cell r="A441" t="str">
            <v>ANHANGUERA-ALIMOV00170-LUIZ FLAVIO GOMES PART PATRIMONIAIS</v>
          </cell>
          <cell r="B441" t="str">
            <v>ANHANGUERA</v>
          </cell>
          <cell r="C441" t="str">
            <v>ALIMOV00170</v>
          </cell>
          <cell r="D441" t="str">
            <v>LOCACAO DE IMOVEL</v>
          </cell>
          <cell r="E441" t="str">
            <v>212076</v>
          </cell>
          <cell r="F441" t="str">
            <v>01</v>
          </cell>
          <cell r="G441" t="str">
            <v>LUIZ FLAVIO GOMES PART PATRIMONIAIS</v>
          </cell>
          <cell r="H441" t="str">
            <v>11586819000107</v>
          </cell>
          <cell r="I441" t="str">
            <v>23</v>
          </cell>
          <cell r="J441" t="str">
            <v>UNIBERO MATRIZ</v>
          </cell>
          <cell r="K441" t="str">
            <v>05808792007585</v>
          </cell>
          <cell r="L441" t="str">
            <v>AV. BRIG LUIS ANTONIO E RUA DOS BOROROS</v>
          </cell>
          <cell r="M441">
            <v>0</v>
          </cell>
          <cell r="N441" t="str">
            <v>SAO PAULO</v>
          </cell>
          <cell r="O441" t="str">
            <v>SP</v>
          </cell>
          <cell r="P441" t="str">
            <v>1211010123</v>
          </cell>
          <cell r="Q441" t="str">
            <v>510206012</v>
          </cell>
          <cell r="R441" t="str">
            <v>0500000296</v>
          </cell>
          <cell r="S441" t="str">
            <v>IMOVEL   LOCACAO</v>
          </cell>
          <cell r="T441" t="str">
            <v>27/10/2027</v>
          </cell>
          <cell r="U441" t="str">
            <v>24/10/2012</v>
          </cell>
          <cell r="V441">
            <v>0</v>
          </cell>
          <cell r="W441" t="str">
            <v>02/2014</v>
          </cell>
          <cell r="X441">
            <v>152770.46</v>
          </cell>
          <cell r="Y441">
            <v>152770.46</v>
          </cell>
          <cell r="Z441" t="str">
            <v>10/03/2014</v>
          </cell>
          <cell r="AA441" t="str">
            <v>25/02/2014</v>
          </cell>
          <cell r="AB441">
            <v>152770.46</v>
          </cell>
          <cell r="AC441" t="str">
            <v>Daiana Siqueira Costa</v>
          </cell>
          <cell r="AD441" t="str">
            <v>059236</v>
          </cell>
          <cell r="AE441" t="str">
            <v>550197</v>
          </cell>
          <cell r="AF441" t="str">
            <v>APROVADO</v>
          </cell>
          <cell r="AG441" t="str">
            <v>07/03/2014</v>
          </cell>
          <cell r="AH441" t="str">
            <v>Carlos Alberto de Godoy Guanae</v>
          </cell>
          <cell r="AI441" t="str">
            <v>Fabiano Rodrigues</v>
          </cell>
          <cell r="AJ441" t="str">
            <v>Antonio Costa</v>
          </cell>
          <cell r="AK441" t="str">
            <v>Maron Marcel Guimaraes</v>
          </cell>
          <cell r="AL441">
            <v>0</v>
          </cell>
        </row>
        <row r="442">
          <cell r="A442" t="str">
            <v>ANHANGUERA-ALIMOV00170-LUIZ FLAVIO GOMES PART PATRIMONIAIS Total</v>
          </cell>
          <cell r="AB442">
            <v>152770.46</v>
          </cell>
        </row>
        <row r="443">
          <cell r="A443" t="str">
            <v>ANHANGUERA-ALIMOV00173-OFFICE ADMINISTRADORA DE IMOVEIS LTDA</v>
          </cell>
          <cell r="B443" t="str">
            <v>ANHANGUERA</v>
          </cell>
          <cell r="C443" t="str">
            <v>ALIMOV00173</v>
          </cell>
          <cell r="D443" t="str">
            <v>LOCACAO DE IMOVEL</v>
          </cell>
          <cell r="E443" t="str">
            <v>231164</v>
          </cell>
          <cell r="F443" t="str">
            <v>01</v>
          </cell>
          <cell r="G443" t="str">
            <v>OFFICE ADMINISTRADORA DE IMOVEIS LTDA</v>
          </cell>
          <cell r="H443" t="str">
            <v>09139193000130</v>
          </cell>
          <cell r="I443" t="str">
            <v>A3</v>
          </cell>
          <cell r="J443" t="str">
            <v>CAXIAS DO SUL</v>
          </cell>
          <cell r="K443" t="str">
            <v>05808792009014</v>
          </cell>
          <cell r="L443" t="str">
            <v>RUA DEZOITO DO FORTE</v>
          </cell>
          <cell r="M443">
            <v>0</v>
          </cell>
          <cell r="N443" t="str">
            <v>CAXIAS DO SUL</v>
          </cell>
          <cell r="O443" t="str">
            <v>RS</v>
          </cell>
          <cell r="P443" t="str">
            <v>1211010191</v>
          </cell>
          <cell r="Q443" t="str">
            <v>510206012</v>
          </cell>
          <cell r="R443" t="str">
            <v>0500000296</v>
          </cell>
          <cell r="S443" t="str">
            <v>IMOVEL   LOCACAO</v>
          </cell>
          <cell r="T443" t="str">
            <v>19/03/2014</v>
          </cell>
          <cell r="U443" t="str">
            <v>07/03/2013</v>
          </cell>
          <cell r="V443">
            <v>0</v>
          </cell>
          <cell r="W443" t="str">
            <v>02/2014</v>
          </cell>
          <cell r="X443">
            <v>15000</v>
          </cell>
          <cell r="Y443">
            <v>15000</v>
          </cell>
          <cell r="Z443" t="str">
            <v>10/03/2014</v>
          </cell>
          <cell r="AA443" t="str">
            <v>10/03/2014</v>
          </cell>
          <cell r="AB443">
            <v>15000</v>
          </cell>
          <cell r="AC443" t="str">
            <v>Daiana Siqueira Costa</v>
          </cell>
          <cell r="AD443" t="str">
            <v>074737</v>
          </cell>
          <cell r="AE443" t="str">
            <v>551751</v>
          </cell>
          <cell r="AF443" t="str">
            <v>APROVADO</v>
          </cell>
          <cell r="AG443" t="str">
            <v>10/03/2014</v>
          </cell>
          <cell r="AH443" t="str">
            <v>Juliano Andre Pavan</v>
          </cell>
          <cell r="AI443" t="str">
            <v>Rafael Bersele de Matos Dourado</v>
          </cell>
          <cell r="AJ443">
            <v>0</v>
          </cell>
          <cell r="AK443">
            <v>0</v>
          </cell>
          <cell r="AL443">
            <v>0</v>
          </cell>
        </row>
        <row r="444">
          <cell r="A444" t="str">
            <v>ANHANGUERA-ALIMOV00173-OFFICE ADMINISTRADORA DE IMOVEIS LTDA Total</v>
          </cell>
          <cell r="AB444">
            <v>15000</v>
          </cell>
        </row>
        <row r="445">
          <cell r="A445" t="str">
            <v>ANHANGUERA-ALIMOV00176-VIVA ADMINISTRADORA DE BENS LTDA</v>
          </cell>
          <cell r="B445" t="str">
            <v>ANHANGUERA</v>
          </cell>
          <cell r="C445" t="str">
            <v>ALIMOV00176</v>
          </cell>
          <cell r="D445" t="str">
            <v>CONTRATO ATIPICO DE LOCACAO DE IMOVEL</v>
          </cell>
          <cell r="E445" t="str">
            <v>249863</v>
          </cell>
          <cell r="F445" t="str">
            <v>01</v>
          </cell>
          <cell r="G445" t="str">
            <v>VIVA ADMINISTRADORA DE BENS LTDA</v>
          </cell>
          <cell r="H445" t="str">
            <v>87436010000152</v>
          </cell>
          <cell r="I445" t="str">
            <v>A3</v>
          </cell>
          <cell r="J445" t="str">
            <v>CAXIAS DO SUL</v>
          </cell>
          <cell r="K445" t="str">
            <v>05808792009014</v>
          </cell>
          <cell r="L445" t="str">
            <v>RUA ALEXANDRE RIZZO, 491</v>
          </cell>
          <cell r="M445" t="str">
            <v>DESVIO RIZZO</v>
          </cell>
          <cell r="N445" t="str">
            <v>CAXIAS DO SUL</v>
          </cell>
          <cell r="O445" t="str">
            <v>RS</v>
          </cell>
          <cell r="P445" t="str">
            <v>1211010191</v>
          </cell>
          <cell r="Q445" t="str">
            <v>510206012</v>
          </cell>
          <cell r="R445" t="str">
            <v>0500000296</v>
          </cell>
          <cell r="S445" t="str">
            <v>IMOVEL   LOCACAO</v>
          </cell>
          <cell r="T445" t="str">
            <v>24/05/2028</v>
          </cell>
          <cell r="U445" t="str">
            <v>25/04/2013</v>
          </cell>
          <cell r="V445">
            <v>0</v>
          </cell>
          <cell r="W445" t="str">
            <v>02/2014</v>
          </cell>
          <cell r="X445">
            <v>120000</v>
          </cell>
          <cell r="Y445">
            <v>120000</v>
          </cell>
          <cell r="Z445" t="str">
            <v>10/03/2014</v>
          </cell>
          <cell r="AA445" t="str">
            <v>21/02/2014</v>
          </cell>
          <cell r="AB445">
            <v>120000</v>
          </cell>
          <cell r="AC445" t="str">
            <v>Daiana Siqueira Costa</v>
          </cell>
          <cell r="AD445" t="str">
            <v>065113</v>
          </cell>
          <cell r="AE445" t="str">
            <v>549510</v>
          </cell>
          <cell r="AF445" t="str">
            <v>APROVADO</v>
          </cell>
          <cell r="AG445" t="str">
            <v>24/02/2014</v>
          </cell>
          <cell r="AH445" t="str">
            <v>Juliano Andre Pavan</v>
          </cell>
          <cell r="AI445" t="str">
            <v>Rafael Bersele de Matos Dourado</v>
          </cell>
          <cell r="AJ445" t="str">
            <v>Alexandra Silveira Mastella</v>
          </cell>
          <cell r="AK445">
            <v>0</v>
          </cell>
          <cell r="AL445">
            <v>0</v>
          </cell>
        </row>
        <row r="446">
          <cell r="A446" t="str">
            <v>ANHANGUERA-ALIMOV00176-VIVA ADMINISTRADORA DE BENS LTDA Total</v>
          </cell>
          <cell r="AB446">
            <v>120000</v>
          </cell>
        </row>
        <row r="447">
          <cell r="A447" t="str">
            <v>ANHANGUERA-ALIMOV00181-ASSOCIACAO RURAL DE PELOTAS</v>
          </cell>
          <cell r="B447" t="str">
            <v>ANHANGUERA</v>
          </cell>
          <cell r="C447" t="str">
            <v>ALIMOV00181</v>
          </cell>
          <cell r="D447" t="str">
            <v>LOCACAO DE IMOVEL</v>
          </cell>
          <cell r="E447" t="str">
            <v>282174</v>
          </cell>
          <cell r="F447" t="str">
            <v>01</v>
          </cell>
          <cell r="G447" t="str">
            <v>ASSOCIACAO RURAL DE PELOTAS</v>
          </cell>
          <cell r="H447" t="str">
            <v>87442398000102</v>
          </cell>
          <cell r="I447" t="str">
            <v>38</v>
          </cell>
          <cell r="J447" t="str">
            <v>PELOTAS</v>
          </cell>
          <cell r="K447" t="str">
            <v>05808792003407</v>
          </cell>
          <cell r="L447" t="str">
            <v>AV:FERNADO OSORIO Nº1.754</v>
          </cell>
          <cell r="M447" t="str">
            <v>BAIRRO TRES VENDAS</v>
          </cell>
          <cell r="N447" t="str">
            <v>RIO GRANDE DO S</v>
          </cell>
          <cell r="O447" t="str">
            <v>RS</v>
          </cell>
          <cell r="P447" t="str">
            <v>1211010138</v>
          </cell>
          <cell r="Q447" t="str">
            <v>510206012</v>
          </cell>
          <cell r="R447" t="str">
            <v>0500000296</v>
          </cell>
          <cell r="S447" t="str">
            <v>IMOVEL   LOCACAO</v>
          </cell>
          <cell r="T447" t="str">
            <v>31/05/2018</v>
          </cell>
          <cell r="U447" t="str">
            <v>03/10/2013</v>
          </cell>
          <cell r="V447">
            <v>0</v>
          </cell>
          <cell r="W447" t="str">
            <v>02/2014</v>
          </cell>
          <cell r="X447">
            <v>20000</v>
          </cell>
          <cell r="Y447">
            <v>20000</v>
          </cell>
          <cell r="Z447" t="str">
            <v>10/03/2014</v>
          </cell>
          <cell r="AA447" t="str">
            <v>24/02/2014</v>
          </cell>
          <cell r="AB447">
            <v>20000</v>
          </cell>
          <cell r="AC447" t="str">
            <v>Daiana Siqueira Costa</v>
          </cell>
          <cell r="AD447" t="str">
            <v>066131</v>
          </cell>
          <cell r="AE447" t="str">
            <v>549794</v>
          </cell>
          <cell r="AF447" t="str">
            <v>APROVADO</v>
          </cell>
          <cell r="AG447" t="str">
            <v>25/02/2014</v>
          </cell>
          <cell r="AH447" t="str">
            <v>Betania Braga Damati</v>
          </cell>
          <cell r="AI447" t="str">
            <v>Rafael Bersele de Matos Dourado</v>
          </cell>
          <cell r="AJ447" t="str">
            <v>Alexandra Silveira Mastella</v>
          </cell>
          <cell r="AK447">
            <v>0</v>
          </cell>
          <cell r="AL447">
            <v>0</v>
          </cell>
        </row>
        <row r="448">
          <cell r="A448" t="str">
            <v>ANHANGUERA-ALIMOV00181-ASSOCIACAO RURAL DE PELOTAS Total</v>
          </cell>
          <cell r="AB448">
            <v>20000</v>
          </cell>
        </row>
        <row r="449">
          <cell r="A449" t="str">
            <v>ANHANGUERA-ALIMOV00182-SAMARA ARABI</v>
          </cell>
          <cell r="B449" t="str">
            <v>ANHANGUERA</v>
          </cell>
          <cell r="C449" t="str">
            <v>ALIMOV00182</v>
          </cell>
          <cell r="D449" t="str">
            <v>LOCACAO DE IMOVEIS</v>
          </cell>
          <cell r="E449" t="str">
            <v>270158</v>
          </cell>
          <cell r="F449" t="str">
            <v>01</v>
          </cell>
          <cell r="G449" t="str">
            <v>SAMARA ARABI</v>
          </cell>
          <cell r="H449" t="str">
            <v>02268122190</v>
          </cell>
          <cell r="I449" t="str">
            <v>08</v>
          </cell>
          <cell r="J449" t="str">
            <v>MANTENEDORA</v>
          </cell>
          <cell r="K449" t="str">
            <v>05808792000149</v>
          </cell>
          <cell r="L449" t="str">
            <v>AV:FERNANDO CORREA DA COSTA Nº 369</v>
          </cell>
          <cell r="M449" t="str">
            <v>CAMPO GRANDE</v>
          </cell>
          <cell r="N449" t="str">
            <v>CUIABA</v>
          </cell>
          <cell r="O449" t="str">
            <v>MS</v>
          </cell>
          <cell r="P449" t="str">
            <v>1211010190</v>
          </cell>
          <cell r="Q449" t="str">
            <v>510206011</v>
          </cell>
          <cell r="R449" t="str">
            <v>0500000296</v>
          </cell>
          <cell r="S449" t="str">
            <v>IMOVEL   LOCACAO</v>
          </cell>
          <cell r="T449" t="str">
            <v>31/12/2017</v>
          </cell>
          <cell r="U449" t="str">
            <v>07/03/2014</v>
          </cell>
          <cell r="V449" t="str">
            <v>Daiana Siqueira Costa</v>
          </cell>
          <cell r="W449" t="str">
            <v>02/2014</v>
          </cell>
          <cell r="X449">
            <v>4987.83</v>
          </cell>
          <cell r="Y449">
            <v>4987.83</v>
          </cell>
          <cell r="Z449" t="str">
            <v>10/03/2014</v>
          </cell>
          <cell r="AA449" t="str">
            <v>10/03/2014</v>
          </cell>
          <cell r="AB449">
            <v>4987.83</v>
          </cell>
          <cell r="AC449" t="str">
            <v>Daiana Siqueira Costa</v>
          </cell>
          <cell r="AD449" t="str">
            <v>075104</v>
          </cell>
          <cell r="AE449" t="str">
            <v>551803</v>
          </cell>
          <cell r="AF449" t="str">
            <v>APROVADO</v>
          </cell>
          <cell r="AG449" t="str">
            <v>20/03/2014</v>
          </cell>
          <cell r="AH449" t="str">
            <v>Marcelo Monteiro Salomao</v>
          </cell>
          <cell r="AI449" t="str">
            <v>Alex Roberto Mattiuzzo</v>
          </cell>
          <cell r="AJ449" t="str">
            <v>Andrea Carla Alves Borim</v>
          </cell>
          <cell r="AK449">
            <v>0</v>
          </cell>
          <cell r="AL449">
            <v>0</v>
          </cell>
        </row>
        <row r="450">
          <cell r="A450" t="str">
            <v>ANHANGUERA-ALIMOV00182-SAMARA ARABI Total</v>
          </cell>
          <cell r="AB450">
            <v>4987.83</v>
          </cell>
        </row>
        <row r="451">
          <cell r="A451" t="str">
            <v>ANHANGUERA-ALIMOV00182-SEMI MAHMOUD ARABI</v>
          </cell>
          <cell r="B451" t="str">
            <v>ANHANGUERA</v>
          </cell>
          <cell r="C451" t="str">
            <v>ALIMOV00182</v>
          </cell>
          <cell r="D451" t="str">
            <v>LOCACAO DE IMOVEIS</v>
          </cell>
          <cell r="E451" t="str">
            <v>270153</v>
          </cell>
          <cell r="F451" t="str">
            <v>01</v>
          </cell>
          <cell r="G451" t="str">
            <v>SEMI MAHMOUD ARABI</v>
          </cell>
          <cell r="H451" t="str">
            <v>01429843101</v>
          </cell>
          <cell r="I451" t="str">
            <v>08</v>
          </cell>
          <cell r="J451" t="str">
            <v>MANTENEDORA</v>
          </cell>
          <cell r="K451" t="str">
            <v>05808792000149</v>
          </cell>
          <cell r="L451" t="str">
            <v>AV:FERNANDO CORREA DA COSTA Nº 369</v>
          </cell>
          <cell r="M451" t="str">
            <v>CAMPO GRANDE</v>
          </cell>
          <cell r="N451" t="str">
            <v>CUIABA</v>
          </cell>
          <cell r="O451" t="str">
            <v>MS</v>
          </cell>
          <cell r="P451" t="str">
            <v>1211010190</v>
          </cell>
          <cell r="Q451" t="str">
            <v>510206011</v>
          </cell>
          <cell r="R451" t="str">
            <v>0500000296</v>
          </cell>
          <cell r="S451" t="str">
            <v>IMOVEL   LOCACAO</v>
          </cell>
          <cell r="T451" t="str">
            <v>31/12/2017</v>
          </cell>
          <cell r="U451" t="str">
            <v>07/03/2014</v>
          </cell>
          <cell r="V451" t="str">
            <v>Daiana Siqueira Costa</v>
          </cell>
          <cell r="W451" t="str">
            <v>02/2014</v>
          </cell>
          <cell r="X451">
            <v>4987.83</v>
          </cell>
          <cell r="Y451">
            <v>4987.83</v>
          </cell>
          <cell r="Z451" t="str">
            <v>10/03/2014</v>
          </cell>
          <cell r="AA451" t="str">
            <v>10/03/2014</v>
          </cell>
          <cell r="AB451">
            <v>4987.83</v>
          </cell>
          <cell r="AC451" t="str">
            <v>Daiana Siqueira Costa</v>
          </cell>
          <cell r="AD451" t="str">
            <v>075076</v>
          </cell>
          <cell r="AE451" t="str">
            <v>551800</v>
          </cell>
          <cell r="AF451" t="str">
            <v>APROVADO</v>
          </cell>
          <cell r="AG451" t="str">
            <v>20/03/2014</v>
          </cell>
          <cell r="AH451" t="str">
            <v>Marcelo Monteiro Salomao</v>
          </cell>
          <cell r="AI451" t="str">
            <v>Alex Roberto Mattiuzzo</v>
          </cell>
          <cell r="AJ451" t="str">
            <v>Andrea Carla Alves Borim</v>
          </cell>
          <cell r="AK451">
            <v>0</v>
          </cell>
          <cell r="AL451">
            <v>0</v>
          </cell>
        </row>
        <row r="452">
          <cell r="A452" t="str">
            <v>ANHANGUERA-ALIMOV00182-SEMI MAHMOUD ARABI Total</v>
          </cell>
          <cell r="AB452">
            <v>4987.83</v>
          </cell>
        </row>
        <row r="453">
          <cell r="A453" t="str">
            <v>ANHANGUERA-ALIMOV00182-NAJI ARABI</v>
          </cell>
          <cell r="B453" t="str">
            <v>ANHANGUERA</v>
          </cell>
          <cell r="C453" t="str">
            <v>ALIMOV00182</v>
          </cell>
          <cell r="D453" t="str">
            <v>LOCACAO DE IMOVEIS</v>
          </cell>
          <cell r="E453" t="str">
            <v>270154</v>
          </cell>
          <cell r="F453" t="str">
            <v>01</v>
          </cell>
          <cell r="G453" t="str">
            <v>NAJI ARABI</v>
          </cell>
          <cell r="H453" t="str">
            <v>03240979136</v>
          </cell>
          <cell r="I453" t="str">
            <v>08</v>
          </cell>
          <cell r="J453" t="str">
            <v>MANTENEDORA</v>
          </cell>
          <cell r="K453" t="str">
            <v>05808792000149</v>
          </cell>
          <cell r="L453" t="str">
            <v>AV:FERNANDO CORREA DA COSTA Nº 369</v>
          </cell>
          <cell r="M453" t="str">
            <v>CAMPO GRANDE</v>
          </cell>
          <cell r="N453" t="str">
            <v>CUIABA</v>
          </cell>
          <cell r="O453" t="str">
            <v>MS</v>
          </cell>
          <cell r="P453" t="str">
            <v>1211010190</v>
          </cell>
          <cell r="Q453" t="str">
            <v>510206011</v>
          </cell>
          <cell r="R453" t="str">
            <v>0500000296</v>
          </cell>
          <cell r="S453" t="str">
            <v>IMOVEL   LOCACAO</v>
          </cell>
          <cell r="T453" t="str">
            <v>31/12/2017</v>
          </cell>
          <cell r="U453" t="str">
            <v>07/03/2014</v>
          </cell>
          <cell r="V453" t="str">
            <v>Daiana Siqueira Costa</v>
          </cell>
          <cell r="W453" t="str">
            <v>02/2014</v>
          </cell>
          <cell r="X453">
            <v>4987.83</v>
          </cell>
          <cell r="Y453">
            <v>4987.83</v>
          </cell>
          <cell r="Z453" t="str">
            <v>10/03/2014</v>
          </cell>
          <cell r="AA453" t="str">
            <v>10/03/2014</v>
          </cell>
          <cell r="AB453">
            <v>4987.83</v>
          </cell>
          <cell r="AC453" t="str">
            <v>Daiana Siqueira Costa</v>
          </cell>
          <cell r="AD453" t="str">
            <v>075131</v>
          </cell>
          <cell r="AE453" t="str">
            <v>551805</v>
          </cell>
          <cell r="AF453" t="str">
            <v>APROVADO</v>
          </cell>
          <cell r="AG453" t="str">
            <v>20/03/2014</v>
          </cell>
          <cell r="AH453" t="str">
            <v>Marcelo Monteiro Salomao</v>
          </cell>
          <cell r="AI453" t="str">
            <v>Alex Roberto Mattiuzzo</v>
          </cell>
          <cell r="AJ453" t="str">
            <v>Andrea Carla Alves Borim</v>
          </cell>
          <cell r="AK453">
            <v>0</v>
          </cell>
          <cell r="AL453">
            <v>0</v>
          </cell>
        </row>
        <row r="454">
          <cell r="A454" t="str">
            <v>ANHANGUERA-ALIMOV00182-NAJI ARABI Total</v>
          </cell>
          <cell r="AB454">
            <v>4987.83</v>
          </cell>
        </row>
        <row r="455">
          <cell r="A455" t="str">
            <v>ANHANGUERA-B7ALIMOV0004-COLEGIO SAO BERNARDO S C LTDA EPP</v>
          </cell>
          <cell r="B455" t="str">
            <v>ANHANGUERA</v>
          </cell>
          <cell r="C455" t="str">
            <v>B7ALIMOV0004</v>
          </cell>
          <cell r="D455" t="str">
            <v>CONTRATO DE LOCACAO DE IMOVEL</v>
          </cell>
          <cell r="E455" t="str">
            <v>132620</v>
          </cell>
          <cell r="F455" t="str">
            <v>01</v>
          </cell>
          <cell r="G455" t="str">
            <v>COLEGIO SAO BERNARDO S C LTDA EPP</v>
          </cell>
          <cell r="H455" t="str">
            <v>48129605000103</v>
          </cell>
          <cell r="I455" t="str">
            <v>B7</v>
          </cell>
          <cell r="J455" t="str">
            <v>IGABC MATRIZ</v>
          </cell>
          <cell r="K455" t="str">
            <v>05808792010292</v>
          </cell>
          <cell r="L455" t="str">
            <v>RUA ATLANTICA, 741</v>
          </cell>
          <cell r="M455" t="str">
            <v>JD DO MAR</v>
          </cell>
          <cell r="N455" t="str">
            <v>S B DO CAMPO</v>
          </cell>
          <cell r="O455" t="str">
            <v>SP</v>
          </cell>
          <cell r="P455" t="str">
            <v>12110101A5</v>
          </cell>
          <cell r="Q455" t="str">
            <v>510206012</v>
          </cell>
          <cell r="R455" t="str">
            <v>0500000296</v>
          </cell>
          <cell r="S455" t="str">
            <v>IMOVEL   LOCACAO</v>
          </cell>
          <cell r="T455" t="str">
            <v>31/01/2015</v>
          </cell>
          <cell r="U455" t="str">
            <v>04/04/2012</v>
          </cell>
          <cell r="V455">
            <v>0</v>
          </cell>
          <cell r="W455" t="str">
            <v>02/2014</v>
          </cell>
          <cell r="X455">
            <v>47443.74</v>
          </cell>
          <cell r="Y455">
            <v>47443.74</v>
          </cell>
          <cell r="Z455" t="str">
            <v>10/03/2014</v>
          </cell>
          <cell r="AA455" t="str">
            <v>14/04/2014</v>
          </cell>
          <cell r="AB455">
            <v>47443.74</v>
          </cell>
          <cell r="AC455" t="str">
            <v>Daiana Siqueira Costa</v>
          </cell>
          <cell r="AD455" t="str">
            <v>066438</v>
          </cell>
          <cell r="AE455" t="str">
            <v>549830</v>
          </cell>
          <cell r="AF455" t="str">
            <v>APROVADO</v>
          </cell>
          <cell r="AG455" t="str">
            <v>25/02/2014</v>
          </cell>
          <cell r="AH455" t="str">
            <v>Carlos Alexandre Miglinsk</v>
          </cell>
          <cell r="AI455" t="str">
            <v>Fabiano Rodrigues</v>
          </cell>
          <cell r="AJ455" t="str">
            <v>Antonio Costa</v>
          </cell>
          <cell r="AK455">
            <v>0</v>
          </cell>
          <cell r="AL455">
            <v>0</v>
          </cell>
        </row>
        <row r="456">
          <cell r="A456" t="str">
            <v>ANHANGUERA-B7ALIMOV0004-COLEGIO SAO BERNARDO S C LTDA EPP</v>
          </cell>
          <cell r="B456" t="str">
            <v>ANHANGUERA</v>
          </cell>
          <cell r="C456" t="str">
            <v>B7ALIMOV0004</v>
          </cell>
          <cell r="D456" t="str">
            <v>CONTRATO DE LOCACAO DE IMOVEL</v>
          </cell>
          <cell r="E456" t="str">
            <v>132620</v>
          </cell>
          <cell r="F456" t="str">
            <v>01</v>
          </cell>
          <cell r="G456" t="str">
            <v>COLEGIO SAO BERNARDO S C LTDA EPP</v>
          </cell>
          <cell r="H456" t="str">
            <v>48129605000103</v>
          </cell>
          <cell r="I456" t="str">
            <v>B7</v>
          </cell>
          <cell r="J456" t="str">
            <v>IGABC MATRIZ</v>
          </cell>
          <cell r="K456" t="str">
            <v>05808792010292</v>
          </cell>
          <cell r="L456" t="str">
            <v>RUA ATLANTICA, 741</v>
          </cell>
          <cell r="M456" t="str">
            <v>JD DO MAR</v>
          </cell>
          <cell r="N456" t="str">
            <v>S B DO CAMPO</v>
          </cell>
          <cell r="O456" t="str">
            <v>SP</v>
          </cell>
          <cell r="P456" t="str">
            <v>12110101A5</v>
          </cell>
          <cell r="Q456" t="str">
            <v>510206012</v>
          </cell>
          <cell r="R456" t="str">
            <v>0500000296</v>
          </cell>
          <cell r="S456" t="str">
            <v>IMOVEL   LOCACAO</v>
          </cell>
          <cell r="T456" t="str">
            <v>31/01/2015</v>
          </cell>
          <cell r="U456" t="str">
            <v>04/04/2012</v>
          </cell>
          <cell r="V456">
            <v>0</v>
          </cell>
          <cell r="W456" t="str">
            <v>02/2014</v>
          </cell>
          <cell r="X456">
            <v>47443.74</v>
          </cell>
          <cell r="Y456">
            <v>47443.74</v>
          </cell>
          <cell r="Z456" t="str">
            <v>10/03/2014</v>
          </cell>
          <cell r="AA456" t="str">
            <v>14/04/2014</v>
          </cell>
          <cell r="AC456" t="str">
            <v>Naiara Lopes Moreira</v>
          </cell>
          <cell r="AD456" t="str">
            <v>100014</v>
          </cell>
          <cell r="AE456" t="str">
            <v>559086</v>
          </cell>
          <cell r="AF456" t="str">
            <v>APROVADO</v>
          </cell>
          <cell r="AG456" t="str">
            <v>15/04/2014</v>
          </cell>
          <cell r="AH456" t="str">
            <v>Marcelo Poli</v>
          </cell>
          <cell r="AI456" t="str">
            <v>Maron Marcel Guimaraes</v>
          </cell>
          <cell r="AJ456">
            <v>0</v>
          </cell>
          <cell r="AK456">
            <v>0</v>
          </cell>
          <cell r="AL456">
            <v>0</v>
          </cell>
        </row>
        <row r="457">
          <cell r="A457" t="str">
            <v>ANHANGUERA-B7ALIMOV0004-COLEGIO SAO BERNARDO S C LTDA EPP Total</v>
          </cell>
          <cell r="AB457">
            <v>47443.74</v>
          </cell>
        </row>
        <row r="458">
          <cell r="A458" t="str">
            <v>ANHANGUERA-B7ALIMOV0005-SOLANGE PEREIRA CONSONI</v>
          </cell>
          <cell r="B458" t="str">
            <v>ANHANGUERA</v>
          </cell>
          <cell r="C458" t="str">
            <v>B7ALIMOV0005</v>
          </cell>
          <cell r="D458" t="str">
            <v>CONTRATO DE LOCACAO DE IMOVEL</v>
          </cell>
          <cell r="E458" t="str">
            <v>128951</v>
          </cell>
          <cell r="F458" t="str">
            <v>01</v>
          </cell>
          <cell r="G458" t="str">
            <v>SOLANGE PEREIRA CONSONI</v>
          </cell>
          <cell r="H458" t="str">
            <v>00852693877</v>
          </cell>
          <cell r="I458" t="str">
            <v>B7</v>
          </cell>
          <cell r="J458" t="str">
            <v>IGABC MATRIZ</v>
          </cell>
          <cell r="K458" t="str">
            <v>05808792010292</v>
          </cell>
          <cell r="L458" t="str">
            <v>RUA CASPIO, 300</v>
          </cell>
          <cell r="M458" t="str">
            <v>JD DO MAR</v>
          </cell>
          <cell r="N458" t="str">
            <v>S B DO CAMPO</v>
          </cell>
          <cell r="O458" t="str">
            <v>SP</v>
          </cell>
          <cell r="P458" t="str">
            <v>12110101A5</v>
          </cell>
          <cell r="Q458" t="str">
            <v>510206011</v>
          </cell>
          <cell r="R458" t="str">
            <v>0500000296</v>
          </cell>
          <cell r="S458" t="str">
            <v>IMOVEL   LOCACAO</v>
          </cell>
          <cell r="T458" t="str">
            <v>01/08/2015</v>
          </cell>
          <cell r="U458" t="str">
            <v>09/04/2012</v>
          </cell>
          <cell r="V458">
            <v>0</v>
          </cell>
          <cell r="W458" t="str">
            <v>02/2014</v>
          </cell>
          <cell r="X458">
            <v>6077.87</v>
          </cell>
          <cell r="Y458">
            <v>6077.87</v>
          </cell>
          <cell r="Z458" t="str">
            <v>10/03/2014</v>
          </cell>
          <cell r="AA458" t="str">
            <v>24/02/2014</v>
          </cell>
          <cell r="AB458">
            <v>6077.87</v>
          </cell>
          <cell r="AC458" t="str">
            <v>Daiana Siqueira Costa</v>
          </cell>
          <cell r="AD458" t="str">
            <v>066144</v>
          </cell>
          <cell r="AE458" t="str">
            <v>549796</v>
          </cell>
          <cell r="AF458" t="str">
            <v>APROVADO</v>
          </cell>
          <cell r="AG458" t="str">
            <v>25/02/2014</v>
          </cell>
          <cell r="AH458" t="str">
            <v>Carlos Alexandre Miglinsk</v>
          </cell>
          <cell r="AI458" t="str">
            <v>Fabiano Rodrigues</v>
          </cell>
          <cell r="AJ458">
            <v>0</v>
          </cell>
          <cell r="AK458">
            <v>0</v>
          </cell>
          <cell r="AL458">
            <v>0</v>
          </cell>
        </row>
        <row r="459">
          <cell r="A459" t="str">
            <v>ANHANGUERA-B7ALIMOV0005-SOLANGE PEREIRA CONSONI Total</v>
          </cell>
          <cell r="AB459">
            <v>6077.87</v>
          </cell>
        </row>
        <row r="460">
          <cell r="A460" t="str">
            <v>ANHANGUERA-B7ALIMOV0005-LUIZ FERNANDO CONSONI</v>
          </cell>
          <cell r="B460" t="str">
            <v>ANHANGUERA</v>
          </cell>
          <cell r="C460" t="str">
            <v>B7ALIMOV0005</v>
          </cell>
          <cell r="D460" t="str">
            <v>CONTRATO DE LOCACAO DE IMOVEL</v>
          </cell>
          <cell r="E460" t="str">
            <v>129016</v>
          </cell>
          <cell r="F460" t="str">
            <v>01</v>
          </cell>
          <cell r="G460" t="str">
            <v>LUIZ FERNANDO CONSONI</v>
          </cell>
          <cell r="H460" t="str">
            <v>94738181815</v>
          </cell>
          <cell r="I460" t="str">
            <v>B7</v>
          </cell>
          <cell r="J460" t="str">
            <v>IGABC MATRIZ</v>
          </cell>
          <cell r="K460" t="str">
            <v>05808792010292</v>
          </cell>
          <cell r="L460" t="str">
            <v>RUA CASPIO, 300</v>
          </cell>
          <cell r="M460" t="str">
            <v>JD DO MAR</v>
          </cell>
          <cell r="N460" t="str">
            <v>S B DO CAMPO</v>
          </cell>
          <cell r="O460" t="str">
            <v>SP</v>
          </cell>
          <cell r="P460" t="str">
            <v>12110101A5</v>
          </cell>
          <cell r="Q460" t="str">
            <v>510206011</v>
          </cell>
          <cell r="R460" t="str">
            <v>0500000296</v>
          </cell>
          <cell r="S460" t="str">
            <v>IMOVEL   LOCACAO</v>
          </cell>
          <cell r="T460" t="str">
            <v>01/08/2015</v>
          </cell>
          <cell r="U460" t="str">
            <v>09/04/2012</v>
          </cell>
          <cell r="V460">
            <v>0</v>
          </cell>
          <cell r="W460" t="str">
            <v>02/2014</v>
          </cell>
          <cell r="X460">
            <v>6077.87</v>
          </cell>
          <cell r="Y460">
            <v>6077.87</v>
          </cell>
          <cell r="Z460" t="str">
            <v>10/03/2014</v>
          </cell>
          <cell r="AA460" t="str">
            <v>24/02/2014</v>
          </cell>
          <cell r="AB460">
            <v>6077.87</v>
          </cell>
          <cell r="AC460" t="str">
            <v>Daiana Siqueira Costa</v>
          </cell>
          <cell r="AD460" t="str">
            <v>066156</v>
          </cell>
          <cell r="AE460" t="str">
            <v>549797</v>
          </cell>
          <cell r="AF460" t="str">
            <v>APROVADO</v>
          </cell>
          <cell r="AG460" t="str">
            <v>25/02/2014</v>
          </cell>
          <cell r="AH460" t="str">
            <v>Carlos Alexandre Miglinsk</v>
          </cell>
          <cell r="AI460" t="str">
            <v>Fabiano Rodrigues</v>
          </cell>
          <cell r="AJ460" t="str">
            <v>Antonio Costa</v>
          </cell>
          <cell r="AK460">
            <v>0</v>
          </cell>
          <cell r="AL460">
            <v>0</v>
          </cell>
        </row>
        <row r="461">
          <cell r="A461" t="str">
            <v>ANHANGUERA-B7ALIMOV0005-LUIZ FERNANDO CONSONI Total</v>
          </cell>
          <cell r="AB461">
            <v>6077.87</v>
          </cell>
        </row>
        <row r="462">
          <cell r="A462" t="str">
            <v>ANHANGUERA-CONDOM00173-OFFICE ADMINISTRADORA DE IMOVEIS LTDA</v>
          </cell>
          <cell r="B462" t="str">
            <v>ANHANGUERA</v>
          </cell>
          <cell r="C462" t="str">
            <v>CONDOM00173</v>
          </cell>
          <cell r="D462" t="str">
            <v>CONDOMINIO</v>
          </cell>
          <cell r="E462" t="str">
            <v>231164</v>
          </cell>
          <cell r="F462" t="str">
            <v>01</v>
          </cell>
          <cell r="G462" t="str">
            <v>OFFICE ADMINISTRADORA DE IMOVEIS LTDA</v>
          </cell>
          <cell r="H462" t="str">
            <v>09139193000130</v>
          </cell>
          <cell r="I462" t="str">
            <v>A3</v>
          </cell>
          <cell r="J462" t="str">
            <v>CAXIAS DO SUL</v>
          </cell>
          <cell r="K462" t="str">
            <v>05808792009014</v>
          </cell>
          <cell r="L462" t="str">
            <v>RUA DEZOITO DO FORTE, LOJA COMERCIAL</v>
          </cell>
          <cell r="M462">
            <v>0</v>
          </cell>
          <cell r="N462" t="str">
            <v>CAXIAS DO SUL</v>
          </cell>
          <cell r="O462" t="str">
            <v>RS</v>
          </cell>
          <cell r="P462" t="str">
            <v>1211010191</v>
          </cell>
          <cell r="Q462" t="str">
            <v>510206013</v>
          </cell>
          <cell r="R462" t="str">
            <v>0500000693</v>
          </cell>
          <cell r="S462" t="str">
            <v>CONDOMINIO   DESPESA COM</v>
          </cell>
          <cell r="T462" t="str">
            <v>19/03/2014</v>
          </cell>
          <cell r="U462" t="str">
            <v>07/03/2013</v>
          </cell>
          <cell r="V462">
            <v>0</v>
          </cell>
          <cell r="W462" t="str">
            <v>02/2014</v>
          </cell>
          <cell r="X462">
            <v>250</v>
          </cell>
          <cell r="Y462">
            <v>26.78</v>
          </cell>
          <cell r="Z462" t="str">
            <v>10/03/2014</v>
          </cell>
          <cell r="AA462" t="str">
            <v>10/03/2014</v>
          </cell>
          <cell r="AB462">
            <v>26.78</v>
          </cell>
          <cell r="AC462" t="str">
            <v>WILLIAN ALVES EVANGELISTA</v>
          </cell>
          <cell r="AD462" t="str">
            <v>075095</v>
          </cell>
          <cell r="AE462" t="str">
            <v>551801</v>
          </cell>
          <cell r="AF462" t="str">
            <v>APROVADO</v>
          </cell>
          <cell r="AG462" t="str">
            <v>10/03/2014</v>
          </cell>
          <cell r="AH462" t="str">
            <v>Juliano Andre Pavan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</row>
        <row r="463">
          <cell r="A463" t="str">
            <v>ANHANGUERA-CONDOM00173-OFFICE ADMINISTRADORA DE IMOVEIS LTDA Total</v>
          </cell>
          <cell r="AB463">
            <v>26.78</v>
          </cell>
        </row>
        <row r="464">
          <cell r="A464" t="str">
            <v>ANHANGUERA-CONDOM00173A-OFFICE ADMINISTRADORA DE IMOVEIS LTDA</v>
          </cell>
          <cell r="B464" t="str">
            <v>ANHANGUERA</v>
          </cell>
          <cell r="C464" t="str">
            <v>CONDOM00173A</v>
          </cell>
          <cell r="D464" t="str">
            <v>CONDOMINIO</v>
          </cell>
          <cell r="E464" t="str">
            <v>231164</v>
          </cell>
          <cell r="F464" t="str">
            <v>01</v>
          </cell>
          <cell r="G464" t="str">
            <v>OFFICE ADMINISTRADORA DE IMOVEIS LTDA</v>
          </cell>
          <cell r="H464" t="str">
            <v>09139193000130</v>
          </cell>
          <cell r="I464" t="str">
            <v>A3</v>
          </cell>
          <cell r="J464" t="str">
            <v>CAXIAS DO SUL</v>
          </cell>
          <cell r="K464" t="str">
            <v>05808792009014</v>
          </cell>
          <cell r="L464" t="str">
            <v>RUA DEZOITO DO FORTE, BOX 55 E 56</v>
          </cell>
          <cell r="M464">
            <v>0</v>
          </cell>
          <cell r="N464" t="str">
            <v>CAXIAS DO SUL</v>
          </cell>
          <cell r="O464" t="str">
            <v>RS</v>
          </cell>
          <cell r="P464" t="str">
            <v>1211010191</v>
          </cell>
          <cell r="Q464" t="str">
            <v>510206013</v>
          </cell>
          <cell r="R464" t="str">
            <v>0500000693</v>
          </cell>
          <cell r="S464" t="str">
            <v>CONDOMINIO   DESPESA COM</v>
          </cell>
          <cell r="T464" t="str">
            <v>19/03/2014</v>
          </cell>
          <cell r="U464" t="str">
            <v>07/03/2013</v>
          </cell>
          <cell r="V464">
            <v>0</v>
          </cell>
          <cell r="W464" t="str">
            <v>02/2014</v>
          </cell>
          <cell r="X464">
            <v>49.7</v>
          </cell>
          <cell r="Y464">
            <v>29.48</v>
          </cell>
          <cell r="Z464" t="str">
            <v>10/03/2014</v>
          </cell>
          <cell r="AA464" t="str">
            <v>10/03/2014</v>
          </cell>
          <cell r="AB464">
            <v>29.48</v>
          </cell>
          <cell r="AC464" t="str">
            <v>WILLIAN ALVES EVANGELISTA</v>
          </cell>
          <cell r="AD464" t="str">
            <v>074987</v>
          </cell>
          <cell r="AE464" t="str">
            <v>551798</v>
          </cell>
          <cell r="AF464" t="str">
            <v>APROVADO</v>
          </cell>
          <cell r="AG464" t="str">
            <v>10/03/2014</v>
          </cell>
          <cell r="AH464" t="str">
            <v>Juliano Andre Pavan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</row>
        <row r="465">
          <cell r="A465" t="str">
            <v>ANHANGUERA-CONDOM00173A-OFFICE ADMINISTRADORA DE IMOVEIS LTDA Total</v>
          </cell>
          <cell r="AB465">
            <v>29.48</v>
          </cell>
        </row>
        <row r="466">
          <cell r="A466" t="str">
            <v>ANHANGUERA-CONDOM00173B-OFFICE ADMINISTRADORA DE IMOVEIS LTDA</v>
          </cell>
          <cell r="B466" t="str">
            <v>ANHANGUERA</v>
          </cell>
          <cell r="C466" t="str">
            <v>CONDOM00173B</v>
          </cell>
          <cell r="D466" t="str">
            <v>CONDOMINIO</v>
          </cell>
          <cell r="E466" t="str">
            <v>231164</v>
          </cell>
          <cell r="F466" t="str">
            <v>01</v>
          </cell>
          <cell r="G466" t="str">
            <v>OFFICE ADMINISTRADORA DE IMOVEIS LTDA</v>
          </cell>
          <cell r="H466" t="str">
            <v>09139193000130</v>
          </cell>
          <cell r="I466" t="str">
            <v>A3</v>
          </cell>
          <cell r="J466" t="str">
            <v>CAXIAS DO SUL</v>
          </cell>
          <cell r="K466" t="str">
            <v>05808792009014</v>
          </cell>
          <cell r="L466" t="str">
            <v>RUA DEZOITO DO FORTE, BOX 57 E 59</v>
          </cell>
          <cell r="M466">
            <v>0</v>
          </cell>
          <cell r="N466" t="str">
            <v>CAXIAS DO SUL</v>
          </cell>
          <cell r="O466" t="str">
            <v>RS</v>
          </cell>
          <cell r="P466" t="str">
            <v>1211010191</v>
          </cell>
          <cell r="Q466" t="str">
            <v>510206013</v>
          </cell>
          <cell r="R466" t="str">
            <v>0500000693</v>
          </cell>
          <cell r="S466" t="str">
            <v>CONDOMINIO   DESPESA COM</v>
          </cell>
          <cell r="T466" t="str">
            <v>19/03/2014</v>
          </cell>
          <cell r="U466" t="str">
            <v>07/03/2013</v>
          </cell>
          <cell r="V466">
            <v>0</v>
          </cell>
          <cell r="W466" t="str">
            <v>02/2014</v>
          </cell>
          <cell r="X466">
            <v>114.93</v>
          </cell>
          <cell r="Y466">
            <v>114.93</v>
          </cell>
          <cell r="Z466" t="str">
            <v>10/03/2014</v>
          </cell>
          <cell r="AA466" t="str">
            <v>10/03/2014</v>
          </cell>
          <cell r="AB466">
            <v>114.93</v>
          </cell>
          <cell r="AC466" t="str">
            <v>WILLIAN ALVES EVANGELISTA</v>
          </cell>
          <cell r="AD466" t="str">
            <v>075155</v>
          </cell>
          <cell r="AE466" t="str">
            <v>551811</v>
          </cell>
          <cell r="AF466" t="str">
            <v>APROVADO</v>
          </cell>
          <cell r="AG466" t="str">
            <v>10/03/2014</v>
          </cell>
          <cell r="AH466" t="str">
            <v>Juliano Andre Pavan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</row>
        <row r="467">
          <cell r="A467" t="str">
            <v>ANHANGUERA-CONDOM00173B-OFFICE ADMINISTRADORA DE IMOVEIS LTDA Total</v>
          </cell>
          <cell r="AB467">
            <v>114.93</v>
          </cell>
        </row>
        <row r="468">
          <cell r="A468" t="str">
            <v>ANHANGUERA-E7ALIMOV0002-QUIRON INCORPORADORA LTDA</v>
          </cell>
          <cell r="B468" t="str">
            <v>ANHANGUERA</v>
          </cell>
          <cell r="C468" t="str">
            <v>E7ALIMOV0002</v>
          </cell>
          <cell r="D468" t="str">
            <v>CONTRATO DE LOCACAO DE IMOVEL</v>
          </cell>
          <cell r="E468" t="str">
            <v>144101</v>
          </cell>
          <cell r="F468" t="str">
            <v>01</v>
          </cell>
          <cell r="G468" t="str">
            <v>QUIRON INCORPORADORA LTDA</v>
          </cell>
          <cell r="H468" t="str">
            <v>08255296000101</v>
          </cell>
          <cell r="I468" t="str">
            <v>F4</v>
          </cell>
          <cell r="J468" t="str">
            <v>UNIBAN CAMP TP</v>
          </cell>
          <cell r="K468" t="str">
            <v>05808792011264</v>
          </cell>
          <cell r="L468" t="str">
            <v>AV. GUILHERME GIORGI, 1245</v>
          </cell>
          <cell r="M468">
            <v>0</v>
          </cell>
          <cell r="N468" t="str">
            <v>SAO PAULO</v>
          </cell>
          <cell r="O468" t="str">
            <v>SP</v>
          </cell>
          <cell r="P468" t="str">
            <v>12110101C6</v>
          </cell>
          <cell r="Q468" t="str">
            <v>510206012</v>
          </cell>
          <cell r="R468" t="str">
            <v>0500000296</v>
          </cell>
          <cell r="S468" t="str">
            <v>IMOVEL   LOCACAO</v>
          </cell>
          <cell r="T468" t="str">
            <v>30/04/2014</v>
          </cell>
          <cell r="U468" t="str">
            <v>14/09/2012</v>
          </cell>
          <cell r="V468">
            <v>0</v>
          </cell>
          <cell r="W468" t="str">
            <v>02/2014</v>
          </cell>
          <cell r="X468">
            <v>518277.17</v>
          </cell>
          <cell r="Y468">
            <v>518277.17</v>
          </cell>
          <cell r="Z468" t="str">
            <v>10/03/2014</v>
          </cell>
          <cell r="AA468" t="str">
            <v>24/02/2014</v>
          </cell>
          <cell r="AC468" t="str">
            <v>Daiana Siqueira Costa</v>
          </cell>
          <cell r="AD468" t="str">
            <v>068116</v>
          </cell>
          <cell r="AE468" t="str">
            <v>549941</v>
          </cell>
          <cell r="AF468" t="str">
            <v>APROVADO</v>
          </cell>
          <cell r="AG468" t="str">
            <v>25/02/2014</v>
          </cell>
          <cell r="AH468" t="str">
            <v>Jose Alberto Sallum</v>
          </cell>
          <cell r="AI468" t="str">
            <v>Fabiano Rodrigues</v>
          </cell>
          <cell r="AJ468" t="str">
            <v>Antonio Costa</v>
          </cell>
          <cell r="AK468" t="str">
            <v>Maron Marcel Guimaraes</v>
          </cell>
          <cell r="AL468">
            <v>0</v>
          </cell>
        </row>
        <row r="469">
          <cell r="A469" t="str">
            <v>ANHANGUERA-E7ALIMOV0002-QUIRON INCORPORADORA LTDA Total</v>
          </cell>
          <cell r="AB469">
            <v>0</v>
          </cell>
        </row>
        <row r="470">
          <cell r="A470" t="str">
            <v>ANHANGUERA-E7ALIMOV0005A-HIDROSERVICE ENGENHARIA LTDA</v>
          </cell>
          <cell r="B470" t="str">
            <v>ANHANGUERA</v>
          </cell>
          <cell r="C470" t="str">
            <v>E7ALIMOV0005A</v>
          </cell>
          <cell r="D470" t="str">
            <v>CONTRATO ATIPICO DE LOCACAO DE IMOVEL</v>
          </cell>
          <cell r="E470" t="str">
            <v>146694</v>
          </cell>
          <cell r="F470" t="str">
            <v>01</v>
          </cell>
          <cell r="G470" t="str">
            <v>HIDROSERVICE ENGENHARIA LTDA</v>
          </cell>
          <cell r="H470" t="str">
            <v>60887445000167</v>
          </cell>
          <cell r="I470" t="str">
            <v>F3</v>
          </cell>
          <cell r="J470" t="str">
            <v>UNIBAN CAMP VM</v>
          </cell>
          <cell r="K470" t="str">
            <v>05808792010888</v>
          </cell>
          <cell r="L470" t="str">
            <v>RUA AFONSO CELSO, Nº 235, BLOCO B</v>
          </cell>
          <cell r="M470" t="str">
            <v>VILA MARIANA</v>
          </cell>
          <cell r="N470" t="str">
            <v>SAO PAULO</v>
          </cell>
          <cell r="O470" t="str">
            <v>SP</v>
          </cell>
          <cell r="P470" t="str">
            <v>12110101C5</v>
          </cell>
          <cell r="Q470" t="str">
            <v>510206012</v>
          </cell>
          <cell r="R470" t="str">
            <v>0500000296</v>
          </cell>
          <cell r="S470" t="str">
            <v>IMOVEL   LOCACAO</v>
          </cell>
          <cell r="T470" t="str">
            <v>11/04/2023</v>
          </cell>
          <cell r="U470" t="str">
            <v>12/04/2013</v>
          </cell>
          <cell r="V470">
            <v>0</v>
          </cell>
          <cell r="W470" t="str">
            <v>02/2014</v>
          </cell>
          <cell r="X470">
            <v>120000</v>
          </cell>
          <cell r="Y470">
            <v>120000</v>
          </cell>
          <cell r="Z470" t="str">
            <v>10/03/2014</v>
          </cell>
          <cell r="AA470" t="str">
            <v>24/02/2014</v>
          </cell>
          <cell r="AB470">
            <v>120000</v>
          </cell>
          <cell r="AC470" t="str">
            <v>Daiana Siqueira Costa</v>
          </cell>
          <cell r="AD470" t="str">
            <v>068118</v>
          </cell>
          <cell r="AE470" t="str">
            <v>549944</v>
          </cell>
          <cell r="AF470" t="str">
            <v>APROVADO</v>
          </cell>
          <cell r="AG470" t="str">
            <v>20/03/2014</v>
          </cell>
          <cell r="AH470" t="str">
            <v>Carlos Abrantes</v>
          </cell>
          <cell r="AI470" t="str">
            <v>Fabiano Rodrigues</v>
          </cell>
          <cell r="AJ470" t="str">
            <v>Antonio Costa</v>
          </cell>
          <cell r="AK470">
            <v>0</v>
          </cell>
          <cell r="AL470">
            <v>0</v>
          </cell>
        </row>
        <row r="471">
          <cell r="A471" t="str">
            <v>ANHANGUERA-E7ALIMOV0005A-HIDROSERVICE ENGENHARIA LTDA Total</v>
          </cell>
          <cell r="AB471">
            <v>120000</v>
          </cell>
        </row>
        <row r="472">
          <cell r="A472" t="str">
            <v>ANHANGUERA-F8IPTU000001-PREFEITURA MUNICIPAL DE SANTO ANDRE</v>
          </cell>
          <cell r="B472" t="str">
            <v>ANHANGUERA</v>
          </cell>
          <cell r="C472" t="str">
            <v>F8IPTU000001</v>
          </cell>
          <cell r="D472" t="str">
            <v>0.01.007.010.0</v>
          </cell>
          <cell r="E472" t="str">
            <v>041185</v>
          </cell>
          <cell r="F472" t="str">
            <v>01</v>
          </cell>
          <cell r="G472" t="str">
            <v>PREFEITURA MUNICIPAL DE SANTO ANDRE</v>
          </cell>
          <cell r="H472" t="str">
            <v>46522942000130</v>
          </cell>
          <cell r="I472" t="str">
            <v>F8</v>
          </cell>
          <cell r="J472" t="str">
            <v>UNI ABC</v>
          </cell>
          <cell r="K472" t="str">
            <v>05808792012406</v>
          </cell>
          <cell r="L472" t="str">
            <v>AV. INDUSTRIAL, 3.330</v>
          </cell>
          <cell r="M472" t="str">
            <v>CAMPESTRE</v>
          </cell>
          <cell r="N472" t="str">
            <v>SANTO ANDRE</v>
          </cell>
          <cell r="O472" t="str">
            <v>SP</v>
          </cell>
          <cell r="P472" t="str">
            <v>12110101B5</v>
          </cell>
          <cell r="Q472" t="str">
            <v>111001004</v>
          </cell>
          <cell r="R472" t="str">
            <v>0500000351</v>
          </cell>
          <cell r="S472" t="str">
            <v>IPTU</v>
          </cell>
          <cell r="T472" t="str">
            <v>24/01/2018</v>
          </cell>
          <cell r="U472" t="str">
            <v>26/01/2013</v>
          </cell>
          <cell r="V472">
            <v>0</v>
          </cell>
          <cell r="W472" t="str">
            <v>03/2014</v>
          </cell>
          <cell r="X472">
            <v>145738.35999999999</v>
          </cell>
          <cell r="Y472">
            <v>145738.35999999999</v>
          </cell>
          <cell r="Z472" t="str">
            <v>10/03/2014</v>
          </cell>
          <cell r="AA472" t="str">
            <v>29/01/2014</v>
          </cell>
          <cell r="AB472">
            <v>145738.35999999999</v>
          </cell>
          <cell r="AC472" t="str">
            <v>Daiana Siqueira Costa</v>
          </cell>
          <cell r="AD472" t="str">
            <v>096240</v>
          </cell>
          <cell r="AE472" t="str">
            <v>544083</v>
          </cell>
          <cell r="AF472" t="str">
            <v>APROVADO</v>
          </cell>
          <cell r="AG472" t="str">
            <v>10/02/2014</v>
          </cell>
          <cell r="AH472" t="str">
            <v>Carlos Afonso G da Silva</v>
          </cell>
          <cell r="AI472" t="str">
            <v>Fabiano Rodrigues</v>
          </cell>
          <cell r="AJ472" t="str">
            <v>Antonio Costa</v>
          </cell>
          <cell r="AK472" t="str">
            <v>Maron Marcel Guimaraes</v>
          </cell>
          <cell r="AL472" t="str">
            <v>Maron Marcel Guimaraes</v>
          </cell>
        </row>
        <row r="473">
          <cell r="A473" t="str">
            <v>ANHANGUERA-F8IPTU000001-PREFEITURA MUNICIPAL DE SANTO ANDRE Total</v>
          </cell>
          <cell r="AB473">
            <v>145738.35999999999</v>
          </cell>
        </row>
        <row r="474">
          <cell r="A474" t="str">
            <v>ANHANGUERA-F8IPTU000002-PREFEITURA MUNICIPAL DE SANTO ANDRE</v>
          </cell>
          <cell r="B474" t="str">
            <v>ANHANGUERA</v>
          </cell>
          <cell r="C474" t="str">
            <v>F8IPTU000002</v>
          </cell>
          <cell r="D474" t="str">
            <v>0.07.001.043.0</v>
          </cell>
          <cell r="E474" t="str">
            <v>041185</v>
          </cell>
          <cell r="F474" t="str">
            <v>01</v>
          </cell>
          <cell r="G474" t="str">
            <v>PREFEITURA MUNICIPAL DE SANTO ANDRE</v>
          </cell>
          <cell r="H474" t="str">
            <v>46522942000130</v>
          </cell>
          <cell r="I474" t="str">
            <v>F8</v>
          </cell>
          <cell r="J474" t="str">
            <v>UNI ABC</v>
          </cell>
          <cell r="K474" t="str">
            <v>05808792012406</v>
          </cell>
          <cell r="L474" t="str">
            <v>AV. PEDRO AMERICO, 850</v>
          </cell>
          <cell r="M474">
            <v>0</v>
          </cell>
          <cell r="N474" t="str">
            <v>SANTO ANDRE</v>
          </cell>
          <cell r="O474" t="str">
            <v>SP</v>
          </cell>
          <cell r="P474" t="str">
            <v>12110101B5</v>
          </cell>
          <cell r="Q474" t="str">
            <v>111001004</v>
          </cell>
          <cell r="R474" t="str">
            <v>0500000351</v>
          </cell>
          <cell r="S474" t="str">
            <v>IPTU</v>
          </cell>
          <cell r="T474" t="str">
            <v>24/01/2018</v>
          </cell>
          <cell r="U474" t="str">
            <v>26/01/2013</v>
          </cell>
          <cell r="V474">
            <v>0</v>
          </cell>
          <cell r="W474" t="str">
            <v>03/2014</v>
          </cell>
          <cell r="X474">
            <v>16578.490000000002</v>
          </cell>
          <cell r="Y474">
            <v>16578.490000000002</v>
          </cell>
          <cell r="Z474" t="str">
            <v>10/03/2014</v>
          </cell>
          <cell r="AA474" t="str">
            <v>29/01/2014</v>
          </cell>
          <cell r="AB474">
            <v>16578.490000000002</v>
          </cell>
          <cell r="AC474" t="str">
            <v>Daiana Siqueira Costa</v>
          </cell>
          <cell r="AD474" t="str">
            <v>096226</v>
          </cell>
          <cell r="AE474" t="str">
            <v>544029</v>
          </cell>
          <cell r="AF474" t="str">
            <v>APROVADO</v>
          </cell>
          <cell r="AG474" t="str">
            <v>10/02/2014</v>
          </cell>
          <cell r="AH474" t="str">
            <v>Carlos Afonso G da Silva</v>
          </cell>
          <cell r="AI474" t="str">
            <v>Fabiano Rodrigues</v>
          </cell>
          <cell r="AJ474" t="str">
            <v>Antonio Costa</v>
          </cell>
          <cell r="AK474" t="str">
            <v>Maron Marcel Guimaraes</v>
          </cell>
          <cell r="AL474">
            <v>0</v>
          </cell>
        </row>
        <row r="475">
          <cell r="A475" t="str">
            <v>ANHANGUERA-F8IPTU000002-PREFEITURA MUNICIPAL DE SANTO ANDRE Total</v>
          </cell>
          <cell r="AB475">
            <v>16578.490000000002</v>
          </cell>
        </row>
        <row r="476">
          <cell r="A476" t="str">
            <v>ANHANGUERA-G1ALIMOV0004-TF EMPREENDIMENTOS PARTICIPACOES E AGR</v>
          </cell>
          <cell r="B476" t="str">
            <v>ANHANGUERA</v>
          </cell>
          <cell r="C476" t="str">
            <v>G1ALIMOV0004</v>
          </cell>
          <cell r="D476" t="str">
            <v>CONTRATO DE LOCACAO DE IMOVEL</v>
          </cell>
          <cell r="E476" t="str">
            <v>132502</v>
          </cell>
          <cell r="F476" t="str">
            <v>01</v>
          </cell>
          <cell r="G476" t="str">
            <v>TF EMPREENDIMENTOS PARTICIPACOES E AGR</v>
          </cell>
          <cell r="H476" t="str">
            <v>02288203000150</v>
          </cell>
          <cell r="I476" t="str">
            <v>G1</v>
          </cell>
          <cell r="J476" t="str">
            <v>FIT</v>
          </cell>
          <cell r="K476" t="str">
            <v>05808792012317</v>
          </cell>
          <cell r="L476" t="str">
            <v>RUA DO ROSARIO, 300</v>
          </cell>
          <cell r="M476">
            <v>0</v>
          </cell>
          <cell r="N476" t="str">
            <v>GUARULHOS</v>
          </cell>
          <cell r="O476" t="str">
            <v>SP</v>
          </cell>
          <cell r="P476" t="str">
            <v>12110101A8</v>
          </cell>
          <cell r="Q476" t="str">
            <v>510206012</v>
          </cell>
          <cell r="R476" t="str">
            <v>0500000296</v>
          </cell>
          <cell r="S476" t="str">
            <v>IMOVEL   LOCACAO</v>
          </cell>
          <cell r="T476" t="str">
            <v>31/01/2016</v>
          </cell>
          <cell r="U476" t="str">
            <v>21/11/2012</v>
          </cell>
          <cell r="V476">
            <v>0</v>
          </cell>
          <cell r="W476" t="str">
            <v>02/2014</v>
          </cell>
          <cell r="X476">
            <v>95173.03</v>
          </cell>
          <cell r="Y476">
            <v>95173.03</v>
          </cell>
          <cell r="Z476" t="str">
            <v>10/03/2014</v>
          </cell>
          <cell r="AA476" t="str">
            <v>19/02/2014</v>
          </cell>
          <cell r="AB476">
            <v>95173.03</v>
          </cell>
          <cell r="AC476" t="str">
            <v>Daiana Siqueira Costa</v>
          </cell>
          <cell r="AD476" t="str">
            <v>061725</v>
          </cell>
          <cell r="AE476" t="str">
            <v>549144</v>
          </cell>
          <cell r="AF476" t="str">
            <v>APROVADO</v>
          </cell>
          <cell r="AG476" t="str">
            <v>20/02/2014</v>
          </cell>
          <cell r="AH476" t="str">
            <v>Elizete Lucilana Soares</v>
          </cell>
          <cell r="AI476" t="str">
            <v>Fabiano Rodrigues</v>
          </cell>
          <cell r="AJ476" t="str">
            <v>Antonio Costa</v>
          </cell>
          <cell r="AK476" t="str">
            <v>Maron Marcel Guimaraes</v>
          </cell>
          <cell r="AL476">
            <v>0</v>
          </cell>
        </row>
        <row r="477">
          <cell r="A477" t="str">
            <v>ANHANGUERA-G1ALIMOV0004-TF EMPREENDIMENTOS PARTICIPACOES E AGR Total</v>
          </cell>
          <cell r="AB477">
            <v>95173.03</v>
          </cell>
        </row>
        <row r="478">
          <cell r="A478" t="str">
            <v>ANHANGUERA-IPTU00006-PREFEITURA  MUNICIPAL DE PELOTAS</v>
          </cell>
          <cell r="B478" t="str">
            <v>ANHANGUERA</v>
          </cell>
          <cell r="C478" t="str">
            <v>IPTU00006</v>
          </cell>
          <cell r="D478" t="str">
            <v>37285.4</v>
          </cell>
          <cell r="E478" t="str">
            <v>040170</v>
          </cell>
          <cell r="F478" t="str">
            <v>01</v>
          </cell>
          <cell r="G478" t="str">
            <v>PREFEITURA  MUNICIPAL DE PELOTAS</v>
          </cell>
          <cell r="H478" t="str">
            <v>87455531000157</v>
          </cell>
          <cell r="I478" t="str">
            <v>38</v>
          </cell>
          <cell r="J478" t="str">
            <v>PELOTAS</v>
          </cell>
          <cell r="K478" t="str">
            <v>05808792003407</v>
          </cell>
          <cell r="L478" t="str">
            <v>AVENIDA 25 DE JULHO, 31</v>
          </cell>
          <cell r="M478">
            <v>0</v>
          </cell>
          <cell r="N478" t="str">
            <v>PELOTAS</v>
          </cell>
          <cell r="O478" t="str">
            <v>RS</v>
          </cell>
          <cell r="P478" t="str">
            <v>1211010138</v>
          </cell>
          <cell r="Q478" t="str">
            <v>510221009</v>
          </cell>
          <cell r="R478" t="str">
            <v>0500000351</v>
          </cell>
          <cell r="S478" t="str">
            <v>IPTU</v>
          </cell>
          <cell r="T478" t="str">
            <v>30/06/2015</v>
          </cell>
          <cell r="U478" t="str">
            <v>11/05/2010</v>
          </cell>
          <cell r="V478">
            <v>0</v>
          </cell>
          <cell r="W478" t="str">
            <v>04/2014</v>
          </cell>
          <cell r="X478">
            <v>402.64</v>
          </cell>
          <cell r="Y478">
            <v>402.64</v>
          </cell>
          <cell r="Z478" t="str">
            <v>10/03/2014</v>
          </cell>
          <cell r="AA478" t="str">
            <v>11/02/2014</v>
          </cell>
          <cell r="AB478">
            <v>402.64</v>
          </cell>
          <cell r="AC478" t="str">
            <v>Naiara Lopes Moreira</v>
          </cell>
          <cell r="AD478" t="str">
            <v>097431</v>
          </cell>
          <cell r="AE478" t="str">
            <v>547165</v>
          </cell>
          <cell r="AF478" t="str">
            <v>APROVADO</v>
          </cell>
          <cell r="AG478" t="str">
            <v>14/02/2014</v>
          </cell>
          <cell r="AH478" t="str">
            <v>Betania Braga Damati</v>
          </cell>
          <cell r="AI478" t="str">
            <v>Rafael Bersele de Matos Dourado</v>
          </cell>
          <cell r="AJ478">
            <v>0</v>
          </cell>
          <cell r="AK478">
            <v>0</v>
          </cell>
          <cell r="AL478">
            <v>0</v>
          </cell>
        </row>
        <row r="479">
          <cell r="A479" t="str">
            <v>ANHANGUERA-IPTU00006-PREFEITURA  MUNICIPAL DE PELOTAS Total</v>
          </cell>
          <cell r="AB479">
            <v>402.64</v>
          </cell>
        </row>
        <row r="480">
          <cell r="A480" t="str">
            <v>ANHANGUERA-IPTU00013-PREFEITURA MUNICIPAL DE ITAPECERICA DA S</v>
          </cell>
          <cell r="B480" t="str">
            <v>ANHANGUERA</v>
          </cell>
          <cell r="C480" t="str">
            <v>IPTU00013</v>
          </cell>
          <cell r="D480" t="str">
            <v>23433-61-92-0026-00-000-04</v>
          </cell>
          <cell r="E480" t="str">
            <v>059008</v>
          </cell>
          <cell r="F480" t="str">
            <v>01</v>
          </cell>
          <cell r="G480" t="str">
            <v>PREFEITURA MUNICIPAL DE ITAPECERICA DA S</v>
          </cell>
          <cell r="H480" t="str">
            <v>00000000011983</v>
          </cell>
          <cell r="I480" t="str">
            <v>74</v>
          </cell>
          <cell r="J480" t="str">
            <v>FRIS</v>
          </cell>
          <cell r="K480" t="str">
            <v>05808792003245</v>
          </cell>
          <cell r="L480" t="str">
            <v>AV XV DE NOVEMBRO, 1586</v>
          </cell>
          <cell r="M480" t="str">
            <v>CENTRO</v>
          </cell>
          <cell r="N480" t="str">
            <v>ITAPECERICA SER</v>
          </cell>
          <cell r="O480" t="str">
            <v>SP</v>
          </cell>
          <cell r="P480" t="str">
            <v>1211010174</v>
          </cell>
          <cell r="Q480" t="str">
            <v>111001004</v>
          </cell>
          <cell r="R480" t="str">
            <v>0500000351</v>
          </cell>
          <cell r="S480" t="str">
            <v>IPTU</v>
          </cell>
          <cell r="T480" t="str">
            <v>31/01/2015</v>
          </cell>
          <cell r="U480" t="str">
            <v>10/02/2010</v>
          </cell>
          <cell r="V480">
            <v>0</v>
          </cell>
          <cell r="W480" t="str">
            <v>03/2014</v>
          </cell>
          <cell r="X480">
            <v>4208.05</v>
          </cell>
          <cell r="Y480">
            <v>4208.05</v>
          </cell>
          <cell r="Z480" t="str">
            <v>10/03/2014</v>
          </cell>
          <cell r="AA480" t="str">
            <v>05/05/2014</v>
          </cell>
          <cell r="AB480">
            <v>4208.05</v>
          </cell>
          <cell r="AC480" t="str">
            <v>Naiara Lopes Moreira</v>
          </cell>
          <cell r="AD480" t="str">
            <v>101235</v>
          </cell>
          <cell r="AE480" t="str">
            <v>562921</v>
          </cell>
          <cell r="AF480" t="str">
            <v>APROVADO</v>
          </cell>
          <cell r="AG480" t="str">
            <v>02/05/2014</v>
          </cell>
          <cell r="AH480" t="str">
            <v>Marcelo Poli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</row>
        <row r="481">
          <cell r="A481" t="str">
            <v>ANHANGUERA-IPTU00013-PREFEITURA MUNICIPAL DE ITAPECERICA DA S Total</v>
          </cell>
          <cell r="AB481">
            <v>4208.05</v>
          </cell>
        </row>
        <row r="482">
          <cell r="A482" t="str">
            <v>ANHANGUERA-IPTU00016-MUNICIPIO DE CAMPO GRANDE</v>
          </cell>
          <cell r="B482" t="str">
            <v>ANHANGUERA</v>
          </cell>
          <cell r="C482" t="str">
            <v>IPTU00016</v>
          </cell>
          <cell r="D482" t="str">
            <v>0847007027-8</v>
          </cell>
          <cell r="E482" t="str">
            <v>072768</v>
          </cell>
          <cell r="F482" t="str">
            <v>01</v>
          </cell>
          <cell r="G482" t="str">
            <v>MUNICIPIO DE CAMPO GRANDE</v>
          </cell>
          <cell r="H482" t="str">
            <v>33035536000100</v>
          </cell>
          <cell r="I482" t="str">
            <v>54</v>
          </cell>
          <cell r="J482" t="str">
            <v>UNAES I I</v>
          </cell>
          <cell r="K482" t="str">
            <v>05808792005370</v>
          </cell>
          <cell r="L482" t="str">
            <v>RODOVIA BR 163, Nº 3.203.</v>
          </cell>
          <cell r="M482">
            <v>0</v>
          </cell>
          <cell r="N482" t="str">
            <v>CAMPO GRANDE</v>
          </cell>
          <cell r="O482" t="str">
            <v>MS</v>
          </cell>
          <cell r="P482" t="str">
            <v>1211010173</v>
          </cell>
          <cell r="Q482" t="str">
            <v>510221009</v>
          </cell>
          <cell r="R482" t="str">
            <v>0500000351</v>
          </cell>
          <cell r="S482" t="str">
            <v>IPTU</v>
          </cell>
          <cell r="T482" t="str">
            <v>31/01/2015</v>
          </cell>
          <cell r="U482" t="str">
            <v>09/02/2010</v>
          </cell>
          <cell r="V482">
            <v>0</v>
          </cell>
          <cell r="W482" t="str">
            <v>03/2014</v>
          </cell>
          <cell r="X482">
            <v>7426.63</v>
          </cell>
          <cell r="Y482">
            <v>7426.63</v>
          </cell>
          <cell r="Z482" t="str">
            <v>10/03/2014</v>
          </cell>
          <cell r="AA482" t="str">
            <v>03/02/2014</v>
          </cell>
          <cell r="AB482">
            <v>7426.63</v>
          </cell>
          <cell r="AC482" t="str">
            <v>Daiana Siqueira Costa</v>
          </cell>
          <cell r="AD482" t="str">
            <v>096775</v>
          </cell>
          <cell r="AE482" t="str">
            <v>545224</v>
          </cell>
          <cell r="AF482" t="str">
            <v>APROVADO</v>
          </cell>
          <cell r="AG482" t="str">
            <v>05/02/2014</v>
          </cell>
          <cell r="AH482" t="str">
            <v>Iael Cristina da Silva Pacheco</v>
          </cell>
          <cell r="AI482" t="str">
            <v>Alex Roberto Mattiuzzo</v>
          </cell>
          <cell r="AJ482">
            <v>0</v>
          </cell>
          <cell r="AK482">
            <v>0</v>
          </cell>
          <cell r="AL482">
            <v>0</v>
          </cell>
        </row>
        <row r="483">
          <cell r="A483" t="str">
            <v>ANHANGUERA-IPTU00016-MUNICIPIO DE CAMPO GRANDE Total</v>
          </cell>
          <cell r="AB483">
            <v>7426.63</v>
          </cell>
        </row>
        <row r="484">
          <cell r="A484" t="str">
            <v>ANHANGUERA-IPTU00046D-PREFEITURA DO MUNICIPIO DE VALINHOS</v>
          </cell>
          <cell r="B484" t="str">
            <v>ANHANGUERA</v>
          </cell>
          <cell r="C484" t="str">
            <v>IPTU00046D</v>
          </cell>
          <cell r="D484" t="str">
            <v>438200 SETOR 5994</v>
          </cell>
          <cell r="E484" t="str">
            <v>013103</v>
          </cell>
          <cell r="F484" t="str">
            <v>01</v>
          </cell>
          <cell r="G484" t="str">
            <v>PREFEITURA DO MUNICIPIO DE VALINHOS</v>
          </cell>
          <cell r="H484" t="str">
            <v>45787678000102</v>
          </cell>
          <cell r="I484" t="str">
            <v>03</v>
          </cell>
          <cell r="J484" t="str">
            <v>FAV</v>
          </cell>
          <cell r="K484" t="str">
            <v>05808792001030</v>
          </cell>
          <cell r="L484" t="str">
            <v>AVENIDA INVERNADA, 595</v>
          </cell>
          <cell r="M484" t="str">
            <v>SANTA CRUZ</v>
          </cell>
          <cell r="N484" t="str">
            <v>VALINHOS</v>
          </cell>
          <cell r="O484" t="str">
            <v>SP</v>
          </cell>
          <cell r="P484" t="str">
            <v>1211010103</v>
          </cell>
          <cell r="Q484" t="str">
            <v>510221009</v>
          </cell>
          <cell r="R484" t="str">
            <v>0500000351</v>
          </cell>
          <cell r="S484" t="str">
            <v>IPTU</v>
          </cell>
          <cell r="T484" t="str">
            <v>29/02/2016</v>
          </cell>
          <cell r="U484" t="str">
            <v>31/12/2009</v>
          </cell>
          <cell r="V484">
            <v>0</v>
          </cell>
          <cell r="W484" t="str">
            <v>03/2014</v>
          </cell>
          <cell r="X484">
            <v>5749.13</v>
          </cell>
          <cell r="Y484">
            <v>6036.53</v>
          </cell>
          <cell r="Z484" t="str">
            <v>10/03/2014</v>
          </cell>
          <cell r="AA484" t="str">
            <v>24/03/2014</v>
          </cell>
          <cell r="AB484">
            <v>6036.53</v>
          </cell>
          <cell r="AC484" t="str">
            <v>WILLIAN ALVES EVANGELISTA</v>
          </cell>
          <cell r="AD484" t="str">
            <v>098110</v>
          </cell>
          <cell r="AE484" t="str">
            <v>554636</v>
          </cell>
          <cell r="AF484" t="str">
            <v>APROVADO</v>
          </cell>
          <cell r="AG484" t="str">
            <v>01/04/2014</v>
          </cell>
          <cell r="AH484" t="str">
            <v>Tamara Martins Vanini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</row>
        <row r="485">
          <cell r="A485" t="str">
            <v>ANHANGUERA-IPTU00046D-PREFEITURA DO MUNICIPIO DE VALINHOS Total</v>
          </cell>
          <cell r="AB485">
            <v>6036.53</v>
          </cell>
        </row>
        <row r="486">
          <cell r="A486" t="str">
            <v>ANHANGUERA-IPTU00060H-MUNICIPIO DE CAMPO GRANDE</v>
          </cell>
          <cell r="B486" t="str">
            <v>ANHANGUERA</v>
          </cell>
          <cell r="C486" t="str">
            <v>IPTU00060H</v>
          </cell>
          <cell r="D486" t="str">
            <v>0556010026-6</v>
          </cell>
          <cell r="E486" t="str">
            <v>072768</v>
          </cell>
          <cell r="F486" t="str">
            <v>01</v>
          </cell>
          <cell r="G486" t="str">
            <v>MUNICIPIO DE CAMPO GRANDE</v>
          </cell>
          <cell r="H486" t="str">
            <v>33035536000100</v>
          </cell>
          <cell r="I486" t="str">
            <v>44</v>
          </cell>
          <cell r="J486" t="str">
            <v>UNAES I</v>
          </cell>
          <cell r="K486" t="str">
            <v>05808792003911</v>
          </cell>
          <cell r="L486" t="str">
            <v>RUA SANTA TERESA, 239</v>
          </cell>
          <cell r="M486" t="str">
            <v>VILA ROSA PIRES</v>
          </cell>
          <cell r="N486" t="str">
            <v>CAMPO GRANDE</v>
          </cell>
          <cell r="O486" t="str">
            <v>MS</v>
          </cell>
          <cell r="P486" t="str">
            <v>1211010144</v>
          </cell>
          <cell r="Q486" t="str">
            <v>510221009</v>
          </cell>
          <cell r="R486" t="str">
            <v>0500000351</v>
          </cell>
          <cell r="S486" t="str">
            <v>IPTU</v>
          </cell>
          <cell r="T486" t="str">
            <v>09/01/2015</v>
          </cell>
          <cell r="U486" t="str">
            <v>01/02/2010</v>
          </cell>
          <cell r="V486">
            <v>0</v>
          </cell>
          <cell r="W486" t="str">
            <v>03/2014</v>
          </cell>
          <cell r="X486">
            <v>1484.22</v>
          </cell>
          <cell r="Y486">
            <v>1484.22</v>
          </cell>
          <cell r="Z486" t="str">
            <v>10/03/2014</v>
          </cell>
          <cell r="AA486" t="str">
            <v>10/02/2014</v>
          </cell>
          <cell r="AB486">
            <v>1484.22</v>
          </cell>
          <cell r="AC486" t="str">
            <v>Daiana Siqueira Costa</v>
          </cell>
          <cell r="AD486" t="str">
            <v>097373</v>
          </cell>
          <cell r="AE486" t="str">
            <v>547080</v>
          </cell>
          <cell r="AF486" t="str">
            <v>APROVADO</v>
          </cell>
          <cell r="AG486" t="str">
            <v>11/02/2014</v>
          </cell>
          <cell r="AH486" t="str">
            <v>Marlucy Ferreira Machado</v>
          </cell>
          <cell r="AI486" t="str">
            <v>Alex Roberto Mattiuzzo</v>
          </cell>
          <cell r="AJ486" t="str">
            <v>Andrea Carla Alves Borim</v>
          </cell>
          <cell r="AK486">
            <v>0</v>
          </cell>
          <cell r="AL486">
            <v>0</v>
          </cell>
        </row>
        <row r="487">
          <cell r="A487" t="str">
            <v>ANHANGUERA-IPTU00060H-MUNICIPIO DE CAMPO GRANDE Total</v>
          </cell>
          <cell r="AB487">
            <v>1484.22</v>
          </cell>
        </row>
        <row r="488">
          <cell r="A488" t="str">
            <v>ANHANGUERA-IPTU00060I-MUNICIPIO DE CAMPO GRANDE</v>
          </cell>
          <cell r="B488" t="str">
            <v>ANHANGUERA</v>
          </cell>
          <cell r="C488" t="str">
            <v>IPTU00060I</v>
          </cell>
          <cell r="D488" t="str">
            <v>0556010025-8</v>
          </cell>
          <cell r="E488" t="str">
            <v>072768</v>
          </cell>
          <cell r="F488" t="str">
            <v>01</v>
          </cell>
          <cell r="G488" t="str">
            <v>MUNICIPIO DE CAMPO GRANDE</v>
          </cell>
          <cell r="H488" t="str">
            <v>33035536000100</v>
          </cell>
          <cell r="I488" t="str">
            <v>44</v>
          </cell>
          <cell r="J488" t="str">
            <v>UNAES I</v>
          </cell>
          <cell r="K488" t="str">
            <v>05808792003911</v>
          </cell>
          <cell r="L488" t="str">
            <v>RUA SANTA TERESA, 251</v>
          </cell>
          <cell r="M488" t="str">
            <v>VILA ROSA PIRES</v>
          </cell>
          <cell r="N488" t="str">
            <v>CAMPO GRANDE</v>
          </cell>
          <cell r="O488" t="str">
            <v>MS</v>
          </cell>
          <cell r="P488" t="str">
            <v>1211010144</v>
          </cell>
          <cell r="Q488" t="str">
            <v>510221009</v>
          </cell>
          <cell r="R488" t="str">
            <v>0500000351</v>
          </cell>
          <cell r="S488" t="str">
            <v>IPTU</v>
          </cell>
          <cell r="T488" t="str">
            <v>09/01/2015</v>
          </cell>
          <cell r="U488" t="str">
            <v>01/02/2010</v>
          </cell>
          <cell r="V488">
            <v>0</v>
          </cell>
          <cell r="W488" t="str">
            <v>03/2014</v>
          </cell>
          <cell r="X488">
            <v>1391.4</v>
          </cell>
          <cell r="Y488">
            <v>1391.4</v>
          </cell>
          <cell r="Z488" t="str">
            <v>10/03/2014</v>
          </cell>
          <cell r="AA488" t="str">
            <v>03/02/2014</v>
          </cell>
          <cell r="AB488">
            <v>1391.4</v>
          </cell>
          <cell r="AC488" t="str">
            <v>Aparecida Maria da Silva</v>
          </cell>
          <cell r="AD488" t="str">
            <v>096764</v>
          </cell>
          <cell r="AE488" t="str">
            <v>545210</v>
          </cell>
          <cell r="AF488" t="str">
            <v>APROVADO</v>
          </cell>
          <cell r="AG488" t="str">
            <v>06/02/2014</v>
          </cell>
          <cell r="AH488" t="str">
            <v>Marlucy Ferreira Machado</v>
          </cell>
          <cell r="AI488" t="str">
            <v>Alex Roberto Mattiuzzo</v>
          </cell>
          <cell r="AJ488" t="str">
            <v>Andrea Carla Alves Borim</v>
          </cell>
          <cell r="AK488">
            <v>0</v>
          </cell>
          <cell r="AL488">
            <v>0</v>
          </cell>
        </row>
        <row r="489">
          <cell r="A489" t="str">
            <v>ANHANGUERA-IPTU00060I-MUNICIPIO DE CAMPO GRANDE Total</v>
          </cell>
          <cell r="AB489">
            <v>1391.4</v>
          </cell>
        </row>
        <row r="490">
          <cell r="A490" t="str">
            <v>ANHANGUERA-IPTU00060J-MUNICIPIO DE CAMPO GRANDE</v>
          </cell>
          <cell r="B490" t="str">
            <v>ANHANGUERA</v>
          </cell>
          <cell r="C490" t="str">
            <v>IPTU00060J</v>
          </cell>
          <cell r="D490" t="str">
            <v>0556010021-5</v>
          </cell>
          <cell r="E490" t="str">
            <v>072768</v>
          </cell>
          <cell r="F490" t="str">
            <v>01</v>
          </cell>
          <cell r="G490" t="str">
            <v>MUNICIPIO DE CAMPO GRANDE</v>
          </cell>
          <cell r="H490" t="str">
            <v>33035536000100</v>
          </cell>
          <cell r="I490" t="str">
            <v>44</v>
          </cell>
          <cell r="J490" t="str">
            <v>UNAES I</v>
          </cell>
          <cell r="K490" t="str">
            <v>05808792003911</v>
          </cell>
          <cell r="L490" t="str">
            <v>RUA CENTENARIO, 80</v>
          </cell>
          <cell r="M490" t="str">
            <v>VILA ROSA PIRES</v>
          </cell>
          <cell r="N490" t="str">
            <v>CAMPO GRANDE</v>
          </cell>
          <cell r="O490" t="str">
            <v>MS</v>
          </cell>
          <cell r="P490" t="str">
            <v>1211010144</v>
          </cell>
          <cell r="Q490" t="str">
            <v>510221009</v>
          </cell>
          <cell r="R490" t="str">
            <v>0500000351</v>
          </cell>
          <cell r="S490" t="str">
            <v>IPTU</v>
          </cell>
          <cell r="T490" t="str">
            <v>09/01/2015</v>
          </cell>
          <cell r="U490" t="str">
            <v>01/02/2010</v>
          </cell>
          <cell r="V490">
            <v>0</v>
          </cell>
          <cell r="W490" t="str">
            <v>03/2014</v>
          </cell>
          <cell r="X490">
            <v>1584.38</v>
          </cell>
          <cell r="Y490">
            <v>1779.98</v>
          </cell>
          <cell r="Z490" t="str">
            <v>10/03/2014</v>
          </cell>
          <cell r="AA490" t="str">
            <v>24/03/2014</v>
          </cell>
          <cell r="AB490">
            <v>1779.98</v>
          </cell>
          <cell r="AC490" t="str">
            <v>Naiara Lopes Moreira</v>
          </cell>
          <cell r="AD490" t="str">
            <v>097756</v>
          </cell>
          <cell r="AE490" t="str">
            <v>554640</v>
          </cell>
          <cell r="AF490" t="str">
            <v>APROVADO</v>
          </cell>
          <cell r="AG490" t="str">
            <v>01/04/2014</v>
          </cell>
          <cell r="AH490" t="str">
            <v>Marlucy Ferreira Machado</v>
          </cell>
          <cell r="AI490" t="str">
            <v>Alex Roberto Mattiuzzo</v>
          </cell>
          <cell r="AJ490">
            <v>0</v>
          </cell>
          <cell r="AK490">
            <v>0</v>
          </cell>
          <cell r="AL490">
            <v>0</v>
          </cell>
        </row>
        <row r="491">
          <cell r="A491" t="str">
            <v>ANHANGUERA-IPTU00060J-MUNICIPIO DE CAMPO GRANDE Total</v>
          </cell>
          <cell r="AB491">
            <v>1779.98</v>
          </cell>
        </row>
        <row r="492">
          <cell r="A492" t="str">
            <v>ANHANGUERA-IPTU00060K-MUNICIPIO DE CAMPO GRANDE</v>
          </cell>
          <cell r="B492" t="str">
            <v>ANHANGUERA</v>
          </cell>
          <cell r="C492" t="str">
            <v>IPTU00060K</v>
          </cell>
          <cell r="D492" t="str">
            <v>0556010032-0</v>
          </cell>
          <cell r="E492" t="str">
            <v>072768</v>
          </cell>
          <cell r="F492" t="str">
            <v>01</v>
          </cell>
          <cell r="G492" t="str">
            <v>MUNICIPIO DE CAMPO GRANDE</v>
          </cell>
          <cell r="H492" t="str">
            <v>33035536000100</v>
          </cell>
          <cell r="I492" t="str">
            <v>44</v>
          </cell>
          <cell r="J492" t="str">
            <v>UNAES I</v>
          </cell>
          <cell r="K492" t="str">
            <v>05808792003911</v>
          </cell>
          <cell r="L492" t="str">
            <v>AVENIDA FERNANDO CORREA DA COSTA, 1800</v>
          </cell>
          <cell r="M492" t="str">
            <v>VILA ROSA PIRES</v>
          </cell>
          <cell r="N492" t="str">
            <v>CAMPO GRANDE</v>
          </cell>
          <cell r="O492" t="str">
            <v>MS</v>
          </cell>
          <cell r="P492" t="str">
            <v>1211010144</v>
          </cell>
          <cell r="Q492" t="str">
            <v>510221009</v>
          </cell>
          <cell r="R492" t="str">
            <v>0500000351</v>
          </cell>
          <cell r="S492" t="str">
            <v>IPTU</v>
          </cell>
          <cell r="T492" t="str">
            <v>09/01/2015</v>
          </cell>
          <cell r="U492" t="str">
            <v>01/02/2010</v>
          </cell>
          <cell r="V492">
            <v>0</v>
          </cell>
          <cell r="W492" t="str">
            <v>03/2014</v>
          </cell>
          <cell r="X492">
            <v>2298.44</v>
          </cell>
          <cell r="Y492">
            <v>2298.44</v>
          </cell>
          <cell r="Z492" t="str">
            <v>10/03/2014</v>
          </cell>
          <cell r="AA492" t="str">
            <v>03/02/2014</v>
          </cell>
          <cell r="AB492">
            <v>2298.44</v>
          </cell>
          <cell r="AC492" t="str">
            <v>Daiana Siqueira Costa</v>
          </cell>
          <cell r="AD492" t="str">
            <v>096718</v>
          </cell>
          <cell r="AE492" t="str">
            <v>545113</v>
          </cell>
          <cell r="AF492" t="str">
            <v>APROVADO</v>
          </cell>
          <cell r="AG492" t="str">
            <v>06/02/2014</v>
          </cell>
          <cell r="AH492" t="str">
            <v>Marlucy Ferreira Machado</v>
          </cell>
          <cell r="AI492" t="str">
            <v>Alex Roberto Mattiuzzo</v>
          </cell>
          <cell r="AJ492">
            <v>0</v>
          </cell>
          <cell r="AK492">
            <v>0</v>
          </cell>
          <cell r="AL492">
            <v>0</v>
          </cell>
        </row>
        <row r="493">
          <cell r="A493" t="str">
            <v>ANHANGUERA-IPTU00060K-MUNICIPIO DE CAMPO GRANDE Total</v>
          </cell>
          <cell r="AB493">
            <v>2298.44</v>
          </cell>
        </row>
        <row r="494">
          <cell r="A494" t="str">
            <v>ANHANGUERA-IPTU00060L-MUNICIPIO DE CAMPO GRANDE</v>
          </cell>
          <cell r="B494" t="str">
            <v>ANHANGUERA</v>
          </cell>
          <cell r="C494" t="str">
            <v>IPTU00060L</v>
          </cell>
          <cell r="D494" t="str">
            <v>0556010022-3</v>
          </cell>
          <cell r="E494" t="str">
            <v>072768</v>
          </cell>
          <cell r="F494" t="str">
            <v>01</v>
          </cell>
          <cell r="G494" t="str">
            <v>MUNICIPIO DE CAMPO GRANDE</v>
          </cell>
          <cell r="H494" t="str">
            <v>33035536000100</v>
          </cell>
          <cell r="I494" t="str">
            <v>44</v>
          </cell>
          <cell r="J494" t="str">
            <v>UNAES I</v>
          </cell>
          <cell r="K494" t="str">
            <v>05808792003911</v>
          </cell>
          <cell r="L494" t="str">
            <v>RUA CENTENARIO, 68</v>
          </cell>
          <cell r="M494" t="str">
            <v>VILA ROSA PIRES</v>
          </cell>
          <cell r="N494" t="str">
            <v>CAMPO GRANDE</v>
          </cell>
          <cell r="O494" t="str">
            <v>MS</v>
          </cell>
          <cell r="P494" t="str">
            <v>1211010144</v>
          </cell>
          <cell r="Q494" t="str">
            <v>510221009</v>
          </cell>
          <cell r="R494" t="str">
            <v>0500000351</v>
          </cell>
          <cell r="S494" t="str">
            <v>IPTU</v>
          </cell>
          <cell r="T494" t="str">
            <v>09/01/2015</v>
          </cell>
          <cell r="U494" t="str">
            <v>01/02/2010</v>
          </cell>
          <cell r="V494">
            <v>0</v>
          </cell>
          <cell r="W494" t="str">
            <v>03/2014</v>
          </cell>
          <cell r="X494">
            <v>2196.08</v>
          </cell>
          <cell r="Y494">
            <v>2196.08</v>
          </cell>
          <cell r="Z494" t="str">
            <v>10/03/2014</v>
          </cell>
          <cell r="AA494" t="str">
            <v>31/01/2014</v>
          </cell>
          <cell r="AB494">
            <v>2196.08</v>
          </cell>
          <cell r="AC494" t="str">
            <v>Daiana Siqueira Costa</v>
          </cell>
          <cell r="AD494" t="str">
            <v>096494</v>
          </cell>
          <cell r="AE494" t="str">
            <v>544799</v>
          </cell>
          <cell r="AF494" t="str">
            <v>APROVADO</v>
          </cell>
          <cell r="AG494" t="str">
            <v>06/02/2014</v>
          </cell>
          <cell r="AH494" t="str">
            <v>Marlucy Ferreira Machado</v>
          </cell>
          <cell r="AI494" t="str">
            <v>Alex Roberto Mattiuzzo</v>
          </cell>
          <cell r="AJ494">
            <v>0</v>
          </cell>
          <cell r="AK494">
            <v>0</v>
          </cell>
          <cell r="AL494">
            <v>0</v>
          </cell>
        </row>
        <row r="495">
          <cell r="A495" t="str">
            <v>ANHANGUERA-IPTU00060L-MUNICIPIO DE CAMPO GRANDE Total</v>
          </cell>
          <cell r="AB495">
            <v>2196.08</v>
          </cell>
        </row>
        <row r="496">
          <cell r="A496" t="str">
            <v>ANHANGUERA-IPTU00060M-MUNICIPIO DE CAMPO GRANDE</v>
          </cell>
          <cell r="B496" t="str">
            <v>ANHANGUERA</v>
          </cell>
          <cell r="C496" t="str">
            <v>IPTU00060M</v>
          </cell>
          <cell r="D496" t="str">
            <v>0556010023-1</v>
          </cell>
          <cell r="E496" t="str">
            <v>072768</v>
          </cell>
          <cell r="F496" t="str">
            <v>01</v>
          </cell>
          <cell r="G496" t="str">
            <v>MUNICIPIO DE CAMPO GRANDE</v>
          </cell>
          <cell r="H496" t="str">
            <v>33035536000100</v>
          </cell>
          <cell r="I496" t="str">
            <v>44</v>
          </cell>
          <cell r="J496" t="str">
            <v>UNAES I</v>
          </cell>
          <cell r="K496" t="str">
            <v>05808792003911</v>
          </cell>
          <cell r="L496" t="str">
            <v>RUA CENTENARIO, 10</v>
          </cell>
          <cell r="M496" t="str">
            <v>VILA ROSA PIRES</v>
          </cell>
          <cell r="N496" t="str">
            <v>CAMPO GRANDE</v>
          </cell>
          <cell r="O496" t="str">
            <v>MS</v>
          </cell>
          <cell r="P496" t="str">
            <v>1211010144</v>
          </cell>
          <cell r="Q496" t="str">
            <v>510221009</v>
          </cell>
          <cell r="R496" t="str">
            <v>0500000351</v>
          </cell>
          <cell r="S496" t="str">
            <v>IPTU</v>
          </cell>
          <cell r="T496" t="str">
            <v>09/01/2015</v>
          </cell>
          <cell r="U496" t="str">
            <v>01/02/2010</v>
          </cell>
          <cell r="V496">
            <v>0</v>
          </cell>
          <cell r="W496" t="str">
            <v>03/2014</v>
          </cell>
          <cell r="X496">
            <v>8489.51</v>
          </cell>
          <cell r="Y496">
            <v>8489.51</v>
          </cell>
          <cell r="Z496" t="str">
            <v>10/03/2014</v>
          </cell>
          <cell r="AA496" t="str">
            <v>10/02/2014</v>
          </cell>
          <cell r="AB496">
            <v>8489.51</v>
          </cell>
          <cell r="AC496" t="str">
            <v>Daiana Siqueira Costa</v>
          </cell>
          <cell r="AD496" t="str">
            <v>097388</v>
          </cell>
          <cell r="AE496" t="str">
            <v>547098</v>
          </cell>
          <cell r="AF496" t="str">
            <v>APROVADO</v>
          </cell>
          <cell r="AG496" t="str">
            <v>11/02/2014</v>
          </cell>
          <cell r="AH496" t="str">
            <v>Marlucy Ferreira Machado</v>
          </cell>
          <cell r="AI496" t="str">
            <v>Alex Roberto Mattiuzzo</v>
          </cell>
          <cell r="AJ496" t="str">
            <v>Andrea Carla Alves Borim</v>
          </cell>
          <cell r="AK496">
            <v>0</v>
          </cell>
          <cell r="AL496">
            <v>0</v>
          </cell>
        </row>
        <row r="497">
          <cell r="A497" t="str">
            <v>ANHANGUERA-IPTU00060M-MUNICIPIO DE CAMPO GRANDE Total</v>
          </cell>
          <cell r="AB497">
            <v>8489.51</v>
          </cell>
        </row>
        <row r="498">
          <cell r="A498" t="str">
            <v>ANHANGUERA-IPTU00072-PREFEITURA MUNICIPAL DE SANTO ANDRE</v>
          </cell>
          <cell r="B498" t="str">
            <v>ANHANGUERA</v>
          </cell>
          <cell r="C498" t="str">
            <v>IPTU00072</v>
          </cell>
          <cell r="D498" t="str">
            <v>0.05.027.027.0</v>
          </cell>
          <cell r="E498" t="str">
            <v>041185</v>
          </cell>
          <cell r="F498" t="str">
            <v>01</v>
          </cell>
          <cell r="G498" t="str">
            <v>PREFEITURA MUNICIPAL DE SANTO ANDRE</v>
          </cell>
          <cell r="H498" t="str">
            <v>46522942000130</v>
          </cell>
          <cell r="I498" t="str">
            <v>59</v>
          </cell>
          <cell r="J498" t="str">
            <v>UNIA CAMPUS I</v>
          </cell>
          <cell r="K498" t="str">
            <v>05808792004136</v>
          </cell>
          <cell r="L498" t="str">
            <v>R SENADOR FLAQUER, 459</v>
          </cell>
          <cell r="M498">
            <v>0</v>
          </cell>
          <cell r="N498" t="str">
            <v>SANTO ANDRE</v>
          </cell>
          <cell r="O498" t="str">
            <v>SP</v>
          </cell>
          <cell r="P498" t="str">
            <v>1211010159</v>
          </cell>
          <cell r="Q498" t="str">
            <v>510221009</v>
          </cell>
          <cell r="R498" t="str">
            <v>0500000351</v>
          </cell>
          <cell r="S498" t="str">
            <v>IPTU</v>
          </cell>
          <cell r="T498" t="str">
            <v>31/03/2015</v>
          </cell>
          <cell r="U498" t="str">
            <v>01/02/2010</v>
          </cell>
          <cell r="V498">
            <v>0</v>
          </cell>
          <cell r="W498" t="str">
            <v>03/2014</v>
          </cell>
          <cell r="X498">
            <v>4337.6000000000004</v>
          </cell>
          <cell r="Y498">
            <v>4337.6000000000004</v>
          </cell>
          <cell r="Z498" t="str">
            <v>10/03/2014</v>
          </cell>
          <cell r="AA498" t="str">
            <v>05/02/2014</v>
          </cell>
          <cell r="AB498">
            <v>4337.6000000000004</v>
          </cell>
          <cell r="AC498" t="str">
            <v>Naiara Lopes Moreira</v>
          </cell>
          <cell r="AD498" t="str">
            <v>097032</v>
          </cell>
          <cell r="AE498" t="str">
            <v>546193</v>
          </cell>
          <cell r="AF498" t="str">
            <v>APROVADO</v>
          </cell>
          <cell r="AG498" t="str">
            <v>21/02/2014</v>
          </cell>
          <cell r="AH498" t="str">
            <v>Walker Nunes Chagas</v>
          </cell>
          <cell r="AI498" t="str">
            <v>Fabiano Rodrigues</v>
          </cell>
          <cell r="AJ498" t="str">
            <v>Antonio Costa</v>
          </cell>
          <cell r="AK498" t="str">
            <v>Maron Marcel Guimaraes</v>
          </cell>
          <cell r="AL498">
            <v>0</v>
          </cell>
        </row>
        <row r="499">
          <cell r="A499" t="str">
            <v>ANHANGUERA-IPTU00072-PREFEITURA MUNICIPAL DE SANTO ANDRE Total</v>
          </cell>
          <cell r="AB499">
            <v>4337.6000000000004</v>
          </cell>
        </row>
        <row r="500">
          <cell r="A500" t="str">
            <v>ANHANGUERA-IPTU00093-PREFEITURA MUNICIPAL DE PORTO ALEGRE</v>
          </cell>
          <cell r="B500" t="str">
            <v>ANHANGUERA</v>
          </cell>
          <cell r="C500" t="str">
            <v>IPTU00093</v>
          </cell>
          <cell r="D500" t="str">
            <v>2463059</v>
          </cell>
          <cell r="E500" t="str">
            <v>067542</v>
          </cell>
          <cell r="F500" t="str">
            <v>01</v>
          </cell>
          <cell r="G500" t="str">
            <v>PREFEITURA MUNICIPAL DE PORTO ALEGRE</v>
          </cell>
          <cell r="H500" t="str">
            <v>92963560000160</v>
          </cell>
          <cell r="I500" t="str">
            <v>69</v>
          </cell>
          <cell r="J500" t="str">
            <v>PORTO ALEGRE</v>
          </cell>
          <cell r="K500" t="str">
            <v>05808792010020</v>
          </cell>
          <cell r="L500" t="str">
            <v>AVENIDA CAVALHADA, 4890</v>
          </cell>
          <cell r="M500">
            <v>0</v>
          </cell>
          <cell r="N500" t="str">
            <v>PORTO ALEGRE</v>
          </cell>
          <cell r="O500" t="str">
            <v>RS</v>
          </cell>
          <cell r="P500" t="str">
            <v>1211010169</v>
          </cell>
          <cell r="Q500" t="str">
            <v>510221009</v>
          </cell>
          <cell r="R500" t="str">
            <v>0500000351</v>
          </cell>
          <cell r="S500" t="str">
            <v>IPTU</v>
          </cell>
          <cell r="T500" t="str">
            <v>31/08/2015</v>
          </cell>
          <cell r="U500" t="str">
            <v>12/02/2010</v>
          </cell>
          <cell r="V500">
            <v>0</v>
          </cell>
          <cell r="W500" t="str">
            <v>03/2014</v>
          </cell>
          <cell r="X500">
            <v>4100.78</v>
          </cell>
          <cell r="Y500">
            <v>4100.78</v>
          </cell>
          <cell r="Z500" t="str">
            <v>10/03/2014</v>
          </cell>
          <cell r="AA500" t="str">
            <v>19/03/2014</v>
          </cell>
          <cell r="AB500">
            <v>4100.78</v>
          </cell>
          <cell r="AC500" t="str">
            <v>Daiana Siqueira Costa</v>
          </cell>
          <cell r="AD500" t="str">
            <v>092284</v>
          </cell>
          <cell r="AE500" t="str">
            <v>553709</v>
          </cell>
          <cell r="AF500" t="str">
            <v>APROVADO</v>
          </cell>
          <cell r="AG500" t="str">
            <v>19/03/2014</v>
          </cell>
          <cell r="AH500" t="str">
            <v>Ricardo Moreira da Silva</v>
          </cell>
          <cell r="AI500" t="str">
            <v>Rafael Bersele de Matos Dourado</v>
          </cell>
          <cell r="AJ500">
            <v>0</v>
          </cell>
          <cell r="AK500">
            <v>0</v>
          </cell>
          <cell r="AL500">
            <v>0</v>
          </cell>
        </row>
        <row r="501">
          <cell r="A501" t="str">
            <v>ANHANGUERA-IPTU00093-PREFEITURA MUNICIPAL DE PORTO ALEGRE Total</v>
          </cell>
          <cell r="AB501">
            <v>4100.78</v>
          </cell>
        </row>
        <row r="502">
          <cell r="A502" t="str">
            <v>ANHANGUERA-IPTU00100AA-NEUSA MARIA PERESSIM</v>
          </cell>
          <cell r="B502" t="str">
            <v>ANHANGUERA</v>
          </cell>
          <cell r="C502" t="str">
            <v>IPTU00100AA</v>
          </cell>
          <cell r="D502" t="str">
            <v>IPTU - REEMBOLSO</v>
          </cell>
          <cell r="E502" t="str">
            <v>028023</v>
          </cell>
          <cell r="F502" t="str">
            <v>01</v>
          </cell>
          <cell r="G502" t="str">
            <v>NEUSA MARIA PERESSIM</v>
          </cell>
          <cell r="H502" t="str">
            <v>51153750872</v>
          </cell>
          <cell r="I502" t="str">
            <v>18</v>
          </cell>
          <cell r="J502" t="str">
            <v>PIRACICABA</v>
          </cell>
          <cell r="K502" t="str">
            <v>05808792001706</v>
          </cell>
          <cell r="L502" t="str">
            <v>RUA SANTA CATARINA, S/N</v>
          </cell>
          <cell r="M502">
            <v>0</v>
          </cell>
          <cell r="N502" t="str">
            <v>PIRACICABA</v>
          </cell>
          <cell r="O502" t="str">
            <v>SP</v>
          </cell>
          <cell r="P502" t="str">
            <v>1211010118</v>
          </cell>
          <cell r="Q502" t="str">
            <v>510221009</v>
          </cell>
          <cell r="R502" t="str">
            <v>0500000351</v>
          </cell>
          <cell r="S502" t="str">
            <v>IPTU</v>
          </cell>
          <cell r="T502" t="str">
            <v>31/01/2015</v>
          </cell>
          <cell r="U502" t="str">
            <v>10/04/2012</v>
          </cell>
          <cell r="V502">
            <v>0</v>
          </cell>
          <cell r="W502" t="str">
            <v>03/2014</v>
          </cell>
          <cell r="X502">
            <v>2834.33</v>
          </cell>
          <cell r="Y502">
            <v>2834.33</v>
          </cell>
          <cell r="Z502" t="str">
            <v>10/03/2014</v>
          </cell>
          <cell r="AA502" t="str">
            <v>02/04/2014</v>
          </cell>
          <cell r="AB502">
            <v>2834.33</v>
          </cell>
          <cell r="AC502" t="str">
            <v>Daiana Siqueira Costa</v>
          </cell>
          <cell r="AD502" t="str">
            <v>099180</v>
          </cell>
          <cell r="AE502" t="str">
            <v>556774</v>
          </cell>
          <cell r="AF502" t="str">
            <v>APROVADO</v>
          </cell>
          <cell r="AG502" t="str">
            <v>03/04/2014</v>
          </cell>
          <cell r="AH502" t="str">
            <v>Marco Antonio Torres</v>
          </cell>
          <cell r="AI502" t="str">
            <v>Luciana Regina Dopp Moro</v>
          </cell>
          <cell r="AJ502">
            <v>0</v>
          </cell>
          <cell r="AK502">
            <v>0</v>
          </cell>
          <cell r="AL502">
            <v>0</v>
          </cell>
        </row>
        <row r="503">
          <cell r="A503" t="str">
            <v>ANHANGUERA-IPTU00100AA-NEUSA MARIA PERESSIM Total</v>
          </cell>
          <cell r="AB503">
            <v>2834.33</v>
          </cell>
        </row>
        <row r="504">
          <cell r="A504" t="str">
            <v>ANHANGUERA-IPTU00100B-ANTONIA INES PERESSIN PIAZZA</v>
          </cell>
          <cell r="B504" t="str">
            <v>ANHANGUERA</v>
          </cell>
          <cell r="C504" t="str">
            <v>IPTU00100B</v>
          </cell>
          <cell r="D504" t="str">
            <v>04.0111.0910.0000</v>
          </cell>
          <cell r="E504" t="str">
            <v>031271</v>
          </cell>
          <cell r="F504" t="str">
            <v>01</v>
          </cell>
          <cell r="G504" t="str">
            <v>ANTONIA INES PERESSIN PIAZZA</v>
          </cell>
          <cell r="H504" t="str">
            <v>71637150806</v>
          </cell>
          <cell r="I504" t="str">
            <v>18</v>
          </cell>
          <cell r="J504" t="str">
            <v>PIRACICABA</v>
          </cell>
          <cell r="K504" t="str">
            <v>05808792001706</v>
          </cell>
          <cell r="L504" t="str">
            <v>RUA SANTA CATARINA, 1005</v>
          </cell>
          <cell r="M504" t="str">
            <v>PIRACICAMIRIM</v>
          </cell>
          <cell r="N504" t="str">
            <v>PIRACICABA</v>
          </cell>
          <cell r="O504" t="str">
            <v>SP</v>
          </cell>
          <cell r="P504" t="str">
            <v>1211010118</v>
          </cell>
          <cell r="Q504" t="str">
            <v>510221009</v>
          </cell>
          <cell r="R504" t="str">
            <v>0500000351</v>
          </cell>
          <cell r="S504" t="str">
            <v>IPTU</v>
          </cell>
          <cell r="T504" t="str">
            <v>07/02/2015</v>
          </cell>
          <cell r="U504" t="str">
            <v>08/03/2012</v>
          </cell>
          <cell r="V504">
            <v>0</v>
          </cell>
          <cell r="W504" t="str">
            <v>03/2014</v>
          </cell>
          <cell r="X504">
            <v>7699.41</v>
          </cell>
          <cell r="Y504">
            <v>7669.41</v>
          </cell>
          <cell r="Z504" t="str">
            <v>10/03/2014</v>
          </cell>
          <cell r="AA504" t="str">
            <v>02/04/2014</v>
          </cell>
          <cell r="AB504">
            <v>7669.41</v>
          </cell>
          <cell r="AC504" t="str">
            <v>Daiana Siqueira Costa</v>
          </cell>
          <cell r="AD504" t="str">
            <v>099178</v>
          </cell>
          <cell r="AE504" t="str">
            <v>556769</v>
          </cell>
          <cell r="AF504" t="str">
            <v>APROVADO</v>
          </cell>
          <cell r="AG504" t="str">
            <v>02/04/2014</v>
          </cell>
          <cell r="AH504" t="str">
            <v>Marco Antonio Torres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</row>
        <row r="505">
          <cell r="A505" t="str">
            <v>ANHANGUERA-IPTU00100B-ANTONIA INES PERESSIN PIAZZA Total</v>
          </cell>
          <cell r="AB505">
            <v>7669.41</v>
          </cell>
        </row>
        <row r="506">
          <cell r="A506" t="str">
            <v>ANHANGUERA-IPTU00102-JOINVILLE PREFEITURA MUNICIPAL</v>
          </cell>
          <cell r="B506" t="str">
            <v>ANHANGUERA</v>
          </cell>
          <cell r="C506" t="str">
            <v>IPTU00102</v>
          </cell>
          <cell r="D506" t="str">
            <v>13.20.31.89.1295.0000</v>
          </cell>
          <cell r="E506" t="str">
            <v>059625</v>
          </cell>
          <cell r="F506" t="str">
            <v>01</v>
          </cell>
          <cell r="G506" t="str">
            <v>JOINVILLE PREFEITURA MUNICIPAL</v>
          </cell>
          <cell r="H506" t="str">
            <v>83169623000110</v>
          </cell>
          <cell r="I506" t="str">
            <v>65</v>
          </cell>
          <cell r="J506" t="str">
            <v>EDUCAR I</v>
          </cell>
          <cell r="K506" t="str">
            <v>05808792004306</v>
          </cell>
          <cell r="L506" t="str">
            <v>RUA CAMPOS SALLES, 850</v>
          </cell>
          <cell r="M506" t="str">
            <v>GLORIA</v>
          </cell>
          <cell r="N506" t="str">
            <v>JOINVILLE</v>
          </cell>
          <cell r="O506" t="str">
            <v>SC</v>
          </cell>
          <cell r="P506" t="str">
            <v>1211010165</v>
          </cell>
          <cell r="Q506" t="str">
            <v>510221009</v>
          </cell>
          <cell r="R506" t="str">
            <v>0500000351</v>
          </cell>
          <cell r="S506" t="str">
            <v>IPTU</v>
          </cell>
          <cell r="T506" t="str">
            <v>28/02/2015</v>
          </cell>
          <cell r="U506" t="str">
            <v>08/01/2010</v>
          </cell>
          <cell r="V506">
            <v>0</v>
          </cell>
          <cell r="W506" t="str">
            <v>03/2014</v>
          </cell>
          <cell r="X506">
            <v>3749.24</v>
          </cell>
          <cell r="Y506">
            <v>3749.24</v>
          </cell>
          <cell r="Z506" t="str">
            <v>10/03/2014</v>
          </cell>
          <cell r="AA506" t="str">
            <v>27/01/2014</v>
          </cell>
          <cell r="AB506">
            <v>3749.24</v>
          </cell>
          <cell r="AC506" t="str">
            <v>Daiana Siqueira Costa</v>
          </cell>
          <cell r="AD506" t="str">
            <v>096030</v>
          </cell>
          <cell r="AE506" t="str">
            <v>543302</v>
          </cell>
          <cell r="AF506" t="str">
            <v>APROVADO</v>
          </cell>
          <cell r="AG506" t="str">
            <v>03/02/2014</v>
          </cell>
          <cell r="AH506" t="str">
            <v>Edson Reis</v>
          </cell>
          <cell r="AI506" t="str">
            <v>Rafael Bersele de Matos Dourado</v>
          </cell>
          <cell r="AJ506" t="str">
            <v>Alexandra Silveira Mastella</v>
          </cell>
          <cell r="AK506" t="str">
            <v>Maron Marcel Guimaraes</v>
          </cell>
          <cell r="AL506">
            <v>0</v>
          </cell>
        </row>
        <row r="507">
          <cell r="A507" t="str">
            <v>ANHANGUERA-IPTU00102-JOINVILLE PREFEITURA MUNICIPAL Total</v>
          </cell>
          <cell r="AB507">
            <v>3749.24</v>
          </cell>
        </row>
        <row r="508">
          <cell r="A508" t="str">
            <v>ANHANGUERA-IPTU00116C-CSHG REAL ESTATE FUNDO INVES IMOBIL.</v>
          </cell>
          <cell r="B508" t="str">
            <v>ANHANGUERA</v>
          </cell>
          <cell r="C508" t="str">
            <v>IPTU00116C</v>
          </cell>
          <cell r="D508" t="str">
            <v>IPTU - REEMBOLSO</v>
          </cell>
          <cell r="E508" t="str">
            <v>098249</v>
          </cell>
          <cell r="F508" t="str">
            <v>01</v>
          </cell>
          <cell r="G508" t="str">
            <v>CSHG REAL ESTATE FUNDO INVES IMOBIL.</v>
          </cell>
          <cell r="H508" t="str">
            <v>09072017000129</v>
          </cell>
          <cell r="I508" t="str">
            <v>41</v>
          </cell>
          <cell r="J508" t="str">
            <v>UNIBERO PIRITUB</v>
          </cell>
          <cell r="K508" t="str">
            <v>05808792007402</v>
          </cell>
          <cell r="L508" t="str">
            <v>AV. RAIMUNDO PEREIRA DE MAGALHAES. 3.305</v>
          </cell>
          <cell r="M508" t="str">
            <v>PIRITUBA</v>
          </cell>
          <cell r="N508" t="str">
            <v>SAO PAULO</v>
          </cell>
          <cell r="O508" t="str">
            <v>SP</v>
          </cell>
          <cell r="P508" t="str">
            <v>1211010141</v>
          </cell>
          <cell r="Q508" t="str">
            <v>510221009</v>
          </cell>
          <cell r="R508" t="str">
            <v>0500000351</v>
          </cell>
          <cell r="S508" t="str">
            <v>IPTU</v>
          </cell>
          <cell r="T508" t="str">
            <v>14/01/2015</v>
          </cell>
          <cell r="U508" t="str">
            <v>15/02/2012</v>
          </cell>
          <cell r="V508">
            <v>0</v>
          </cell>
          <cell r="W508" t="str">
            <v>03/2014</v>
          </cell>
          <cell r="X508">
            <v>44834.37</v>
          </cell>
          <cell r="Y508">
            <v>44834.37</v>
          </cell>
          <cell r="Z508" t="str">
            <v>10/03/2014</v>
          </cell>
          <cell r="AA508" t="str">
            <v>25/04/2014</v>
          </cell>
          <cell r="AB508">
            <v>44834.37</v>
          </cell>
          <cell r="AC508" t="str">
            <v>Daiana Siqueira Costa</v>
          </cell>
          <cell r="AD508" t="str">
            <v>099676</v>
          </cell>
          <cell r="AE508" t="str">
            <v>561993</v>
          </cell>
          <cell r="AF508" t="str">
            <v>APROVADO</v>
          </cell>
          <cell r="AG508" t="str">
            <v>28/04/2014</v>
          </cell>
          <cell r="AH508" t="str">
            <v>Marcelo Poli</v>
          </cell>
          <cell r="AI508" t="str">
            <v>Maron Marcel Guimaraes</v>
          </cell>
          <cell r="AJ508">
            <v>0</v>
          </cell>
          <cell r="AK508">
            <v>0</v>
          </cell>
          <cell r="AL508">
            <v>0</v>
          </cell>
        </row>
        <row r="509">
          <cell r="A509" t="str">
            <v>ANHANGUERA-IPTU00116C-CSHG REAL ESTATE FUNDO INVES IMOBIL. Total</v>
          </cell>
          <cell r="AB509">
            <v>44834.37</v>
          </cell>
        </row>
        <row r="510">
          <cell r="A510" t="str">
            <v>ANHANGUERA-IPTU00121B1-MUNICIPIO DE CAMPO GRANDE</v>
          </cell>
          <cell r="B510" t="str">
            <v>ANHANGUERA</v>
          </cell>
          <cell r="C510" t="str">
            <v>IPTU00121B1</v>
          </cell>
          <cell r="D510" t="str">
            <v>5590040152</v>
          </cell>
          <cell r="E510" t="str">
            <v>072768</v>
          </cell>
          <cell r="F510" t="str">
            <v>01</v>
          </cell>
          <cell r="G510" t="str">
            <v>MUNICIPIO DE CAMPO GRANDE</v>
          </cell>
          <cell r="H510" t="str">
            <v>33035536000100</v>
          </cell>
          <cell r="I510" t="str">
            <v>45</v>
          </cell>
          <cell r="J510" t="str">
            <v>UNIDERP MATRIZ</v>
          </cell>
          <cell r="K510" t="str">
            <v>05808792006503</v>
          </cell>
          <cell r="L510" t="str">
            <v>RUA CEARA, 119</v>
          </cell>
          <cell r="M510" t="str">
            <v>MIGUEL COUTO</v>
          </cell>
          <cell r="N510" t="str">
            <v>CAMPO GRANDE</v>
          </cell>
          <cell r="O510" t="str">
            <v>MT</v>
          </cell>
          <cell r="P510" t="str">
            <v>1211010145</v>
          </cell>
          <cell r="Q510" t="str">
            <v>510221009</v>
          </cell>
          <cell r="R510" t="str">
            <v>0500000351</v>
          </cell>
          <cell r="S510" t="str">
            <v>IPTU</v>
          </cell>
          <cell r="T510" t="str">
            <v>31/01/2017</v>
          </cell>
          <cell r="U510" t="str">
            <v>23/04/2012</v>
          </cell>
          <cell r="V510">
            <v>0</v>
          </cell>
          <cell r="W510" t="str">
            <v>03/2014</v>
          </cell>
          <cell r="X510">
            <v>1551.32</v>
          </cell>
          <cell r="Y510">
            <v>1531.17</v>
          </cell>
          <cell r="Z510" t="str">
            <v>10/03/2014</v>
          </cell>
          <cell r="AA510" t="str">
            <v>31/01/2014</v>
          </cell>
          <cell r="AB510">
            <v>1531.17</v>
          </cell>
          <cell r="AC510" t="str">
            <v>Daiana Siqueira Costa</v>
          </cell>
          <cell r="AD510" t="str">
            <v>096512</v>
          </cell>
          <cell r="AE510" t="str">
            <v>544835</v>
          </cell>
          <cell r="AF510" t="str">
            <v>APROVADO</v>
          </cell>
          <cell r="AG510" t="str">
            <v>05/02/2014</v>
          </cell>
          <cell r="AH510" t="str">
            <v>Leocadia Aglae P Leme</v>
          </cell>
          <cell r="AI510" t="str">
            <v>Alex Roberto Mattiuzzo</v>
          </cell>
          <cell r="AJ510">
            <v>0</v>
          </cell>
          <cell r="AK510">
            <v>0</v>
          </cell>
          <cell r="AL510">
            <v>0</v>
          </cell>
        </row>
        <row r="511">
          <cell r="A511" t="str">
            <v>ANHANGUERA-IPTU00121B1-MUNICIPIO DE CAMPO GRANDE Total</v>
          </cell>
          <cell r="AB511">
            <v>1531.17</v>
          </cell>
        </row>
        <row r="512">
          <cell r="A512" t="str">
            <v>ANHANGUERA-IPTU00121C1-MUNICIPIO DE CAMPO GRANDE</v>
          </cell>
          <cell r="B512" t="str">
            <v>ANHANGUERA</v>
          </cell>
          <cell r="C512" t="str">
            <v>IPTU00121C1</v>
          </cell>
          <cell r="D512" t="str">
            <v>558020001-1</v>
          </cell>
          <cell r="E512" t="str">
            <v>072768</v>
          </cell>
          <cell r="F512" t="str">
            <v>01</v>
          </cell>
          <cell r="G512" t="str">
            <v>MUNICIPIO DE CAMPO GRANDE</v>
          </cell>
          <cell r="H512" t="str">
            <v>33035536000100</v>
          </cell>
          <cell r="I512" t="str">
            <v>45</v>
          </cell>
          <cell r="J512" t="str">
            <v>UNIDERP MATRIZ</v>
          </cell>
          <cell r="K512" t="str">
            <v>05808792006503</v>
          </cell>
          <cell r="L512" t="str">
            <v>AV RICARDO BRANDAO,900 COMPL 01 LOTE0001</v>
          </cell>
          <cell r="M512">
            <v>0</v>
          </cell>
          <cell r="N512" t="str">
            <v>CAMPO GRANDE</v>
          </cell>
          <cell r="O512" t="str">
            <v>MS</v>
          </cell>
          <cell r="P512" t="str">
            <v>1211010145</v>
          </cell>
          <cell r="Q512" t="str">
            <v>510221009</v>
          </cell>
          <cell r="R512" t="str">
            <v>0500000351</v>
          </cell>
          <cell r="S512" t="str">
            <v>IPTU</v>
          </cell>
          <cell r="T512" t="str">
            <v>31/05/2015</v>
          </cell>
          <cell r="U512" t="str">
            <v>07/03/2012</v>
          </cell>
          <cell r="V512">
            <v>0</v>
          </cell>
          <cell r="W512" t="str">
            <v>03/2014</v>
          </cell>
          <cell r="X512">
            <v>4524.1000000000004</v>
          </cell>
          <cell r="Y512">
            <v>4524.1000000000004</v>
          </cell>
          <cell r="Z512" t="str">
            <v>10/03/2014</v>
          </cell>
          <cell r="AA512" t="str">
            <v>05/02/2014</v>
          </cell>
          <cell r="AB512">
            <v>4524.1000000000004</v>
          </cell>
          <cell r="AC512" t="str">
            <v>Daiana Siqueira Costa</v>
          </cell>
          <cell r="AD512" t="str">
            <v>096963</v>
          </cell>
          <cell r="AE512" t="str">
            <v>546039</v>
          </cell>
          <cell r="AF512" t="str">
            <v>APROVADO</v>
          </cell>
          <cell r="AG512" t="str">
            <v>06/02/2014</v>
          </cell>
          <cell r="AH512" t="str">
            <v>Leocadia Aglae P Leme</v>
          </cell>
          <cell r="AI512" t="str">
            <v>Alex Roberto Mattiuzzo</v>
          </cell>
          <cell r="AJ512" t="str">
            <v>Andrea Carla Alves Borim</v>
          </cell>
          <cell r="AK512">
            <v>0</v>
          </cell>
          <cell r="AL512">
            <v>0</v>
          </cell>
        </row>
        <row r="513">
          <cell r="A513" t="str">
            <v>ANHANGUERA-IPTU00121C1-MUNICIPIO DE CAMPO GRANDE Total</v>
          </cell>
          <cell r="AB513">
            <v>4524.1000000000004</v>
          </cell>
        </row>
        <row r="514">
          <cell r="A514" t="str">
            <v>ANHANGUERA-IPTU00121E1-MUNICIPIO DE CAMPO GRANDE</v>
          </cell>
          <cell r="B514" t="str">
            <v>ANHANGUERA</v>
          </cell>
          <cell r="C514" t="str">
            <v>IPTU00121E1</v>
          </cell>
          <cell r="D514" t="str">
            <v>0559004003-9</v>
          </cell>
          <cell r="E514" t="str">
            <v>072768</v>
          </cell>
          <cell r="F514" t="str">
            <v>01</v>
          </cell>
          <cell r="G514" t="str">
            <v>MUNICIPIO DE CAMPO GRANDE</v>
          </cell>
          <cell r="H514" t="str">
            <v>33035536000100</v>
          </cell>
          <cell r="I514" t="str">
            <v>45</v>
          </cell>
          <cell r="J514" t="str">
            <v>UNIDERP MATRIZ</v>
          </cell>
          <cell r="K514" t="str">
            <v>05808792006503</v>
          </cell>
          <cell r="L514" t="str">
            <v>RUA CEARA ,455</v>
          </cell>
          <cell r="M514" t="str">
            <v>MIGUEL COUTO</v>
          </cell>
          <cell r="N514" t="str">
            <v>CAMPO GRANDE</v>
          </cell>
          <cell r="O514" t="str">
            <v>MS</v>
          </cell>
          <cell r="P514" t="str">
            <v>1211010145</v>
          </cell>
          <cell r="Q514" t="str">
            <v>111001004</v>
          </cell>
          <cell r="R514" t="str">
            <v>0500000351</v>
          </cell>
          <cell r="S514" t="str">
            <v>IPTU</v>
          </cell>
          <cell r="T514" t="str">
            <v>31/01/2017</v>
          </cell>
          <cell r="U514" t="str">
            <v>07/03/2012</v>
          </cell>
          <cell r="V514">
            <v>0</v>
          </cell>
          <cell r="W514" t="str">
            <v>03/2014</v>
          </cell>
          <cell r="X514">
            <v>11813.81</v>
          </cell>
          <cell r="Y514">
            <v>13126.45</v>
          </cell>
          <cell r="Z514" t="str">
            <v>10/03/2014</v>
          </cell>
          <cell r="AA514" t="str">
            <v>22/04/2014</v>
          </cell>
          <cell r="AB514">
            <v>13126.45</v>
          </cell>
          <cell r="AC514" t="str">
            <v>Daiana Siqueira Costa</v>
          </cell>
          <cell r="AD514" t="str">
            <v>100688</v>
          </cell>
          <cell r="AE514" t="str">
            <v>560673</v>
          </cell>
          <cell r="AF514" t="str">
            <v>APROVADO</v>
          </cell>
          <cell r="AG514" t="str">
            <v>22/04/2014</v>
          </cell>
          <cell r="AH514" t="str">
            <v>Marcelo Poli</v>
          </cell>
          <cell r="AI514" t="str">
            <v>Maron Marcel Guimaraes</v>
          </cell>
          <cell r="AJ514">
            <v>0</v>
          </cell>
          <cell r="AK514">
            <v>0</v>
          </cell>
          <cell r="AL514">
            <v>0</v>
          </cell>
        </row>
        <row r="515">
          <cell r="A515" t="str">
            <v>ANHANGUERA-IPTU00121E1-MUNICIPIO DE CAMPO GRANDE Total</v>
          </cell>
          <cell r="AB515">
            <v>13126.45</v>
          </cell>
        </row>
        <row r="516">
          <cell r="A516" t="str">
            <v>ANHANGUERA-IPTU00121G1-MUNICIPIO DE CAMPO GRANDE</v>
          </cell>
          <cell r="B516" t="str">
            <v>ANHANGUERA</v>
          </cell>
          <cell r="C516" t="str">
            <v>IPTU00121G1</v>
          </cell>
          <cell r="D516" t="str">
            <v>23930010120</v>
          </cell>
          <cell r="E516" t="str">
            <v>072768</v>
          </cell>
          <cell r="F516" t="str">
            <v>01</v>
          </cell>
          <cell r="G516" t="str">
            <v>MUNICIPIO DE CAMPO GRANDE</v>
          </cell>
          <cell r="H516" t="str">
            <v>33035536000100</v>
          </cell>
          <cell r="I516" t="str">
            <v>46</v>
          </cell>
          <cell r="J516" t="str">
            <v>UNIDERP AGRARIA</v>
          </cell>
          <cell r="K516" t="str">
            <v>05808792006937</v>
          </cell>
          <cell r="L516" t="str">
            <v>AVENIDA ALEXANDRE HERCULANO, 1400</v>
          </cell>
          <cell r="M516" t="str">
            <v>JARDIM VERANEIO</v>
          </cell>
          <cell r="N516" t="str">
            <v>CAMPO GRANDE</v>
          </cell>
          <cell r="O516" t="str">
            <v>MS</v>
          </cell>
          <cell r="P516" t="str">
            <v>1211010146</v>
          </cell>
          <cell r="Q516" t="str">
            <v>510221009</v>
          </cell>
          <cell r="R516" t="str">
            <v>0500000351</v>
          </cell>
          <cell r="S516" t="str">
            <v>IPTU</v>
          </cell>
          <cell r="T516" t="str">
            <v>31/01/2015</v>
          </cell>
          <cell r="U516" t="str">
            <v>04/02/2010</v>
          </cell>
          <cell r="V516">
            <v>0</v>
          </cell>
          <cell r="W516" t="str">
            <v>03/2014</v>
          </cell>
          <cell r="X516">
            <v>17339.25</v>
          </cell>
          <cell r="Y516">
            <v>17339.25</v>
          </cell>
          <cell r="Z516" t="str">
            <v>10/03/2014</v>
          </cell>
          <cell r="AA516" t="str">
            <v>03/02/2014</v>
          </cell>
          <cell r="AB516">
            <v>17339.25</v>
          </cell>
          <cell r="AC516" t="str">
            <v>Aparecida Maria da Silva</v>
          </cell>
          <cell r="AD516" t="str">
            <v>096786</v>
          </cell>
          <cell r="AE516" t="str">
            <v>545238</v>
          </cell>
          <cell r="AF516" t="str">
            <v>APROVADO</v>
          </cell>
          <cell r="AG516" t="str">
            <v>05/02/2014</v>
          </cell>
          <cell r="AH516" t="str">
            <v>Leocadia Aglae P Leme</v>
          </cell>
          <cell r="AI516" t="str">
            <v>Alex Roberto Mattiuzzo</v>
          </cell>
          <cell r="AJ516">
            <v>0</v>
          </cell>
          <cell r="AK516">
            <v>0</v>
          </cell>
          <cell r="AL516">
            <v>0</v>
          </cell>
        </row>
        <row r="517">
          <cell r="A517" t="str">
            <v>ANHANGUERA-IPTU00121G1-MUNICIPIO DE CAMPO GRANDE Total</v>
          </cell>
          <cell r="AB517">
            <v>17339.25</v>
          </cell>
        </row>
        <row r="518">
          <cell r="A518" t="str">
            <v>ANHANGUERA-IPTU00121N-MUNICIPIO DE CAMPO GRANDE</v>
          </cell>
          <cell r="B518" t="str">
            <v>ANHANGUERA</v>
          </cell>
          <cell r="C518" t="str">
            <v>IPTU00121N</v>
          </cell>
          <cell r="D518" t="str">
            <v>INSCRICAO 0559201001-3</v>
          </cell>
          <cell r="E518" t="str">
            <v>072768</v>
          </cell>
          <cell r="F518" t="str">
            <v>01</v>
          </cell>
          <cell r="G518" t="str">
            <v>MUNICIPIO DE CAMPO GRANDE</v>
          </cell>
          <cell r="H518" t="str">
            <v>33035536000100</v>
          </cell>
          <cell r="I518" t="str">
            <v>45</v>
          </cell>
          <cell r="J518" t="str">
            <v>UNIDERP MATRIZ</v>
          </cell>
          <cell r="K518" t="str">
            <v>05808792006503</v>
          </cell>
          <cell r="L518" t="str">
            <v>RUA CEARA, 333</v>
          </cell>
          <cell r="M518">
            <v>0</v>
          </cell>
          <cell r="N518" t="str">
            <v>CAMPO GRANDE</v>
          </cell>
          <cell r="O518" t="str">
            <v>MS</v>
          </cell>
          <cell r="P518" t="str">
            <v>1211010145</v>
          </cell>
          <cell r="Q518" t="str">
            <v>111001004</v>
          </cell>
          <cell r="R518" t="str">
            <v>0500000351</v>
          </cell>
          <cell r="S518" t="str">
            <v>IPTU</v>
          </cell>
          <cell r="T518" t="str">
            <v>31/03/2018</v>
          </cell>
          <cell r="U518" t="str">
            <v>01/04/2013</v>
          </cell>
          <cell r="V518">
            <v>0</v>
          </cell>
          <cell r="W518" t="str">
            <v>03/2014</v>
          </cell>
          <cell r="X518">
            <v>51204.17</v>
          </cell>
          <cell r="Y518">
            <v>51204.17</v>
          </cell>
          <cell r="Z518" t="str">
            <v>10/03/2014</v>
          </cell>
          <cell r="AA518" t="str">
            <v>04/02/2014</v>
          </cell>
          <cell r="AB518">
            <v>51204.17</v>
          </cell>
          <cell r="AC518" t="str">
            <v>Naiara Lopes Moreira</v>
          </cell>
          <cell r="AD518" t="str">
            <v>096910</v>
          </cell>
          <cell r="AE518" t="str">
            <v>545809</v>
          </cell>
          <cell r="AF518" t="str">
            <v>APROVADO</v>
          </cell>
          <cell r="AG518" t="str">
            <v>06/02/2014</v>
          </cell>
          <cell r="AH518" t="str">
            <v>Leocadia Aglae P Leme</v>
          </cell>
          <cell r="AI518" t="str">
            <v>Alex Roberto Mattiuzzo</v>
          </cell>
          <cell r="AJ518" t="str">
            <v>Andrea Carla Alves Borim</v>
          </cell>
          <cell r="AK518">
            <v>0</v>
          </cell>
          <cell r="AL518">
            <v>0</v>
          </cell>
        </row>
        <row r="519">
          <cell r="A519" t="str">
            <v>ANHANGUERA-IPTU00121N-MUNICIPIO DE CAMPO GRANDE Total</v>
          </cell>
          <cell r="AB519">
            <v>51204.17</v>
          </cell>
        </row>
        <row r="520">
          <cell r="A520" t="str">
            <v>ANHANGUERA-IPTU00180-PREFEITURA  MUNICIPAL DE PELOTAS</v>
          </cell>
          <cell r="B520" t="str">
            <v>ANHANGUERA</v>
          </cell>
          <cell r="C520" t="str">
            <v>IPTU00180</v>
          </cell>
          <cell r="D520" t="str">
            <v>INSCRICAO: 2180170</v>
          </cell>
          <cell r="E520" t="str">
            <v>040170</v>
          </cell>
          <cell r="F520" t="str">
            <v>01</v>
          </cell>
          <cell r="G520" t="str">
            <v>PREFEITURA  MUNICIPAL DE PELOTAS</v>
          </cell>
          <cell r="H520" t="str">
            <v>87455531000157</v>
          </cell>
          <cell r="I520" t="str">
            <v>38</v>
          </cell>
          <cell r="J520" t="str">
            <v>PELOTAS</v>
          </cell>
          <cell r="K520" t="str">
            <v>05808792003407</v>
          </cell>
          <cell r="L520" t="str">
            <v>AV FERNANDO OSORIO, 1926</v>
          </cell>
          <cell r="M520" t="str">
            <v>CENTRO</v>
          </cell>
          <cell r="N520" t="str">
            <v>PELOTAS</v>
          </cell>
          <cell r="O520" t="str">
            <v>RS</v>
          </cell>
          <cell r="P520" t="str">
            <v>1211010138</v>
          </cell>
          <cell r="Q520" t="str">
            <v>111001004</v>
          </cell>
          <cell r="R520" t="str">
            <v>0500000351</v>
          </cell>
          <cell r="S520" t="str">
            <v>IPTU</v>
          </cell>
          <cell r="T520" t="str">
            <v>09/12/2014</v>
          </cell>
          <cell r="U520" t="str">
            <v>03/04/2014</v>
          </cell>
          <cell r="V520" t="str">
            <v>WILLIAN ALVES EVANGELISTA</v>
          </cell>
          <cell r="W520" t="str">
            <v>03/2014</v>
          </cell>
          <cell r="X520">
            <v>434.38</v>
          </cell>
          <cell r="Y520">
            <v>441.4</v>
          </cell>
          <cell r="Z520" t="str">
            <v>10/03/2014</v>
          </cell>
          <cell r="AA520" t="str">
            <v>30/04/2014</v>
          </cell>
          <cell r="AB520">
            <v>441.4</v>
          </cell>
          <cell r="AC520" t="str">
            <v>Naiara Lopes Moreira</v>
          </cell>
          <cell r="AD520" t="str">
            <v>101216</v>
          </cell>
          <cell r="AE520" t="str">
            <v>562800</v>
          </cell>
          <cell r="AF520" t="str">
            <v>APROVADO</v>
          </cell>
          <cell r="AG520" t="str">
            <v>29/04/2014</v>
          </cell>
          <cell r="AH520" t="str">
            <v>Marcelo Poli</v>
          </cell>
          <cell r="AI520" t="str">
            <v>Maron Marcel Guimaraes</v>
          </cell>
          <cell r="AJ520">
            <v>0</v>
          </cell>
          <cell r="AK520">
            <v>0</v>
          </cell>
          <cell r="AL520">
            <v>0</v>
          </cell>
        </row>
        <row r="521">
          <cell r="A521" t="str">
            <v>ANHANGUERA-IPTU00180-PREFEITURA  MUNICIPAL DE PELOTAS Total</v>
          </cell>
          <cell r="AB521">
            <v>441.4</v>
          </cell>
        </row>
        <row r="522">
          <cell r="A522" t="str">
            <v>ANHANGUERA-IPTU00181-PREFEITURA  MUNICIPAL DE PELOTAS</v>
          </cell>
          <cell r="B522" t="str">
            <v>ANHANGUERA</v>
          </cell>
          <cell r="C522" t="str">
            <v>IPTU00181</v>
          </cell>
          <cell r="D522" t="str">
            <v>INSCRICAO: 1071599</v>
          </cell>
          <cell r="E522" t="str">
            <v>040170</v>
          </cell>
          <cell r="F522" t="str">
            <v>01</v>
          </cell>
          <cell r="G522" t="str">
            <v>PREFEITURA  MUNICIPAL DE PELOTAS</v>
          </cell>
          <cell r="H522" t="str">
            <v>87455531000157</v>
          </cell>
          <cell r="I522" t="str">
            <v>38</v>
          </cell>
          <cell r="J522" t="str">
            <v>PELOTAS</v>
          </cell>
          <cell r="K522" t="str">
            <v>05808792003407</v>
          </cell>
          <cell r="L522" t="str">
            <v>AV FERNANDO OSORIO, 1970</v>
          </cell>
          <cell r="M522" t="str">
            <v>CENTRO</v>
          </cell>
          <cell r="N522" t="str">
            <v>PELOTAS</v>
          </cell>
          <cell r="O522" t="str">
            <v>RS</v>
          </cell>
          <cell r="P522" t="str">
            <v>1211010138</v>
          </cell>
          <cell r="Q522" t="str">
            <v>111001004</v>
          </cell>
          <cell r="R522" t="str">
            <v>0500000351</v>
          </cell>
          <cell r="S522" t="str">
            <v>IPTU</v>
          </cell>
          <cell r="T522" t="str">
            <v>09/12/2014</v>
          </cell>
          <cell r="U522" t="str">
            <v>03/04/2014</v>
          </cell>
          <cell r="V522" t="str">
            <v>WILLIAN ALVES EVANGELISTA</v>
          </cell>
          <cell r="W522" t="str">
            <v>03/2014</v>
          </cell>
          <cell r="X522">
            <v>795.04</v>
          </cell>
          <cell r="Y522">
            <v>795.04</v>
          </cell>
          <cell r="Z522" t="str">
            <v>10/03/2014</v>
          </cell>
          <cell r="AA522" t="str">
            <v>30/04/2014</v>
          </cell>
          <cell r="AB522">
            <v>795.04</v>
          </cell>
          <cell r="AC522" t="str">
            <v>Naiara Lopes Moreira</v>
          </cell>
          <cell r="AD522" t="str">
            <v>101210</v>
          </cell>
          <cell r="AE522" t="str">
            <v>562793</v>
          </cell>
          <cell r="AF522" t="str">
            <v>APROVADO</v>
          </cell>
          <cell r="AG522" t="str">
            <v>29/04/2014</v>
          </cell>
          <cell r="AH522" t="str">
            <v>Marcelo Poli</v>
          </cell>
          <cell r="AI522" t="str">
            <v>Maron Marcel Guimaraes</v>
          </cell>
          <cell r="AJ522">
            <v>0</v>
          </cell>
          <cell r="AK522">
            <v>0</v>
          </cell>
          <cell r="AL522">
            <v>0</v>
          </cell>
        </row>
        <row r="523">
          <cell r="A523" t="str">
            <v>ANHANGUERA-IPTU00181-PREFEITURA  MUNICIPAL DE PELOTAS Total</v>
          </cell>
          <cell r="AB523">
            <v>795.04</v>
          </cell>
        </row>
        <row r="524">
          <cell r="A524" t="str">
            <v>ANHANGUERA-IPTUJ00001-PREFEITURA MUNICIPAL DE SANTO ANDRE</v>
          </cell>
          <cell r="B524" t="str">
            <v>ANHANGUERA</v>
          </cell>
          <cell r="C524" t="str">
            <v>IPTUJ00001</v>
          </cell>
          <cell r="D524" t="str">
            <v>0.05.066.020.0</v>
          </cell>
          <cell r="E524" t="str">
            <v>041185</v>
          </cell>
          <cell r="F524" t="str">
            <v>01</v>
          </cell>
          <cell r="G524" t="str">
            <v>PREFEITURA MUNICIPAL DE SANTO ANDRE</v>
          </cell>
          <cell r="H524" t="str">
            <v>46522942000130</v>
          </cell>
          <cell r="I524" t="str">
            <v>59</v>
          </cell>
          <cell r="J524" t="str">
            <v>UNIA CAMPUS I</v>
          </cell>
          <cell r="K524" t="str">
            <v>05808792004136</v>
          </cell>
          <cell r="L524" t="str">
            <v>RUA CEL ORTIZ, 749</v>
          </cell>
          <cell r="M524">
            <v>0</v>
          </cell>
          <cell r="N524" t="str">
            <v>SANTO ANDRE</v>
          </cell>
          <cell r="O524" t="str">
            <v>SP</v>
          </cell>
          <cell r="P524" t="str">
            <v>1211010159</v>
          </cell>
          <cell r="Q524" t="str">
            <v>510221009</v>
          </cell>
          <cell r="R524" t="str">
            <v>0500000351</v>
          </cell>
          <cell r="S524" t="str">
            <v>IPTU</v>
          </cell>
          <cell r="T524" t="str">
            <v>31/05/2015</v>
          </cell>
          <cell r="U524" t="str">
            <v>01/02/2010</v>
          </cell>
          <cell r="V524">
            <v>0</v>
          </cell>
          <cell r="W524" t="str">
            <v>03/2014</v>
          </cell>
          <cell r="X524">
            <v>589.44000000000005</v>
          </cell>
          <cell r="Y524">
            <v>589.44000000000005</v>
          </cell>
          <cell r="Z524" t="str">
            <v>10/03/2014</v>
          </cell>
          <cell r="AA524" t="str">
            <v>05/02/2014</v>
          </cell>
          <cell r="AB524">
            <v>589.44000000000005</v>
          </cell>
          <cell r="AC524" t="str">
            <v>Daiana Siqueira Costa</v>
          </cell>
          <cell r="AD524" t="str">
            <v>096983</v>
          </cell>
          <cell r="AE524" t="str">
            <v>546100</v>
          </cell>
          <cell r="AF524" t="str">
            <v>APROVADO</v>
          </cell>
          <cell r="AG524" t="str">
            <v>21/02/2014</v>
          </cell>
          <cell r="AH524" t="str">
            <v>Walker Nunes Chagas</v>
          </cell>
          <cell r="AI524" t="str">
            <v>Fabiano Rodrigues</v>
          </cell>
          <cell r="AJ524" t="str">
            <v>Antonio Costa</v>
          </cell>
          <cell r="AK524">
            <v>0</v>
          </cell>
          <cell r="AL524">
            <v>0</v>
          </cell>
        </row>
        <row r="525">
          <cell r="A525" t="str">
            <v>ANHANGUERA-IPTUJ00001-PREFEITURA MUNICIPAL DE SANTO ANDRE Total</v>
          </cell>
          <cell r="AB525">
            <v>589.44000000000005</v>
          </cell>
        </row>
        <row r="526">
          <cell r="A526" t="str">
            <v>ANHANGUERA-IPTUP0001-PREFEITURA MUNICIPAL DE SANTO ANDRE</v>
          </cell>
          <cell r="B526" t="str">
            <v>ANHANGUERA</v>
          </cell>
          <cell r="C526" t="str">
            <v>IPTUP0001</v>
          </cell>
          <cell r="D526" t="str">
            <v>0.05.027.037.0</v>
          </cell>
          <cell r="E526" t="str">
            <v>041185</v>
          </cell>
          <cell r="F526" t="str">
            <v>01</v>
          </cell>
          <cell r="G526" t="str">
            <v>PREFEITURA MUNICIPAL DE SANTO ANDRE</v>
          </cell>
          <cell r="H526" t="str">
            <v>46522942000130</v>
          </cell>
          <cell r="I526" t="str">
            <v>59</v>
          </cell>
          <cell r="J526" t="str">
            <v>UNIA CAMPUS I</v>
          </cell>
          <cell r="K526" t="str">
            <v>05808792004136</v>
          </cell>
          <cell r="L526" t="str">
            <v>R CEL ABILIO SOARES, 147/155/163</v>
          </cell>
          <cell r="M526">
            <v>0</v>
          </cell>
          <cell r="N526" t="str">
            <v>SANTO ANDRE</v>
          </cell>
          <cell r="O526" t="str">
            <v>SP</v>
          </cell>
          <cell r="P526" t="str">
            <v>1211010159</v>
          </cell>
          <cell r="Q526" t="str">
            <v>510221009</v>
          </cell>
          <cell r="R526" t="str">
            <v>0500000351</v>
          </cell>
          <cell r="S526" t="str">
            <v>IPTU</v>
          </cell>
          <cell r="T526" t="str">
            <v>31/01/2016</v>
          </cell>
          <cell r="U526" t="str">
            <v>29/01/2010</v>
          </cell>
          <cell r="V526">
            <v>0</v>
          </cell>
          <cell r="W526" t="str">
            <v>03/2014</v>
          </cell>
          <cell r="X526">
            <v>4928.8</v>
          </cell>
          <cell r="Y526">
            <v>4928.8</v>
          </cell>
          <cell r="Z526" t="str">
            <v>10/03/2014</v>
          </cell>
          <cell r="AA526" t="str">
            <v>29/01/2014</v>
          </cell>
          <cell r="AB526">
            <v>4928.8</v>
          </cell>
          <cell r="AC526" t="str">
            <v>Daiana Siqueira Costa</v>
          </cell>
          <cell r="AD526" t="str">
            <v>096321</v>
          </cell>
          <cell r="AE526" t="str">
            <v>544222</v>
          </cell>
          <cell r="AF526" t="str">
            <v>APROVADO</v>
          </cell>
          <cell r="AG526" t="str">
            <v>03/02/2014</v>
          </cell>
          <cell r="AH526" t="str">
            <v>Walker Nunes Chagas</v>
          </cell>
          <cell r="AI526" t="str">
            <v>Fabiano Rodrigues</v>
          </cell>
          <cell r="AJ526" t="str">
            <v>Antonio Costa</v>
          </cell>
          <cell r="AK526">
            <v>0</v>
          </cell>
          <cell r="AL526">
            <v>0</v>
          </cell>
        </row>
        <row r="527">
          <cell r="A527" t="str">
            <v>ANHANGUERA-IPTUP0001-PREFEITURA MUNICIPAL DE SANTO ANDRE Total</v>
          </cell>
          <cell r="AB527">
            <v>4928.8</v>
          </cell>
        </row>
        <row r="528">
          <cell r="A528" t="str">
            <v>ANHANGUERA-IPTUP0002-PREFEITURA MUNICIPAL DE SANTO ANDRE</v>
          </cell>
          <cell r="B528" t="str">
            <v>ANHANGUERA</v>
          </cell>
          <cell r="C528" t="str">
            <v>IPTUP0002</v>
          </cell>
          <cell r="D528" t="str">
            <v>0.15.116.031.0</v>
          </cell>
          <cell r="E528" t="str">
            <v>041185</v>
          </cell>
          <cell r="F528" t="str">
            <v>01</v>
          </cell>
          <cell r="G528" t="str">
            <v>PREFEITURA MUNICIPAL DE SANTO ANDRE</v>
          </cell>
          <cell r="H528" t="str">
            <v>46522942000130</v>
          </cell>
          <cell r="I528" t="str">
            <v>59</v>
          </cell>
          <cell r="J528" t="str">
            <v>UNIA CAMPUS I</v>
          </cell>
          <cell r="K528" t="str">
            <v>05808792004136</v>
          </cell>
          <cell r="L528" t="str">
            <v>AV DR ALBERTO BENEDETTI,444</v>
          </cell>
          <cell r="M528" t="str">
            <v>VILA SANTA TEREZA</v>
          </cell>
          <cell r="N528" t="str">
            <v>SANTO ANDRE</v>
          </cell>
          <cell r="O528" t="str">
            <v>SP</v>
          </cell>
          <cell r="P528" t="str">
            <v>1211010162</v>
          </cell>
          <cell r="Q528" t="str">
            <v>510221009</v>
          </cell>
          <cell r="R528" t="str">
            <v>0500000351</v>
          </cell>
          <cell r="S528" t="str">
            <v>IPTU</v>
          </cell>
          <cell r="T528" t="str">
            <v>31/01/2016</v>
          </cell>
          <cell r="U528" t="str">
            <v>29/01/2010</v>
          </cell>
          <cell r="V528">
            <v>0</v>
          </cell>
          <cell r="W528" t="str">
            <v>03/2014</v>
          </cell>
          <cell r="X528">
            <v>13557.6</v>
          </cell>
          <cell r="Y528">
            <v>13557.6</v>
          </cell>
          <cell r="Z528" t="str">
            <v>10/03/2014</v>
          </cell>
          <cell r="AA528" t="str">
            <v>03/02/2014</v>
          </cell>
          <cell r="AB528">
            <v>13557.6</v>
          </cell>
          <cell r="AC528" t="str">
            <v>Aparecida Maria da Silva</v>
          </cell>
          <cell r="AD528" t="str">
            <v>096831</v>
          </cell>
          <cell r="AE528" t="str">
            <v>545385</v>
          </cell>
          <cell r="AF528" t="str">
            <v>APROVADO</v>
          </cell>
          <cell r="AG528" t="str">
            <v>05/02/2014</v>
          </cell>
          <cell r="AH528" t="str">
            <v>Walker Nunes Chagas</v>
          </cell>
          <cell r="AI528" t="str">
            <v>Fabiano Rodrigues</v>
          </cell>
          <cell r="AJ528" t="str">
            <v>Antonio Costa</v>
          </cell>
          <cell r="AK528" t="str">
            <v>Maron Marcel Guimaraes</v>
          </cell>
          <cell r="AL528">
            <v>0</v>
          </cell>
        </row>
        <row r="529">
          <cell r="A529" t="str">
            <v>ANHANGUERA-IPTUP0002-PREFEITURA MUNICIPAL DE SANTO ANDRE</v>
          </cell>
          <cell r="B529" t="str">
            <v>ANHANGUERA</v>
          </cell>
          <cell r="C529" t="str">
            <v>IPTUP0002</v>
          </cell>
          <cell r="D529" t="str">
            <v>0.15.116.031.0</v>
          </cell>
          <cell r="E529" t="str">
            <v>041185</v>
          </cell>
          <cell r="F529" t="str">
            <v>01</v>
          </cell>
          <cell r="G529" t="str">
            <v>PREFEITURA MUNICIPAL DE SANTO ANDRE</v>
          </cell>
          <cell r="H529" t="str">
            <v>46522942000130</v>
          </cell>
          <cell r="I529" t="str">
            <v>59</v>
          </cell>
          <cell r="J529" t="str">
            <v>UNIA CAMPUS I</v>
          </cell>
          <cell r="K529" t="str">
            <v>05808792004136</v>
          </cell>
          <cell r="L529" t="str">
            <v>AV DR ALBERTO BENEDETTI,444</v>
          </cell>
          <cell r="M529" t="str">
            <v>VILA SANTA TEREZA</v>
          </cell>
          <cell r="N529" t="str">
            <v>SANTO ANDRE</v>
          </cell>
          <cell r="O529" t="str">
            <v>SP</v>
          </cell>
          <cell r="P529" t="str">
            <v>1211010162</v>
          </cell>
          <cell r="Q529" t="str">
            <v>510221009</v>
          </cell>
          <cell r="R529" t="str">
            <v>0500000351</v>
          </cell>
          <cell r="S529" t="str">
            <v>IPTU</v>
          </cell>
          <cell r="T529" t="str">
            <v>31/01/2016</v>
          </cell>
          <cell r="U529" t="str">
            <v>29/01/2010</v>
          </cell>
          <cell r="V529">
            <v>0</v>
          </cell>
          <cell r="W529" t="str">
            <v>03/2014</v>
          </cell>
          <cell r="X529">
            <v>13557.6</v>
          </cell>
          <cell r="Y529">
            <v>13557.6</v>
          </cell>
          <cell r="Z529" t="str">
            <v>10/03/2014</v>
          </cell>
          <cell r="AA529" t="str">
            <v>04/02/2014</v>
          </cell>
          <cell r="AB529">
            <v>13557.6</v>
          </cell>
          <cell r="AC529" t="str">
            <v>Aparecida Maria da Silva</v>
          </cell>
          <cell r="AD529" t="str">
            <v>096831</v>
          </cell>
          <cell r="AE529" t="str">
            <v>545385</v>
          </cell>
          <cell r="AF529" t="str">
            <v>APROVADO</v>
          </cell>
          <cell r="AG529" t="str">
            <v>05/02/2014</v>
          </cell>
          <cell r="AH529" t="str">
            <v>Walker Nunes Chagas</v>
          </cell>
          <cell r="AI529" t="str">
            <v>Fabiano Rodrigues</v>
          </cell>
          <cell r="AJ529" t="str">
            <v>Antonio Costa</v>
          </cell>
          <cell r="AK529" t="str">
            <v>Maron Marcel Guimaraes</v>
          </cell>
          <cell r="AL529">
            <v>0</v>
          </cell>
        </row>
        <row r="530">
          <cell r="A530" t="str">
            <v>ANHANGUERA-IPTUP0002-PREFEITURA MUNICIPAL DE SANTO ANDRE</v>
          </cell>
          <cell r="B530" t="str">
            <v>ANHANGUERA</v>
          </cell>
          <cell r="C530" t="str">
            <v>IPTUP0002</v>
          </cell>
          <cell r="D530" t="str">
            <v>0.15.116.031.0</v>
          </cell>
          <cell r="E530" t="str">
            <v>041185</v>
          </cell>
          <cell r="F530" t="str">
            <v>01</v>
          </cell>
          <cell r="G530" t="str">
            <v>PREFEITURA MUNICIPAL DE SANTO ANDRE</v>
          </cell>
          <cell r="H530" t="str">
            <v>46522942000130</v>
          </cell>
          <cell r="I530" t="str">
            <v>59</v>
          </cell>
          <cell r="J530" t="str">
            <v>UNIA CAMPUS I</v>
          </cell>
          <cell r="K530" t="str">
            <v>05808792004136</v>
          </cell>
          <cell r="L530" t="str">
            <v>AV DR ALBERTO BENEDETTI,444</v>
          </cell>
          <cell r="M530" t="str">
            <v>VILA SANTA TEREZA</v>
          </cell>
          <cell r="N530" t="str">
            <v>SANTO ANDRE</v>
          </cell>
          <cell r="O530" t="str">
            <v>SP</v>
          </cell>
          <cell r="P530" t="str">
            <v>1211010162</v>
          </cell>
          <cell r="Q530" t="str">
            <v>510221009</v>
          </cell>
          <cell r="R530" t="str">
            <v>0500000351</v>
          </cell>
          <cell r="S530" t="str">
            <v>IPTU</v>
          </cell>
          <cell r="T530" t="str">
            <v>31/01/2016</v>
          </cell>
          <cell r="U530" t="str">
            <v>29/01/2010</v>
          </cell>
          <cell r="V530">
            <v>0</v>
          </cell>
          <cell r="W530" t="str">
            <v>03/2014</v>
          </cell>
          <cell r="X530">
            <v>13557.6</v>
          </cell>
          <cell r="Y530">
            <v>13557.6</v>
          </cell>
          <cell r="Z530" t="str">
            <v>10/03/2014</v>
          </cell>
          <cell r="AA530" t="str">
            <v>03/02/2014</v>
          </cell>
          <cell r="AB530">
            <v>13557.6</v>
          </cell>
          <cell r="AC530" t="str">
            <v>Daiana Siqueira Costa</v>
          </cell>
          <cell r="AD530" t="str">
            <v>096707</v>
          </cell>
          <cell r="AE530" t="str">
            <v>545091</v>
          </cell>
          <cell r="AF530" t="str">
            <v>APROVADO</v>
          </cell>
          <cell r="AG530" t="str">
            <v>05/02/2014</v>
          </cell>
          <cell r="AH530" t="str">
            <v>Walker Nunes Chagas</v>
          </cell>
          <cell r="AI530" t="str">
            <v>Fabiano Rodrigues</v>
          </cell>
          <cell r="AJ530" t="str">
            <v>Antonio Costa</v>
          </cell>
          <cell r="AK530">
            <v>0</v>
          </cell>
          <cell r="AL530">
            <v>0</v>
          </cell>
        </row>
        <row r="531">
          <cell r="A531" t="str">
            <v>ANHANGUERA-IPTUP0002-PREFEITURA MUNICIPAL DE SANTO ANDRE</v>
          </cell>
          <cell r="B531" t="str">
            <v>ANHANGUERA</v>
          </cell>
          <cell r="C531" t="str">
            <v>IPTUP0002</v>
          </cell>
          <cell r="D531" t="str">
            <v>0.15.116.031.0</v>
          </cell>
          <cell r="E531" t="str">
            <v>041185</v>
          </cell>
          <cell r="F531" t="str">
            <v>01</v>
          </cell>
          <cell r="G531" t="str">
            <v>PREFEITURA MUNICIPAL DE SANTO ANDRE</v>
          </cell>
          <cell r="H531" t="str">
            <v>46522942000130</v>
          </cell>
          <cell r="I531" t="str">
            <v>59</v>
          </cell>
          <cell r="J531" t="str">
            <v>UNIA CAMPUS I</v>
          </cell>
          <cell r="K531" t="str">
            <v>05808792004136</v>
          </cell>
          <cell r="L531" t="str">
            <v>AV DR ALBERTO BENEDETTI,444</v>
          </cell>
          <cell r="M531" t="str">
            <v>VILA SANTA TEREZA</v>
          </cell>
          <cell r="N531" t="str">
            <v>SANTO ANDRE</v>
          </cell>
          <cell r="O531" t="str">
            <v>SP</v>
          </cell>
          <cell r="P531" t="str">
            <v>1211010162</v>
          </cell>
          <cell r="Q531" t="str">
            <v>510221009</v>
          </cell>
          <cell r="R531" t="str">
            <v>0500000351</v>
          </cell>
          <cell r="S531" t="str">
            <v>IPTU</v>
          </cell>
          <cell r="T531" t="str">
            <v>31/01/2016</v>
          </cell>
          <cell r="U531" t="str">
            <v>29/01/2010</v>
          </cell>
          <cell r="V531">
            <v>0</v>
          </cell>
          <cell r="W531" t="str">
            <v>03/2014</v>
          </cell>
          <cell r="X531">
            <v>13557.6</v>
          </cell>
          <cell r="Y531">
            <v>13557.6</v>
          </cell>
          <cell r="Z531" t="str">
            <v>10/03/2014</v>
          </cell>
          <cell r="AA531" t="str">
            <v>04/02/2014</v>
          </cell>
          <cell r="AB531">
            <v>13557.6</v>
          </cell>
          <cell r="AC531" t="str">
            <v>Daiana Siqueira Costa</v>
          </cell>
          <cell r="AD531" t="str">
            <v>096707</v>
          </cell>
          <cell r="AE531" t="str">
            <v>545091</v>
          </cell>
          <cell r="AF531" t="str">
            <v>APROVADO</v>
          </cell>
          <cell r="AG531" t="str">
            <v>05/02/2014</v>
          </cell>
          <cell r="AH531" t="str">
            <v>Walker Nunes Chagas</v>
          </cell>
          <cell r="AI531" t="str">
            <v>Fabiano Rodrigues</v>
          </cell>
          <cell r="AJ531" t="str">
            <v>Antonio Costa</v>
          </cell>
          <cell r="AK531">
            <v>0</v>
          </cell>
          <cell r="AL531">
            <v>0</v>
          </cell>
        </row>
        <row r="532">
          <cell r="A532" t="str">
            <v>ANHANGUERA-IPTUP0002-PREFEITURA MUNICIPAL DE SANTO ANDRE Total</v>
          </cell>
          <cell r="AB532">
            <v>54230.400000000001</v>
          </cell>
        </row>
        <row r="533">
          <cell r="A533" t="str">
            <v>ANHANGUERA-IPTUP0004-PREFEITURA MUNICIPAL DE SANTO ANDRE</v>
          </cell>
          <cell r="B533" t="str">
            <v>ANHANGUERA</v>
          </cell>
          <cell r="C533" t="str">
            <v>IPTUP0004</v>
          </cell>
          <cell r="D533" t="str">
            <v>0.05.031.006.0</v>
          </cell>
          <cell r="E533" t="str">
            <v>041185</v>
          </cell>
          <cell r="F533" t="str">
            <v>01</v>
          </cell>
          <cell r="G533" t="str">
            <v>PREFEITURA MUNICIPAL DE SANTO ANDRE</v>
          </cell>
          <cell r="H533" t="str">
            <v>46522942000130</v>
          </cell>
          <cell r="I533" t="str">
            <v>59</v>
          </cell>
          <cell r="J533" t="str">
            <v>UNIA CAMPUS I</v>
          </cell>
          <cell r="K533" t="str">
            <v>05808792004136</v>
          </cell>
          <cell r="L533" t="str">
            <v>R SENADOR FLAQUER, 459</v>
          </cell>
          <cell r="M533">
            <v>0</v>
          </cell>
          <cell r="N533" t="str">
            <v>SANTO ANDRE</v>
          </cell>
          <cell r="O533" t="str">
            <v>SP</v>
          </cell>
          <cell r="P533" t="str">
            <v>1211010159</v>
          </cell>
          <cell r="Q533" t="str">
            <v>510221009</v>
          </cell>
          <cell r="R533" t="str">
            <v>0500000351</v>
          </cell>
          <cell r="S533" t="str">
            <v>IPTU</v>
          </cell>
          <cell r="T533" t="str">
            <v>31/03/2015</v>
          </cell>
          <cell r="U533" t="str">
            <v>29/01/2010</v>
          </cell>
          <cell r="V533">
            <v>0</v>
          </cell>
          <cell r="W533" t="str">
            <v>03/2014</v>
          </cell>
          <cell r="X533">
            <v>2329.94</v>
          </cell>
          <cell r="Y533">
            <v>2329.94</v>
          </cell>
          <cell r="Z533" t="str">
            <v>10/03/2014</v>
          </cell>
          <cell r="AA533" t="str">
            <v>04/02/2014</v>
          </cell>
          <cell r="AB533">
            <v>2329.94</v>
          </cell>
          <cell r="AC533" t="str">
            <v>Aparecida Maria da Silva</v>
          </cell>
          <cell r="AD533" t="str">
            <v>096841</v>
          </cell>
          <cell r="AE533" t="str">
            <v>545395</v>
          </cell>
          <cell r="AF533" t="str">
            <v>APROVADO</v>
          </cell>
          <cell r="AG533" t="str">
            <v>05/02/2014</v>
          </cell>
          <cell r="AH533" t="str">
            <v>Walker Nunes Chagas</v>
          </cell>
          <cell r="AI533" t="str">
            <v>Fabiano Rodrigues</v>
          </cell>
          <cell r="AJ533" t="str">
            <v>Antonio Costa</v>
          </cell>
          <cell r="AK533">
            <v>0</v>
          </cell>
          <cell r="AL533">
            <v>0</v>
          </cell>
        </row>
        <row r="534">
          <cell r="A534" t="str">
            <v>ANHANGUERA-IPTUP0004-PREFEITURA MUNICIPAL DE SANTO ANDRE Total</v>
          </cell>
          <cell r="AB534">
            <v>2329.94</v>
          </cell>
        </row>
        <row r="535">
          <cell r="A535" t="str">
            <v>ANHANGUERA-IPTUP0017-PREFEITURA MUNICIPAL DE SANTO ANDRE</v>
          </cell>
          <cell r="B535" t="str">
            <v>ANHANGUERA</v>
          </cell>
          <cell r="C535" t="str">
            <v>IPTUP0017</v>
          </cell>
          <cell r="D535" t="str">
            <v>0.05.031.005.0</v>
          </cell>
          <cell r="E535" t="str">
            <v>041185</v>
          </cell>
          <cell r="F535" t="str">
            <v>01</v>
          </cell>
          <cell r="G535" t="str">
            <v>PREFEITURA MUNICIPAL DE SANTO ANDRE</v>
          </cell>
          <cell r="H535" t="str">
            <v>46522942000130</v>
          </cell>
          <cell r="I535" t="str">
            <v>59</v>
          </cell>
          <cell r="J535" t="str">
            <v>UNIA CAMPUS I</v>
          </cell>
          <cell r="K535" t="str">
            <v>05808792004136</v>
          </cell>
          <cell r="L535" t="str">
            <v>RUA SENADOR FLAQUER, 238</v>
          </cell>
          <cell r="M535" t="str">
            <v>CENTRO</v>
          </cell>
          <cell r="N535" t="str">
            <v>SANTO ANDRE</v>
          </cell>
          <cell r="O535" t="str">
            <v>SP</v>
          </cell>
          <cell r="P535" t="str">
            <v>1211010159</v>
          </cell>
          <cell r="Q535" t="str">
            <v>510221009</v>
          </cell>
          <cell r="R535" t="str">
            <v>0500000351</v>
          </cell>
          <cell r="S535" t="str">
            <v>IPTU</v>
          </cell>
          <cell r="T535" t="str">
            <v>31/01/2015</v>
          </cell>
          <cell r="U535" t="str">
            <v>01/02/2010</v>
          </cell>
          <cell r="V535">
            <v>0</v>
          </cell>
          <cell r="W535" t="str">
            <v>03/2014</v>
          </cell>
          <cell r="X535">
            <v>5250.49</v>
          </cell>
          <cell r="Y535">
            <v>5250.49</v>
          </cell>
          <cell r="Z535" t="str">
            <v>10/03/2014</v>
          </cell>
          <cell r="AA535" t="str">
            <v>29/01/2014</v>
          </cell>
          <cell r="AB535">
            <v>5250.49</v>
          </cell>
          <cell r="AC535" t="str">
            <v>Daiana Siqueira Costa</v>
          </cell>
          <cell r="AD535" t="str">
            <v>096303</v>
          </cell>
          <cell r="AE535" t="str">
            <v>544178</v>
          </cell>
          <cell r="AF535" t="str">
            <v>APROVADO</v>
          </cell>
          <cell r="AG535" t="str">
            <v>03/02/2014</v>
          </cell>
          <cell r="AH535" t="str">
            <v>Walker Nunes Chagas</v>
          </cell>
          <cell r="AI535" t="str">
            <v>Fabiano Rodrigues</v>
          </cell>
          <cell r="AJ535" t="str">
            <v>Antonio Costa</v>
          </cell>
          <cell r="AK535">
            <v>0</v>
          </cell>
          <cell r="AL535">
            <v>0</v>
          </cell>
        </row>
        <row r="536">
          <cell r="A536" t="str">
            <v>ANHANGUERA-IPTUP0017-PREFEITURA MUNICIPAL DE SANTO ANDRE Total</v>
          </cell>
          <cell r="AB536">
            <v>5250.49</v>
          </cell>
        </row>
        <row r="537">
          <cell r="A537" t="str">
            <v>UNIPLI-4901ALIMOV00012-CANTO DO RIO FOOT BALL CLUB</v>
          </cell>
          <cell r="B537" t="str">
            <v>UNIPLI</v>
          </cell>
          <cell r="C537" t="str">
            <v>4901ALIMOV00012</v>
          </cell>
          <cell r="D537" t="str">
            <v>LOCACAO DE IMOVEL</v>
          </cell>
          <cell r="E537" t="str">
            <v>219128</v>
          </cell>
          <cell r="F537" t="str">
            <v>01</v>
          </cell>
          <cell r="G537" t="str">
            <v>CANTO DO RIO FOOT BALL CLUB</v>
          </cell>
          <cell r="H537" t="str">
            <v>30147789000179</v>
          </cell>
          <cell r="I537" t="str">
            <v>01</v>
          </cell>
          <cell r="J537" t="str">
            <v>MATRIZ</v>
          </cell>
          <cell r="K537" t="str">
            <v>30084263000197</v>
          </cell>
          <cell r="L537" t="str">
            <v>AV. VISCONDE DO RIO BRANCO, 701</v>
          </cell>
          <cell r="M537">
            <v>0</v>
          </cell>
          <cell r="N537" t="str">
            <v>NITEROI</v>
          </cell>
          <cell r="O537" t="str">
            <v>RJ</v>
          </cell>
          <cell r="P537" t="str">
            <v>1211010198</v>
          </cell>
          <cell r="Q537" t="str">
            <v>510206012</v>
          </cell>
          <cell r="R537" t="str">
            <v>0500000296</v>
          </cell>
          <cell r="S537" t="str">
            <v>IMOVEL   LOCACAO</v>
          </cell>
          <cell r="T537" t="str">
            <v>14/12/2017</v>
          </cell>
          <cell r="U537" t="str">
            <v>15/02/2013</v>
          </cell>
          <cell r="V537">
            <v>0</v>
          </cell>
          <cell r="W537" t="str">
            <v>02/2014</v>
          </cell>
          <cell r="X537">
            <v>70000</v>
          </cell>
          <cell r="Y537">
            <v>70000</v>
          </cell>
          <cell r="Z537" t="str">
            <v>10/03/2014</v>
          </cell>
          <cell r="AA537" t="str">
            <v>24/02/2014</v>
          </cell>
          <cell r="AB537">
            <v>70000</v>
          </cell>
          <cell r="AC537" t="str">
            <v>Naiara Lopes Moreira</v>
          </cell>
          <cell r="AD537" t="str">
            <v>002530</v>
          </cell>
          <cell r="AE537" t="str">
            <v>008887</v>
          </cell>
          <cell r="AF537" t="str">
            <v>APROVADO</v>
          </cell>
          <cell r="AG537" t="str">
            <v>07/03/2014</v>
          </cell>
          <cell r="AH537" t="str">
            <v>Vicente Russo Vitola</v>
          </cell>
          <cell r="AI537" t="str">
            <v>Rafael Bersele de Matos Dourado</v>
          </cell>
          <cell r="AJ537" t="str">
            <v>Alexandra Silveira Mastella</v>
          </cell>
          <cell r="AK537">
            <v>0</v>
          </cell>
          <cell r="AL537">
            <v>0</v>
          </cell>
        </row>
        <row r="538">
          <cell r="A538" t="str">
            <v>UNIPLI-4901ALIMOV00012-CANTO DO RIO FOOT BALL CLUB Total</v>
          </cell>
          <cell r="AB538">
            <v>70000</v>
          </cell>
        </row>
        <row r="539">
          <cell r="A539" t="str">
            <v>ANHANGUERA-ALIMOV00044-CARLOS ANTONIO DE OLIVIERA</v>
          </cell>
          <cell r="B539" t="str">
            <v>ANHANGUERA</v>
          </cell>
          <cell r="C539" t="str">
            <v>ALIMOV00044</v>
          </cell>
          <cell r="D539" t="str">
            <v>ANAPOLIS - FLA - LOCACAO IMOVEL</v>
          </cell>
          <cell r="E539" t="str">
            <v>F0003H</v>
          </cell>
          <cell r="F539" t="str">
            <v>01</v>
          </cell>
          <cell r="G539" t="str">
            <v>CARLOS ANTONIO DE OLIVIERA</v>
          </cell>
          <cell r="H539" t="str">
            <v>03172414191</v>
          </cell>
          <cell r="I539" t="str">
            <v>19</v>
          </cell>
          <cell r="J539" t="str">
            <v>ANAPOLIS (FLA)</v>
          </cell>
          <cell r="K539" t="str">
            <v>05808792002788</v>
          </cell>
          <cell r="L539" t="str">
            <v>LOTES 12 E 13, QUADRA B</v>
          </cell>
          <cell r="M539" t="str">
            <v>MARACANA</v>
          </cell>
          <cell r="N539" t="str">
            <v>ANAPOLIS</v>
          </cell>
          <cell r="O539" t="str">
            <v>GO</v>
          </cell>
          <cell r="P539" t="str">
            <v>1211010119</v>
          </cell>
          <cell r="Q539" t="str">
            <v>510206011</v>
          </cell>
          <cell r="R539" t="str">
            <v>0500000296</v>
          </cell>
          <cell r="S539" t="str">
            <v>IMOVEL   LOCACAO</v>
          </cell>
          <cell r="T539" t="str">
            <v>10/05/2015</v>
          </cell>
          <cell r="U539" t="str">
            <v>08/04/2009</v>
          </cell>
          <cell r="V539">
            <v>0</v>
          </cell>
          <cell r="W539" t="str">
            <v>02/2014</v>
          </cell>
          <cell r="X539">
            <v>3247.73</v>
          </cell>
          <cell r="Y539">
            <v>3247.73</v>
          </cell>
          <cell r="Z539" t="str">
            <v>11/03/2014</v>
          </cell>
          <cell r="AA539" t="str">
            <v>14/02/2014</v>
          </cell>
          <cell r="AB539">
            <v>3247.73</v>
          </cell>
          <cell r="AC539" t="str">
            <v>Daiana Siqueira Costa</v>
          </cell>
          <cell r="AD539" t="str">
            <v>098195</v>
          </cell>
          <cell r="AE539" t="str">
            <v>548584</v>
          </cell>
          <cell r="AF539" t="str">
            <v>APROVADO</v>
          </cell>
          <cell r="AG539" t="str">
            <v>20/02/2014</v>
          </cell>
          <cell r="AH539" t="str">
            <v>Tatiane Cardoso</v>
          </cell>
          <cell r="AI539" t="str">
            <v>Alex Roberto Mattiuzzo</v>
          </cell>
          <cell r="AJ539" t="str">
            <v>Andrea Carla Alves Borim</v>
          </cell>
          <cell r="AK539">
            <v>0</v>
          </cell>
          <cell r="AL539">
            <v>0</v>
          </cell>
        </row>
        <row r="540">
          <cell r="A540" t="str">
            <v>ANHANGUERA-ALIMOV00044-CARLOS ANTONIO DE OLIVIERA Total</v>
          </cell>
          <cell r="AB540">
            <v>3247.73</v>
          </cell>
        </row>
        <row r="541">
          <cell r="A541" t="str">
            <v>ANHANGUERA-F7IPTU000001-PREFEITURA MUNICIPAL DE SAO JOSE</v>
          </cell>
          <cell r="B541" t="str">
            <v>ANHANGUERA</v>
          </cell>
          <cell r="C541" t="str">
            <v>F7IPTU000001</v>
          </cell>
          <cell r="D541" t="str">
            <v>INSCRICAO: 01.01.146.0269.001.0.001</v>
          </cell>
          <cell r="E541" t="str">
            <v>161121</v>
          </cell>
          <cell r="F541" t="str">
            <v>01</v>
          </cell>
          <cell r="G541" t="str">
            <v>PREFEITURA MUNICIPAL DE SAO JOSE</v>
          </cell>
          <cell r="H541" t="str">
            <v>82892274000105</v>
          </cell>
          <cell r="I541" t="str">
            <v>F7</v>
          </cell>
          <cell r="J541" t="str">
            <v>CESAG</v>
          </cell>
          <cell r="K541" t="str">
            <v>05808792012660</v>
          </cell>
          <cell r="L541" t="str">
            <v>RUA LUIZ FAGUNDES, 1680</v>
          </cell>
          <cell r="M541" t="str">
            <v>PICADAS DO SUL</v>
          </cell>
          <cell r="N541" t="str">
            <v>SAO JOSE</v>
          </cell>
          <cell r="O541" t="str">
            <v>SC</v>
          </cell>
          <cell r="P541" t="str">
            <v>12110101C9</v>
          </cell>
          <cell r="Q541" t="str">
            <v>111001004</v>
          </cell>
          <cell r="R541" t="str">
            <v>0500000351</v>
          </cell>
          <cell r="S541" t="str">
            <v>IPTU</v>
          </cell>
          <cell r="T541" t="str">
            <v>29/01/2018</v>
          </cell>
          <cell r="U541" t="str">
            <v>30/01/2013</v>
          </cell>
          <cell r="V541">
            <v>0</v>
          </cell>
          <cell r="W541" t="str">
            <v>03/2014</v>
          </cell>
          <cell r="X541">
            <v>5972.95</v>
          </cell>
          <cell r="Y541">
            <v>5972.95</v>
          </cell>
          <cell r="Z541" t="str">
            <v>12/03/2014</v>
          </cell>
          <cell r="AA541" t="str">
            <v>28/01/2014</v>
          </cell>
          <cell r="AB541">
            <v>5972.95</v>
          </cell>
          <cell r="AC541" t="str">
            <v>Daiana Siqueira Costa</v>
          </cell>
          <cell r="AD541" t="str">
            <v>096085</v>
          </cell>
          <cell r="AE541" t="str">
            <v>543538</v>
          </cell>
          <cell r="AF541" t="str">
            <v>APROVADO</v>
          </cell>
          <cell r="AG541" t="str">
            <v>05/02/2014</v>
          </cell>
          <cell r="AH541" t="str">
            <v>Seisa Santan Zuccala</v>
          </cell>
          <cell r="AI541" t="str">
            <v>Rafael Bersele de Matos Dourado</v>
          </cell>
          <cell r="AJ541">
            <v>0</v>
          </cell>
          <cell r="AK541">
            <v>0</v>
          </cell>
          <cell r="AL541">
            <v>0</v>
          </cell>
        </row>
        <row r="542">
          <cell r="A542" t="str">
            <v>ANHANGUERA-F7IPTU000001-PREFEITURA MUNICIPAL DE SAO JOSE Total</v>
          </cell>
          <cell r="AB542">
            <v>5972.95</v>
          </cell>
        </row>
        <row r="543">
          <cell r="A543" t="str">
            <v>ANHANGUERA-B7IPTU000002-PREFEITURA MUNICIPAL DE SAO BERNARDO DO</v>
          </cell>
          <cell r="B543" t="str">
            <v>ANHANGUERA</v>
          </cell>
          <cell r="C543" t="str">
            <v>B7IPTU000002</v>
          </cell>
          <cell r="D543" t="str">
            <v>007.027.024.000</v>
          </cell>
          <cell r="E543" t="str">
            <v>105703</v>
          </cell>
          <cell r="F543" t="str">
            <v>01</v>
          </cell>
          <cell r="G543" t="str">
            <v>PREFEITURA MUNICIPAL DE SAO BERNARDO DO</v>
          </cell>
          <cell r="H543" t="str">
            <v>46523239000147</v>
          </cell>
          <cell r="I543" t="str">
            <v>B7</v>
          </cell>
          <cell r="J543" t="str">
            <v>IGABC MATRIZ</v>
          </cell>
          <cell r="K543" t="str">
            <v>05808792010292</v>
          </cell>
          <cell r="L543" t="str">
            <v>RUA ATLANTICA, 729</v>
          </cell>
          <cell r="M543" t="str">
            <v>JD DO MAR</v>
          </cell>
          <cell r="N543" t="str">
            <v>S B DO CAMPO</v>
          </cell>
          <cell r="O543" t="str">
            <v>SP</v>
          </cell>
          <cell r="P543" t="str">
            <v>12110101A5</v>
          </cell>
          <cell r="Q543" t="str">
            <v>510221009</v>
          </cell>
          <cell r="R543" t="str">
            <v>0500000351</v>
          </cell>
          <cell r="S543" t="str">
            <v>IPTU</v>
          </cell>
          <cell r="T543" t="str">
            <v>02/02/2015</v>
          </cell>
          <cell r="U543" t="str">
            <v>03/01/2013</v>
          </cell>
          <cell r="V543">
            <v>0</v>
          </cell>
          <cell r="W543" t="str">
            <v>03/2014</v>
          </cell>
          <cell r="X543">
            <v>14729.27</v>
          </cell>
          <cell r="Y543">
            <v>14729.27</v>
          </cell>
          <cell r="Z543" t="str">
            <v>14/03/2014</v>
          </cell>
          <cell r="AA543" t="str">
            <v>06/01/2014</v>
          </cell>
          <cell r="AB543">
            <v>14729.27</v>
          </cell>
          <cell r="AC543" t="str">
            <v>Daiana Siqueira Costa</v>
          </cell>
          <cell r="AD543" t="str">
            <v>094442</v>
          </cell>
          <cell r="AE543" t="str">
            <v>538477</v>
          </cell>
          <cell r="AF543" t="str">
            <v>APROVADO</v>
          </cell>
          <cell r="AG543" t="str">
            <v>10/01/2014</v>
          </cell>
          <cell r="AH543" t="str">
            <v>Carlos Alexandre Miglinsk</v>
          </cell>
          <cell r="AI543" t="str">
            <v>Fabiano Rodrigues</v>
          </cell>
          <cell r="AJ543" t="str">
            <v>Antonio Costa</v>
          </cell>
          <cell r="AK543" t="str">
            <v>Maron Marcel Guimaraes</v>
          </cell>
          <cell r="AL543">
            <v>0</v>
          </cell>
        </row>
        <row r="544">
          <cell r="A544" t="str">
            <v>ANHANGUERA-B7IPTU000002-PREFEITURA MUNICIPAL DE SAO BERNARDO DO Total</v>
          </cell>
          <cell r="AB544">
            <v>14729.27</v>
          </cell>
        </row>
        <row r="545">
          <cell r="A545" t="str">
            <v>ANHANGUERA-D1IPTU000002-PREFEITURA MUNICIPAL DE SAO BERNARDO DO</v>
          </cell>
          <cell r="B545" t="str">
            <v>ANHANGUERA</v>
          </cell>
          <cell r="C545" t="str">
            <v>D1IPTU000002</v>
          </cell>
          <cell r="D545" t="str">
            <v>007.010.050.000</v>
          </cell>
          <cell r="E545" t="str">
            <v>105703</v>
          </cell>
          <cell r="F545" t="str">
            <v>01</v>
          </cell>
          <cell r="G545" t="str">
            <v>PREFEITURA MUNICIPAL DE SAO BERNARDO DO</v>
          </cell>
          <cell r="H545" t="str">
            <v>46523239000147</v>
          </cell>
          <cell r="I545" t="str">
            <v>D1</v>
          </cell>
          <cell r="J545" t="str">
            <v>NOVATEC MATRIZ</v>
          </cell>
          <cell r="K545" t="str">
            <v>05808792010454</v>
          </cell>
          <cell r="L545" t="str">
            <v>AV. SEN. VERGUEIRO, 505</v>
          </cell>
          <cell r="M545" t="str">
            <v>JD DO MAR</v>
          </cell>
          <cell r="N545" t="str">
            <v>S B DO CAMPO</v>
          </cell>
          <cell r="O545" t="str">
            <v>SP</v>
          </cell>
          <cell r="P545" t="str">
            <v>12110101A6</v>
          </cell>
          <cell r="Q545" t="str">
            <v>510221009</v>
          </cell>
          <cell r="R545" t="str">
            <v>0500000351</v>
          </cell>
          <cell r="S545" t="str">
            <v>IPTU</v>
          </cell>
          <cell r="T545" t="str">
            <v>03/01/2015</v>
          </cell>
          <cell r="U545" t="str">
            <v>04/01/2013</v>
          </cell>
          <cell r="V545">
            <v>0</v>
          </cell>
          <cell r="W545" t="str">
            <v>03/2014</v>
          </cell>
          <cell r="X545">
            <v>9927.9500000000007</v>
          </cell>
          <cell r="Y545">
            <v>9927.9500000000007</v>
          </cell>
          <cell r="Z545" t="str">
            <v>14/03/2014</v>
          </cell>
          <cell r="AA545" t="str">
            <v>08/01/2014</v>
          </cell>
          <cell r="AB545">
            <v>9927.9500000000007</v>
          </cell>
          <cell r="AC545" t="str">
            <v>Daiana Siqueira Costa</v>
          </cell>
          <cell r="AD545" t="str">
            <v>094535</v>
          </cell>
          <cell r="AE545" t="str">
            <v>539204</v>
          </cell>
          <cell r="AF545" t="str">
            <v>APROVADO</v>
          </cell>
          <cell r="AG545" t="str">
            <v>10/01/2014</v>
          </cell>
          <cell r="AH545" t="str">
            <v>Carlos Alexandre Miglinsk</v>
          </cell>
          <cell r="AI545" t="str">
            <v>Fabiano Rodrigues</v>
          </cell>
          <cell r="AJ545" t="str">
            <v>Antonio Costa</v>
          </cell>
          <cell r="AK545" t="str">
            <v>Maron Marcel Guimaraes</v>
          </cell>
          <cell r="AL545">
            <v>0</v>
          </cell>
        </row>
        <row r="546">
          <cell r="A546" t="str">
            <v>ANHANGUERA-D1IPTU000002-PREFEITURA MUNICIPAL DE SAO BERNARDO DO Total</v>
          </cell>
          <cell r="AB546">
            <v>9927.9500000000007</v>
          </cell>
        </row>
        <row r="547">
          <cell r="A547" t="str">
            <v>ANHANGUERA-IPTU00004A-PREFEITURA MUNICIPAL DE CAMPINAS</v>
          </cell>
          <cell r="B547" t="str">
            <v>ANHANGUERA</v>
          </cell>
          <cell r="C547" t="str">
            <v>IPTU00004A</v>
          </cell>
          <cell r="D547" t="str">
            <v>3263.52.07.7386.01003</v>
          </cell>
          <cell r="E547" t="str">
            <v>034217</v>
          </cell>
          <cell r="F547" t="str">
            <v>01</v>
          </cell>
          <cell r="G547" t="str">
            <v>PREFEITURA MUNICIPAL DE CAMPINAS</v>
          </cell>
          <cell r="H547" t="str">
            <v>51885242000140</v>
          </cell>
          <cell r="I547" t="str">
            <v>09</v>
          </cell>
          <cell r="J547" t="str">
            <v>FAC III</v>
          </cell>
          <cell r="K547" t="str">
            <v>05808792000904</v>
          </cell>
          <cell r="L547" t="str">
            <v>R LUIZ OTAVIO, 1225, SETOR 03</v>
          </cell>
          <cell r="M547" t="str">
            <v>TAQUARAL</v>
          </cell>
          <cell r="N547" t="str">
            <v>CAMPINAS</v>
          </cell>
          <cell r="O547" t="str">
            <v>SP</v>
          </cell>
          <cell r="P547" t="str">
            <v>1211010109</v>
          </cell>
          <cell r="Q547" t="str">
            <v>510221009</v>
          </cell>
          <cell r="R547" t="str">
            <v>0500000351</v>
          </cell>
          <cell r="S547" t="str">
            <v>IPTU</v>
          </cell>
          <cell r="T547" t="str">
            <v>31/01/2015</v>
          </cell>
          <cell r="U547" t="str">
            <v>10/02/2010</v>
          </cell>
          <cell r="V547">
            <v>0</v>
          </cell>
          <cell r="W547" t="str">
            <v>03/2014</v>
          </cell>
          <cell r="X547">
            <v>1551.22</v>
          </cell>
          <cell r="Y547">
            <v>1551.22</v>
          </cell>
          <cell r="Z547" t="str">
            <v>14/03/2014</v>
          </cell>
          <cell r="AA547" t="str">
            <v>10/02/2014</v>
          </cell>
          <cell r="AB547">
            <v>1551.22</v>
          </cell>
          <cell r="AC547" t="str">
            <v>Daiana Siqueira Costa</v>
          </cell>
          <cell r="AD547" t="str">
            <v>097301</v>
          </cell>
          <cell r="AE547" t="str">
            <v>546896</v>
          </cell>
          <cell r="AF547" t="str">
            <v>APROVADO</v>
          </cell>
          <cell r="AG547" t="str">
            <v>12/02/2014</v>
          </cell>
          <cell r="AH547" t="str">
            <v>Luiz Paulo Cadioli</v>
          </cell>
          <cell r="AI547" t="str">
            <v>Luciana Regina Dopp Moro</v>
          </cell>
          <cell r="AJ547" t="str">
            <v>Iracilda Aparecida Ossuna</v>
          </cell>
          <cell r="AK547" t="str">
            <v>Maron Marcel Guimaraes</v>
          </cell>
          <cell r="AL547">
            <v>0</v>
          </cell>
        </row>
        <row r="548">
          <cell r="A548" t="str">
            <v>ANHANGUERA-IPTU00004A-PREFEITURA MUNICIPAL DE CAMPINAS Total</v>
          </cell>
          <cell r="AB548">
            <v>1551.22</v>
          </cell>
        </row>
        <row r="549">
          <cell r="A549" t="str">
            <v>ANHANGUERA-IPTU00022-PREFEITURA MUNICIPAL DE CAMPINAS</v>
          </cell>
          <cell r="B549" t="str">
            <v>ANHANGUERA</v>
          </cell>
          <cell r="C549" t="str">
            <v>IPTU00022</v>
          </cell>
          <cell r="D549" t="str">
            <v>042.032.943</v>
          </cell>
          <cell r="E549" t="str">
            <v>034217</v>
          </cell>
          <cell r="F549" t="str">
            <v>01</v>
          </cell>
          <cell r="G549" t="str">
            <v>PREFEITURA MUNICIPAL DE CAMPINAS</v>
          </cell>
          <cell r="H549" t="str">
            <v>51885242000140</v>
          </cell>
          <cell r="I549" t="str">
            <v>04</v>
          </cell>
          <cell r="J549" t="str">
            <v>FAC I</v>
          </cell>
          <cell r="K549" t="str">
            <v>05808792000815</v>
          </cell>
          <cell r="L549" t="str">
            <v>R JOSE ROSOLEN, 171</v>
          </cell>
          <cell r="M549" t="str">
            <v>JD.LONDRES</v>
          </cell>
          <cell r="N549" t="str">
            <v>CAMPINAS</v>
          </cell>
          <cell r="O549" t="str">
            <v>SP</v>
          </cell>
          <cell r="P549" t="str">
            <v>1211010104</v>
          </cell>
          <cell r="Q549" t="str">
            <v>510221009</v>
          </cell>
          <cell r="R549" t="str">
            <v>0500000351</v>
          </cell>
          <cell r="S549" t="str">
            <v>IPTU</v>
          </cell>
          <cell r="T549" t="str">
            <v>31/03/2015</v>
          </cell>
          <cell r="U549" t="str">
            <v>10/02/2010</v>
          </cell>
          <cell r="V549">
            <v>0</v>
          </cell>
          <cell r="W549" t="str">
            <v>03/2014</v>
          </cell>
          <cell r="X549">
            <v>5097.32</v>
          </cell>
          <cell r="Y549">
            <v>5097.32</v>
          </cell>
          <cell r="Z549" t="str">
            <v>14/03/2014</v>
          </cell>
          <cell r="AA549" t="str">
            <v>10/02/2014</v>
          </cell>
          <cell r="AB549">
            <v>5097.32</v>
          </cell>
          <cell r="AC549" t="str">
            <v>Naiara Lopes Moreira</v>
          </cell>
          <cell r="AD549" t="str">
            <v>097317</v>
          </cell>
          <cell r="AE549" t="str">
            <v>546961</v>
          </cell>
          <cell r="AF549" t="str">
            <v>APROVADO</v>
          </cell>
          <cell r="AG549" t="str">
            <v>11/02/2014</v>
          </cell>
          <cell r="AH549" t="str">
            <v>Miriane de Almeida Fernandes</v>
          </cell>
          <cell r="AI549" t="str">
            <v>Luciana Regina Dopp Moro</v>
          </cell>
          <cell r="AJ549">
            <v>0</v>
          </cell>
          <cell r="AK549">
            <v>0</v>
          </cell>
          <cell r="AL549">
            <v>0</v>
          </cell>
        </row>
        <row r="550">
          <cell r="A550" t="str">
            <v>ANHANGUERA-IPTU00022-PREFEITURA MUNICIPAL DE CAMPINAS Total</v>
          </cell>
          <cell r="AB550">
            <v>5097.32</v>
          </cell>
        </row>
        <row r="551">
          <cell r="A551" t="str">
            <v>ANHANGUERA-IPTU00025-PREFEITURA MUNICIPAL DE CAMPINAS</v>
          </cell>
          <cell r="B551" t="str">
            <v>ANHANGUERA</v>
          </cell>
          <cell r="C551" t="str">
            <v>IPTU00025</v>
          </cell>
          <cell r="D551" t="str">
            <v>3411.44.87.0001.01001</v>
          </cell>
          <cell r="E551" t="str">
            <v>034217</v>
          </cell>
          <cell r="F551" t="str">
            <v>01</v>
          </cell>
          <cell r="G551" t="str">
            <v>PREFEITURA MUNICIPAL DE CAMPINAS</v>
          </cell>
          <cell r="H551" t="str">
            <v>51885242000140</v>
          </cell>
          <cell r="I551" t="str">
            <v>05</v>
          </cell>
          <cell r="J551" t="str">
            <v>FAC II</v>
          </cell>
          <cell r="K551" t="str">
            <v>05808792000734</v>
          </cell>
          <cell r="L551" t="str">
            <v>RUA PEDRO GIANFRANCISCO, 301</v>
          </cell>
          <cell r="M551" t="str">
            <v>FAZ.BOA VISTA</v>
          </cell>
          <cell r="N551" t="str">
            <v>CAMPINAS</v>
          </cell>
          <cell r="O551" t="str">
            <v>SP</v>
          </cell>
          <cell r="P551" t="str">
            <v>1211010105</v>
          </cell>
          <cell r="Q551" t="str">
            <v>510221009</v>
          </cell>
          <cell r="R551" t="str">
            <v>0500000351</v>
          </cell>
          <cell r="S551" t="str">
            <v>IPTU</v>
          </cell>
          <cell r="T551" t="str">
            <v>31/01/2016</v>
          </cell>
          <cell r="U551" t="str">
            <v>10/02/2010</v>
          </cell>
          <cell r="V551">
            <v>0</v>
          </cell>
          <cell r="W551" t="str">
            <v>03/2014</v>
          </cell>
          <cell r="X551">
            <v>10456.49</v>
          </cell>
          <cell r="Y551">
            <v>10456.49</v>
          </cell>
          <cell r="Z551" t="str">
            <v>14/03/2014</v>
          </cell>
          <cell r="AA551" t="str">
            <v>04/02/2014</v>
          </cell>
          <cell r="AB551">
            <v>10456.49</v>
          </cell>
          <cell r="AC551" t="str">
            <v>Naiara Lopes Moreira</v>
          </cell>
          <cell r="AD551" t="str">
            <v>096872</v>
          </cell>
          <cell r="AE551" t="str">
            <v>545618</v>
          </cell>
          <cell r="AF551" t="str">
            <v>APROVADO</v>
          </cell>
          <cell r="AG551" t="str">
            <v>05/02/2014</v>
          </cell>
          <cell r="AH551" t="str">
            <v>Andre Belchior Torres</v>
          </cell>
          <cell r="AI551" t="str">
            <v>Jose Mariano Ramos Jr</v>
          </cell>
          <cell r="AJ551">
            <v>0</v>
          </cell>
          <cell r="AK551">
            <v>0</v>
          </cell>
          <cell r="AL551">
            <v>0</v>
          </cell>
        </row>
        <row r="552">
          <cell r="A552" t="str">
            <v>ANHANGUERA-IPTU00025-PREFEITURA MUNICIPAL DE CAMPINAS Total</v>
          </cell>
          <cell r="AB552">
            <v>10456.49</v>
          </cell>
        </row>
        <row r="553">
          <cell r="A553" t="str">
            <v>ANHANGUERA-IPTU00035-PREFEITURA MUNICIPAL DE CAMPINAS</v>
          </cell>
          <cell r="B553" t="str">
            <v>ANHANGUERA</v>
          </cell>
          <cell r="C553" t="str">
            <v>IPTU00035</v>
          </cell>
          <cell r="D553" t="str">
            <v>3451.12.49.0001.00000</v>
          </cell>
          <cell r="E553" t="str">
            <v>034217</v>
          </cell>
          <cell r="F553" t="str">
            <v>01</v>
          </cell>
          <cell r="G553" t="str">
            <v>PREFEITURA MUNICIPAL DE CAMPINAS</v>
          </cell>
          <cell r="H553" t="str">
            <v>51885242000140</v>
          </cell>
          <cell r="I553" t="str">
            <v>16</v>
          </cell>
          <cell r="J553" t="str">
            <v>FAC IV</v>
          </cell>
          <cell r="K553" t="str">
            <v>05808792001625</v>
          </cell>
          <cell r="L553" t="str">
            <v>AV. EMILIA STEFANELLI CEREGATTI</v>
          </cell>
          <cell r="M553" t="str">
            <v>JARDIM MORUMBI</v>
          </cell>
          <cell r="N553" t="str">
            <v>CAMPINAS</v>
          </cell>
          <cell r="O553" t="str">
            <v>SP</v>
          </cell>
          <cell r="P553" t="str">
            <v>1211010116</v>
          </cell>
          <cell r="Q553" t="str">
            <v>510221009</v>
          </cell>
          <cell r="R553" t="str">
            <v>0500000351</v>
          </cell>
          <cell r="S553" t="str">
            <v>IPTU</v>
          </cell>
          <cell r="T553" t="str">
            <v>31/03/2015</v>
          </cell>
          <cell r="U553" t="str">
            <v>11/02/2010</v>
          </cell>
          <cell r="V553">
            <v>0</v>
          </cell>
          <cell r="W553" t="str">
            <v>03/2014</v>
          </cell>
          <cell r="X553">
            <v>31987.53</v>
          </cell>
          <cell r="Y553">
            <v>31987.53</v>
          </cell>
          <cell r="Z553" t="str">
            <v>14/03/2014</v>
          </cell>
          <cell r="AA553" t="str">
            <v>21/03/2014</v>
          </cell>
          <cell r="AB553">
            <v>31987.53</v>
          </cell>
          <cell r="AC553" t="str">
            <v>Daiana Siqueira Costa</v>
          </cell>
          <cell r="AD553" t="str">
            <v>093040</v>
          </cell>
          <cell r="AE553" t="str">
            <v>553760</v>
          </cell>
          <cell r="AF553" t="str">
            <v>APROVADO</v>
          </cell>
          <cell r="AG553" t="str">
            <v>06/05/2014</v>
          </cell>
          <cell r="AH553" t="str">
            <v>Roberta Marcilio</v>
          </cell>
          <cell r="AI553" t="str">
            <v>Luciana Regina Dopp Moro</v>
          </cell>
          <cell r="AJ553" t="str">
            <v>Iracilda Aparecida Ossuna</v>
          </cell>
          <cell r="AK553">
            <v>0</v>
          </cell>
          <cell r="AL553">
            <v>0</v>
          </cell>
        </row>
        <row r="554">
          <cell r="A554" t="str">
            <v>ANHANGUERA-IPTU00035-PREFEITURA MUNICIPAL DE CAMPINAS Total</v>
          </cell>
          <cell r="AB554">
            <v>31987.53</v>
          </cell>
        </row>
        <row r="555">
          <cell r="A555" t="str">
            <v>ANHANGUERA-IPTU00035A-PREFEITURA MUNICIPAL DE CAMPINAS</v>
          </cell>
          <cell r="B555" t="str">
            <v>ANHANGUERA</v>
          </cell>
          <cell r="C555" t="str">
            <v>IPTU00035A</v>
          </cell>
          <cell r="D555" t="str">
            <v>3451.12.49.0250.01001</v>
          </cell>
          <cell r="E555" t="str">
            <v>034217</v>
          </cell>
          <cell r="F555" t="str">
            <v>01</v>
          </cell>
          <cell r="G555" t="str">
            <v>PREFEITURA MUNICIPAL DE CAMPINAS</v>
          </cell>
          <cell r="H555" t="str">
            <v>51885242000140</v>
          </cell>
          <cell r="I555" t="str">
            <v>16</v>
          </cell>
          <cell r="J555" t="str">
            <v>FAC IV</v>
          </cell>
          <cell r="K555" t="str">
            <v>05808792001625</v>
          </cell>
          <cell r="L555" t="str">
            <v>AVENIDA EMILIA STEFANELLI CEREGATTI, S/N</v>
          </cell>
          <cell r="M555" t="str">
            <v>JD MORUMBI</v>
          </cell>
          <cell r="N555" t="str">
            <v>CAMPINAS</v>
          </cell>
          <cell r="O555" t="str">
            <v>SP</v>
          </cell>
          <cell r="P555" t="str">
            <v>1211010116</v>
          </cell>
          <cell r="Q555" t="str">
            <v>510221009</v>
          </cell>
          <cell r="R555" t="str">
            <v>0500000351</v>
          </cell>
          <cell r="S555" t="str">
            <v>IPTU</v>
          </cell>
          <cell r="T555" t="str">
            <v>08/02/2015</v>
          </cell>
          <cell r="U555" t="str">
            <v>09/12/2010</v>
          </cell>
          <cell r="V555">
            <v>0</v>
          </cell>
          <cell r="W555" t="str">
            <v>03/2014</v>
          </cell>
          <cell r="X555">
            <v>3707.5</v>
          </cell>
          <cell r="Y555">
            <v>3707.5</v>
          </cell>
          <cell r="Z555" t="str">
            <v>14/03/2014</v>
          </cell>
          <cell r="AA555" t="str">
            <v>30/01/2014</v>
          </cell>
          <cell r="AB555">
            <v>3707.5</v>
          </cell>
          <cell r="AC555" t="str">
            <v>Naiara Lopes Moreira</v>
          </cell>
          <cell r="AD555" t="str">
            <v>096332</v>
          </cell>
          <cell r="AE555" t="str">
            <v>544254</v>
          </cell>
          <cell r="AF555" t="str">
            <v>APROVADO</v>
          </cell>
          <cell r="AG555" t="str">
            <v>31/01/2014</v>
          </cell>
          <cell r="AH555" t="str">
            <v>Roberta Marcilio</v>
          </cell>
          <cell r="AI555" t="str">
            <v>Jose Mariano Ramos Jr</v>
          </cell>
          <cell r="AJ555" t="str">
            <v>Iracilda Aparecida Ossuna</v>
          </cell>
          <cell r="AK555">
            <v>0</v>
          </cell>
          <cell r="AL555">
            <v>0</v>
          </cell>
        </row>
        <row r="556">
          <cell r="A556" t="str">
            <v>ANHANGUERA-IPTU00035A-PREFEITURA MUNICIPAL DE CAMPINAS Total</v>
          </cell>
          <cell r="AB556">
            <v>3707.5</v>
          </cell>
        </row>
        <row r="557">
          <cell r="A557" t="str">
            <v>ANHANGUERA-IPTU00051D-PREFEITURA MUNICIPAL DE PINDAMONHANGABA</v>
          </cell>
          <cell r="B557" t="str">
            <v>ANHANGUERA</v>
          </cell>
          <cell r="C557" t="str">
            <v>IPTU00051D</v>
          </cell>
          <cell r="D557" t="str">
            <v>SO21120500108</v>
          </cell>
          <cell r="E557" t="str">
            <v>054272</v>
          </cell>
          <cell r="F557" t="str">
            <v>01</v>
          </cell>
          <cell r="G557" t="str">
            <v>PREFEITURA MUNICIPAL DE PINDAMONHANGABA</v>
          </cell>
          <cell r="H557" t="str">
            <v>45226214000119</v>
          </cell>
          <cell r="I557" t="str">
            <v>40</v>
          </cell>
          <cell r="J557" t="str">
            <v>PINDAMONHANGABA</v>
          </cell>
          <cell r="K557" t="str">
            <v>05808792002869</v>
          </cell>
          <cell r="L557" t="str">
            <v>AV NSª SENHORA DO BOM SUCESSO, 3344</v>
          </cell>
          <cell r="M557" t="str">
            <v>ALTO DO CARDOSO</v>
          </cell>
          <cell r="N557" t="str">
            <v>PINDAMONHANGABA</v>
          </cell>
          <cell r="O557" t="str">
            <v>SP</v>
          </cell>
          <cell r="P557" t="str">
            <v>1211010140</v>
          </cell>
          <cell r="Q557" t="str">
            <v>510221009</v>
          </cell>
          <cell r="R557" t="str">
            <v>0500000351</v>
          </cell>
          <cell r="S557" t="str">
            <v>IPTU</v>
          </cell>
          <cell r="T557" t="str">
            <v>31/12/2014</v>
          </cell>
          <cell r="U557" t="str">
            <v>03/03/2010</v>
          </cell>
          <cell r="V557">
            <v>0</v>
          </cell>
          <cell r="W557" t="str">
            <v>03/2014</v>
          </cell>
          <cell r="X557">
            <v>14567.7</v>
          </cell>
          <cell r="Y557">
            <v>6760.31</v>
          </cell>
          <cell r="Z557" t="str">
            <v>14/03/2014</v>
          </cell>
          <cell r="AA557" t="str">
            <v>14/03/2014</v>
          </cell>
          <cell r="AB557">
            <v>6760.31</v>
          </cell>
          <cell r="AC557" t="str">
            <v>WILLIAN ALVES EVANGELISTA</v>
          </cell>
          <cell r="AD557" t="str">
            <v>080738</v>
          </cell>
          <cell r="AE557" t="str">
            <v>552573</v>
          </cell>
          <cell r="AF557" t="str">
            <v>APROVADO</v>
          </cell>
          <cell r="AG557" t="str">
            <v>25/03/2014</v>
          </cell>
          <cell r="AH557" t="str">
            <v>Ana Teresa Ratti de O. Rosa</v>
          </cell>
          <cell r="AI557" t="str">
            <v>Luciana Regina Dopp Moro</v>
          </cell>
          <cell r="AJ557">
            <v>0</v>
          </cell>
          <cell r="AK557">
            <v>0</v>
          </cell>
          <cell r="AL557">
            <v>0</v>
          </cell>
        </row>
        <row r="558">
          <cell r="A558" t="str">
            <v>ANHANGUERA-IPTU00051D-PREFEITURA MUNICIPAL DE PINDAMONHANGABA Total</v>
          </cell>
          <cell r="AB558">
            <v>6760.31</v>
          </cell>
        </row>
        <row r="559">
          <cell r="A559" t="str">
            <v>ANHANGUERA-IPTU00058A-PREFEITURA MUNICIPAL DE TABOAO DA SERRA</v>
          </cell>
          <cell r="B559" t="str">
            <v>ANHANGUERA</v>
          </cell>
          <cell r="C559" t="str">
            <v>IPTU00058A</v>
          </cell>
          <cell r="D559" t="str">
            <v>36-23264-32-21-0081-00-000-1/0005225</v>
          </cell>
          <cell r="E559" t="str">
            <v>064447</v>
          </cell>
          <cell r="F559" t="str">
            <v>01</v>
          </cell>
          <cell r="G559" t="str">
            <v>PREFEITURA MUNICIPAL DE TABOAO DA SERRA</v>
          </cell>
          <cell r="H559" t="str">
            <v>46523122000163</v>
          </cell>
          <cell r="I559" t="str">
            <v>61</v>
          </cell>
          <cell r="J559" t="str">
            <v>PIONEIRA II</v>
          </cell>
          <cell r="K559" t="str">
            <v>05808792005108</v>
          </cell>
          <cell r="L559" t="str">
            <v>RODOVIA REGIS BITTENCOURT, 157</v>
          </cell>
          <cell r="M559" t="str">
            <v>CENTRO</v>
          </cell>
          <cell r="N559" t="str">
            <v>TABOAO DA SERRA</v>
          </cell>
          <cell r="O559" t="str">
            <v>SP</v>
          </cell>
          <cell r="P559" t="str">
            <v>1211010186</v>
          </cell>
          <cell r="Q559" t="str">
            <v>510221009</v>
          </cell>
          <cell r="R559" t="str">
            <v>0500000351</v>
          </cell>
          <cell r="S559" t="str">
            <v>IPTU</v>
          </cell>
          <cell r="T559" t="str">
            <v>28/02/2015</v>
          </cell>
          <cell r="U559" t="str">
            <v>01/10/2009</v>
          </cell>
          <cell r="V559">
            <v>0</v>
          </cell>
          <cell r="W559" t="str">
            <v>03/2014</v>
          </cell>
          <cell r="X559">
            <v>5309.29</v>
          </cell>
          <cell r="Y559">
            <v>5309.29</v>
          </cell>
          <cell r="Z559" t="str">
            <v>14/03/2014</v>
          </cell>
          <cell r="AA559" t="str">
            <v>11/02/2014</v>
          </cell>
          <cell r="AB559">
            <v>5309.29</v>
          </cell>
          <cell r="AC559" t="str">
            <v>Daiana Siqueira Costa</v>
          </cell>
          <cell r="AD559" t="str">
            <v>097670</v>
          </cell>
          <cell r="AE559" t="str">
            <v>547565</v>
          </cell>
          <cell r="AF559" t="str">
            <v>APROVADO</v>
          </cell>
          <cell r="AG559" t="str">
            <v>12/02/2014</v>
          </cell>
          <cell r="AH559" t="str">
            <v>Marcio Francisco dos Santos</v>
          </cell>
          <cell r="AI559" t="str">
            <v>Fabiano Rodrigues</v>
          </cell>
          <cell r="AJ559">
            <v>0</v>
          </cell>
          <cell r="AK559">
            <v>0</v>
          </cell>
          <cell r="AL559">
            <v>0</v>
          </cell>
        </row>
        <row r="560">
          <cell r="A560" t="str">
            <v>ANHANGUERA-IPTU00058A-PREFEITURA MUNICIPAL DE TABOAO DA SERRA Total</v>
          </cell>
          <cell r="AB560">
            <v>5309.29</v>
          </cell>
        </row>
        <row r="561">
          <cell r="A561" t="str">
            <v>ANHANGUERA-IPTU00058B-PREFEITURA MUNICIPAL DE TABOAO DA SERRA</v>
          </cell>
          <cell r="B561" t="str">
            <v>ANHANGUERA</v>
          </cell>
          <cell r="C561" t="str">
            <v>IPTU00058B</v>
          </cell>
          <cell r="D561" t="str">
            <v>36-23264-32-21-0459-00-000-2/0005256</v>
          </cell>
          <cell r="E561" t="str">
            <v>064447</v>
          </cell>
          <cell r="F561" t="str">
            <v>01</v>
          </cell>
          <cell r="G561" t="str">
            <v>PREFEITURA MUNICIPAL DE TABOAO DA SERRA</v>
          </cell>
          <cell r="H561" t="str">
            <v>46523122000163</v>
          </cell>
          <cell r="I561" t="str">
            <v>61</v>
          </cell>
          <cell r="J561" t="str">
            <v>PIONEIRA II</v>
          </cell>
          <cell r="K561" t="str">
            <v>05808792005108</v>
          </cell>
          <cell r="L561" t="str">
            <v>RUA JOAO BATISTA DE OLIVEIRA, S/N</v>
          </cell>
          <cell r="M561" t="str">
            <v>CENTRO</v>
          </cell>
          <cell r="N561" t="str">
            <v>TABOAO DA SERRA</v>
          </cell>
          <cell r="O561" t="str">
            <v>SP</v>
          </cell>
          <cell r="P561" t="str">
            <v>1211010186</v>
          </cell>
          <cell r="Q561" t="str">
            <v>510221009</v>
          </cell>
          <cell r="R561" t="str">
            <v>0500000351</v>
          </cell>
          <cell r="S561" t="str">
            <v>IPTU</v>
          </cell>
          <cell r="T561" t="str">
            <v>31/01/2015</v>
          </cell>
          <cell r="U561" t="str">
            <v>08/02/2010</v>
          </cell>
          <cell r="V561">
            <v>0</v>
          </cell>
          <cell r="W561" t="str">
            <v>03/2014</v>
          </cell>
          <cell r="X561">
            <v>654.15</v>
          </cell>
          <cell r="Y561">
            <v>654.15</v>
          </cell>
          <cell r="Z561" t="str">
            <v>14/03/2014</v>
          </cell>
          <cell r="AA561" t="str">
            <v>15/04/2014</v>
          </cell>
          <cell r="AB561">
            <v>654.15</v>
          </cell>
          <cell r="AC561" t="str">
            <v>Daiana Siqueira Costa</v>
          </cell>
          <cell r="AD561" t="str">
            <v>100184</v>
          </cell>
          <cell r="AE561" t="str">
            <v>559430</v>
          </cell>
          <cell r="AF561" t="str">
            <v>APROVADO</v>
          </cell>
          <cell r="AG561" t="str">
            <v>15/04/2014</v>
          </cell>
          <cell r="AH561" t="str">
            <v>Marcelo Poli</v>
          </cell>
          <cell r="AI561" t="str">
            <v>Maron Marcel Guimaraes</v>
          </cell>
          <cell r="AJ561">
            <v>0</v>
          </cell>
          <cell r="AK561">
            <v>0</v>
          </cell>
          <cell r="AL561">
            <v>0</v>
          </cell>
        </row>
        <row r="562">
          <cell r="A562" t="str">
            <v>ANHANGUERA-IPTU00058B-PREFEITURA MUNICIPAL DE TABOAO DA SERRA Total</v>
          </cell>
          <cell r="AB562">
            <v>654.15</v>
          </cell>
        </row>
        <row r="563">
          <cell r="A563" t="str">
            <v>ANHANGUERA-IPTUP0005-PREFEITURA MUNICIPAL DE CAMPINAS</v>
          </cell>
          <cell r="B563" t="str">
            <v>ANHANGUERA</v>
          </cell>
          <cell r="C563" t="str">
            <v>IPTUP0005</v>
          </cell>
          <cell r="D563" t="str">
            <v>3263.52.07.2172.01001</v>
          </cell>
          <cell r="E563" t="str">
            <v>034217</v>
          </cell>
          <cell r="F563" t="str">
            <v>01</v>
          </cell>
          <cell r="G563" t="str">
            <v>PREFEITURA MUNICIPAL DE CAMPINAS</v>
          </cell>
          <cell r="H563" t="str">
            <v>51885242000140</v>
          </cell>
          <cell r="I563" t="str">
            <v>09</v>
          </cell>
          <cell r="J563" t="str">
            <v>FAC III</v>
          </cell>
          <cell r="K563" t="str">
            <v>05808792000904</v>
          </cell>
          <cell r="L563" t="str">
            <v>R LUIZ OTAVIO, 1313</v>
          </cell>
          <cell r="M563" t="str">
            <v>FAZ.TAQUARAL</v>
          </cell>
          <cell r="N563" t="str">
            <v>CAMPINAS</v>
          </cell>
          <cell r="O563" t="str">
            <v>SP</v>
          </cell>
          <cell r="P563" t="str">
            <v>1211010109</v>
          </cell>
          <cell r="Q563" t="str">
            <v>510221009</v>
          </cell>
          <cell r="R563" t="str">
            <v>0500000351</v>
          </cell>
          <cell r="S563" t="str">
            <v>IPTU</v>
          </cell>
          <cell r="T563" t="str">
            <v>31/03/2015</v>
          </cell>
          <cell r="U563" t="str">
            <v>09/02/2010</v>
          </cell>
          <cell r="V563">
            <v>0</v>
          </cell>
          <cell r="W563" t="str">
            <v>03/2014</v>
          </cell>
          <cell r="X563">
            <v>23463.360000000001</v>
          </cell>
          <cell r="Y563">
            <v>23463.360000000001</v>
          </cell>
          <cell r="Z563" t="str">
            <v>14/03/2014</v>
          </cell>
          <cell r="AA563" t="str">
            <v>29/01/2014</v>
          </cell>
          <cell r="AB563">
            <v>23463.360000000001</v>
          </cell>
          <cell r="AC563" t="str">
            <v>Naiara Lopes Moreira</v>
          </cell>
          <cell r="AD563" t="str">
            <v>096296</v>
          </cell>
          <cell r="AE563" t="str">
            <v>544167</v>
          </cell>
          <cell r="AF563" t="str">
            <v>APROVADO</v>
          </cell>
          <cell r="AG563" t="str">
            <v>10/02/2014</v>
          </cell>
          <cell r="AH563" t="str">
            <v>Luiz Paulo Cadioli</v>
          </cell>
          <cell r="AI563" t="str">
            <v>Jose Mariano Ramos Jr</v>
          </cell>
          <cell r="AJ563" t="str">
            <v>Iracilda Aparecida Ossuna</v>
          </cell>
          <cell r="AK563">
            <v>0</v>
          </cell>
          <cell r="AL563">
            <v>0</v>
          </cell>
        </row>
        <row r="564">
          <cell r="A564" t="str">
            <v>ANHANGUERA-IPTUP0005-PREFEITURA MUNICIPAL DE CAMPINAS Total</v>
          </cell>
          <cell r="AB564">
            <v>23463.360000000001</v>
          </cell>
        </row>
        <row r="565">
          <cell r="A565" t="str">
            <v>ANHANGUERA-IPTUP0015-PREFEITURA MUNICIPAL DE TABOAO DA SERRA</v>
          </cell>
          <cell r="B565" t="str">
            <v>ANHANGUERA</v>
          </cell>
          <cell r="C565" t="str">
            <v>IPTUP0015</v>
          </cell>
          <cell r="D565" t="str">
            <v>TABOAO DA SERRA - FTS TABOAO</v>
          </cell>
          <cell r="E565" t="str">
            <v>064447</v>
          </cell>
          <cell r="F565" t="str">
            <v>01</v>
          </cell>
          <cell r="G565" t="str">
            <v>PREFEITURA MUNICIPAL DE TABOAO DA SERRA</v>
          </cell>
          <cell r="H565" t="str">
            <v>46523122000163</v>
          </cell>
          <cell r="I565" t="str">
            <v>61</v>
          </cell>
          <cell r="J565" t="str">
            <v>PIONEIRA II</v>
          </cell>
          <cell r="K565" t="str">
            <v>05808792005108</v>
          </cell>
          <cell r="L565" t="str">
            <v>ROD. REGIS BITTENCOURT, 199</v>
          </cell>
          <cell r="M565">
            <v>0</v>
          </cell>
          <cell r="N565" t="str">
            <v>TABOAO DA SERRA</v>
          </cell>
          <cell r="O565" t="str">
            <v>SP</v>
          </cell>
          <cell r="P565" t="str">
            <v>1211010185</v>
          </cell>
          <cell r="Q565" t="str">
            <v>510221009</v>
          </cell>
          <cell r="R565" t="str">
            <v>0500000351</v>
          </cell>
          <cell r="S565" t="str">
            <v>IPTU</v>
          </cell>
          <cell r="T565" t="str">
            <v>09/02/2015</v>
          </cell>
          <cell r="U565" t="str">
            <v>10/06/2009</v>
          </cell>
          <cell r="V565">
            <v>0</v>
          </cell>
          <cell r="W565" t="str">
            <v>03/2014</v>
          </cell>
          <cell r="X565">
            <v>14567.7</v>
          </cell>
          <cell r="Y565">
            <v>14567.7</v>
          </cell>
          <cell r="Z565" t="str">
            <v>14/03/2014</v>
          </cell>
          <cell r="AA565" t="str">
            <v>15/04/2014</v>
          </cell>
          <cell r="AB565">
            <v>14567.7</v>
          </cell>
          <cell r="AC565" t="str">
            <v>Daiana Siqueira Costa</v>
          </cell>
          <cell r="AD565" t="str">
            <v>100169</v>
          </cell>
          <cell r="AE565" t="str">
            <v>559378</v>
          </cell>
          <cell r="AF565" t="str">
            <v>APROVADO</v>
          </cell>
          <cell r="AG565" t="str">
            <v>15/04/2014</v>
          </cell>
          <cell r="AH565" t="str">
            <v>Marcelo Poli</v>
          </cell>
          <cell r="AI565" t="str">
            <v>Maron Marcel Guimaraes</v>
          </cell>
          <cell r="AJ565">
            <v>0</v>
          </cell>
          <cell r="AK565">
            <v>0</v>
          </cell>
          <cell r="AL565">
            <v>0</v>
          </cell>
        </row>
        <row r="566">
          <cell r="A566" t="str">
            <v>ANHANGUERA-IPTUP0015-PREFEITURA MUNICIPAL DE TABOAO DA SERRA Total</v>
          </cell>
          <cell r="AB566">
            <v>14567.7</v>
          </cell>
        </row>
        <row r="567">
          <cell r="A567" t="str">
            <v>ANHANGUERA-AGUESG00142B-CENTRO EDUCACIONAL ALBERT EINSTEIN</v>
          </cell>
          <cell r="B567" t="str">
            <v>ANHANGUERA</v>
          </cell>
          <cell r="C567" t="str">
            <v>AGUESG00142B</v>
          </cell>
          <cell r="D567" t="str">
            <v>AGUA E ESGOTO - REEMBOLSO</v>
          </cell>
          <cell r="E567" t="str">
            <v>098697</v>
          </cell>
          <cell r="F567" t="str">
            <v>01</v>
          </cell>
          <cell r="G567" t="str">
            <v>CENTRO EDUCACIONAL ALBERT EINSTEIN</v>
          </cell>
          <cell r="H567" t="str">
            <v>37464211000195</v>
          </cell>
          <cell r="I567" t="str">
            <v>90</v>
          </cell>
          <cell r="J567" t="str">
            <v>FACAM</v>
          </cell>
          <cell r="K567" t="str">
            <v>05808792005612</v>
          </cell>
          <cell r="L567" t="str">
            <v>AV. FERNANDO CORREA DA COSTA, 265</v>
          </cell>
          <cell r="M567" t="str">
            <v>AREAO</v>
          </cell>
          <cell r="N567" t="str">
            <v>CUIABA</v>
          </cell>
          <cell r="O567" t="str">
            <v>MT</v>
          </cell>
          <cell r="P567" t="str">
            <v>1211010190</v>
          </cell>
          <cell r="Q567" t="str">
            <v>510207002</v>
          </cell>
          <cell r="R567" t="str">
            <v>0190000024</v>
          </cell>
          <cell r="S567" t="str">
            <v>REEMBOLSO  DESPESAS PRESTADORES SERVICOS</v>
          </cell>
          <cell r="T567" t="str">
            <v>31/08/2014</v>
          </cell>
          <cell r="U567" t="str">
            <v>08/05/2012</v>
          </cell>
          <cell r="V567">
            <v>0</v>
          </cell>
          <cell r="W567" t="str">
            <v>02/2014</v>
          </cell>
          <cell r="X567">
            <v>343.34</v>
          </cell>
          <cell r="Y567">
            <v>153.96</v>
          </cell>
          <cell r="Z567" t="str">
            <v>15/03/2014</v>
          </cell>
          <cell r="AA567" t="str">
            <v>13/03/2014</v>
          </cell>
          <cell r="AB567">
            <v>153.96</v>
          </cell>
          <cell r="AC567" t="str">
            <v>WILLIAN ALVES EVANGELISTA</v>
          </cell>
          <cell r="AD567" t="str">
            <v>078897</v>
          </cell>
          <cell r="AE567" t="str">
            <v>552338</v>
          </cell>
          <cell r="AF567" t="str">
            <v>APROVADO</v>
          </cell>
          <cell r="AG567" t="str">
            <v>19/03/2014</v>
          </cell>
          <cell r="AH567" t="str">
            <v>Marcelo Monteiro Salomao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</row>
        <row r="568">
          <cell r="A568" t="str">
            <v>ANHANGUERA-AGUESG00142B-CENTRO EDUCACIONAL ALBERT EINSTEIN Total</v>
          </cell>
          <cell r="AB568">
            <v>153.96</v>
          </cell>
        </row>
        <row r="569">
          <cell r="A569" t="str">
            <v>ANHANGUERA-AGUESG00157A-MECA PARTICIPACOES LTDA</v>
          </cell>
          <cell r="B569" t="str">
            <v>ANHANGUERA</v>
          </cell>
          <cell r="C569" t="str">
            <v>AGUESG00157A</v>
          </cell>
          <cell r="D569" t="str">
            <v>AGUA E ESGOTO - REEMBOLSO</v>
          </cell>
          <cell r="E569" t="str">
            <v>145131</v>
          </cell>
          <cell r="F569" t="str">
            <v>01</v>
          </cell>
          <cell r="G569" t="str">
            <v>MECA PARTICIPACOES LTDA</v>
          </cell>
          <cell r="H569" t="str">
            <v>10994591000113</v>
          </cell>
          <cell r="I569" t="str">
            <v>99</v>
          </cell>
          <cell r="J569" t="str">
            <v>CESUG</v>
          </cell>
          <cell r="K569" t="str">
            <v>05808792009367</v>
          </cell>
          <cell r="L569" t="str">
            <v>R S 3, 692</v>
          </cell>
          <cell r="M569" t="str">
            <v>BELA VISTA</v>
          </cell>
          <cell r="N569" t="str">
            <v>GOIANIA</v>
          </cell>
          <cell r="O569" t="str">
            <v>GO</v>
          </cell>
          <cell r="P569" t="str">
            <v>1211010194</v>
          </cell>
          <cell r="Q569" t="str">
            <v>510207002</v>
          </cell>
          <cell r="R569" t="str">
            <v>0190000024</v>
          </cell>
          <cell r="S569" t="str">
            <v>REEMBOLSO  DESPESAS PRESTADORES SERVICOS</v>
          </cell>
          <cell r="T569" t="str">
            <v>15/05/2019</v>
          </cell>
          <cell r="U569" t="str">
            <v>08/05/2012</v>
          </cell>
          <cell r="V569">
            <v>0</v>
          </cell>
          <cell r="W569" t="str">
            <v>02/2014</v>
          </cell>
          <cell r="X569">
            <v>725.45</v>
          </cell>
          <cell r="Y569">
            <v>800.05</v>
          </cell>
          <cell r="Z569" t="str">
            <v>15/03/2014</v>
          </cell>
          <cell r="AA569" t="str">
            <v>13/03/2014</v>
          </cell>
          <cell r="AB569">
            <v>800.05</v>
          </cell>
          <cell r="AC569" t="str">
            <v>WILLIAN ALVES EVANGELISTA</v>
          </cell>
          <cell r="AD569" t="str">
            <v>079311</v>
          </cell>
          <cell r="AE569" t="str">
            <v>552436</v>
          </cell>
          <cell r="AF569" t="str">
            <v>APROVADO</v>
          </cell>
          <cell r="AG569" t="str">
            <v>13/03/2014</v>
          </cell>
          <cell r="AH569" t="str">
            <v>Thamara Machado e Silva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</row>
        <row r="570">
          <cell r="A570" t="str">
            <v>ANHANGUERA-AGUESG00157A-MECA PARTICIPACOES LTDA Total</v>
          </cell>
          <cell r="AB570">
            <v>800.05</v>
          </cell>
        </row>
        <row r="571">
          <cell r="A571" t="str">
            <v>ANHANGUERA-AGUESG00180-CENTRO EDUCACIONAL KHALIL ZAHER</v>
          </cell>
          <cell r="B571" t="str">
            <v>ANHANGUERA</v>
          </cell>
          <cell r="C571" t="str">
            <v>AGUESG00180</v>
          </cell>
          <cell r="D571" t="str">
            <v>REEMBOLSO - AGUA</v>
          </cell>
          <cell r="E571" t="str">
            <v>063038</v>
          </cell>
          <cell r="F571" t="str">
            <v>01</v>
          </cell>
          <cell r="G571" t="str">
            <v>CENTRO EDUCACIONAL KHALIL ZAHER</v>
          </cell>
          <cell r="H571" t="str">
            <v>09688756000140</v>
          </cell>
          <cell r="I571" t="str">
            <v>79</v>
          </cell>
          <cell r="J571" t="str">
            <v>CESUR</v>
          </cell>
          <cell r="K571" t="str">
            <v>05808792005299</v>
          </cell>
          <cell r="L571" t="str">
            <v>AV:ARY COELHO NETO Nº 785</v>
          </cell>
          <cell r="M571" t="str">
            <v>BAIRRO CIDADE SALAME</v>
          </cell>
          <cell r="N571" t="str">
            <v>RONDONOPOLIS</v>
          </cell>
          <cell r="O571" t="str">
            <v>MT</v>
          </cell>
          <cell r="P571" t="str">
            <v>1211010179</v>
          </cell>
          <cell r="Q571" t="str">
            <v>510207002</v>
          </cell>
          <cell r="R571" t="str">
            <v>0190000024</v>
          </cell>
          <cell r="S571" t="str">
            <v>REEMBOLSO  DESPESAS PRESTADORES SERVICOS</v>
          </cell>
          <cell r="T571" t="str">
            <v>31/03/2018</v>
          </cell>
          <cell r="U571" t="str">
            <v>11/07/2013</v>
          </cell>
          <cell r="V571">
            <v>0</v>
          </cell>
          <cell r="W571" t="str">
            <v>02/2014</v>
          </cell>
          <cell r="X571">
            <v>181.25</v>
          </cell>
          <cell r="Y571">
            <v>200</v>
          </cell>
          <cell r="Z571" t="str">
            <v>15/03/2014</v>
          </cell>
          <cell r="AA571" t="str">
            <v>12/02/2014</v>
          </cell>
          <cell r="AB571">
            <v>200</v>
          </cell>
          <cell r="AC571" t="str">
            <v>Daiana Siqueira Costa</v>
          </cell>
          <cell r="AD571" t="str">
            <v>097837</v>
          </cell>
          <cell r="AE571" t="str">
            <v>547941</v>
          </cell>
          <cell r="AF571" t="str">
            <v>APROVADO</v>
          </cell>
          <cell r="AG571" t="str">
            <v>14/02/2014</v>
          </cell>
          <cell r="AH571" t="str">
            <v>Fabio Venegas</v>
          </cell>
          <cell r="AI571" t="str">
            <v>Alex Roberto Mattiuzzo</v>
          </cell>
          <cell r="AJ571" t="str">
            <v>Andrea Carla Alves Borim</v>
          </cell>
          <cell r="AK571">
            <v>0</v>
          </cell>
          <cell r="AL571">
            <v>0</v>
          </cell>
        </row>
        <row r="572">
          <cell r="A572" t="str">
            <v>ANHANGUERA-AGUESG00180-CENTRO EDUCACIONAL KHALIL ZAHER Total</v>
          </cell>
          <cell r="AB572">
            <v>200</v>
          </cell>
        </row>
        <row r="573">
          <cell r="A573" t="str">
            <v>ANHANGUERA-ALIMOV000179-AR EMPREEND PARTICIP E SERVICOS LTDA</v>
          </cell>
          <cell r="B573" t="str">
            <v>ANHANGUERA</v>
          </cell>
          <cell r="C573" t="str">
            <v>ALIMOV000179</v>
          </cell>
          <cell r="D573" t="str">
            <v>LOCACAO DE IMOVEL</v>
          </cell>
          <cell r="E573" t="str">
            <v>056760</v>
          </cell>
          <cell r="F573" t="str">
            <v>01</v>
          </cell>
          <cell r="G573" t="str">
            <v>AR EMPREEND PARTICIP E SERVICOS LTDA</v>
          </cell>
          <cell r="H573" t="str">
            <v>07560370000122</v>
          </cell>
          <cell r="I573" t="str">
            <v>B6</v>
          </cell>
          <cell r="J573" t="str">
            <v>UNICTS</v>
          </cell>
          <cell r="K573" t="str">
            <v>05808792010101</v>
          </cell>
          <cell r="L573" t="str">
            <v>SCS,QUADRA 08,BLOCO B-60 ,SALA 243</v>
          </cell>
          <cell r="M573" t="str">
            <v>DISTRITO FEDEREAL</v>
          </cell>
          <cell r="N573" t="str">
            <v>BRASILIA</v>
          </cell>
          <cell r="O573" t="str">
            <v>DF</v>
          </cell>
          <cell r="P573" t="str">
            <v>12110101A4</v>
          </cell>
          <cell r="Q573" t="str">
            <v>510206012</v>
          </cell>
          <cell r="R573" t="str">
            <v>0500000296</v>
          </cell>
          <cell r="S573" t="str">
            <v>IMOVEL   LOCACAO</v>
          </cell>
          <cell r="T573" t="str">
            <v>30/06/2023</v>
          </cell>
          <cell r="U573" t="str">
            <v>22/07/2013</v>
          </cell>
          <cell r="V573">
            <v>0</v>
          </cell>
          <cell r="W573" t="str">
            <v>02/2014</v>
          </cell>
          <cell r="X573">
            <v>114509.5</v>
          </cell>
          <cell r="Y573">
            <v>114509.5</v>
          </cell>
          <cell r="Z573" t="str">
            <v>15/03/2014</v>
          </cell>
          <cell r="AA573" t="str">
            <v>18/02/2014</v>
          </cell>
          <cell r="AB573">
            <v>114509.5</v>
          </cell>
          <cell r="AC573" t="str">
            <v>Daiana Siqueira Costa</v>
          </cell>
          <cell r="AD573" t="str">
            <v>057769</v>
          </cell>
          <cell r="AE573" t="str">
            <v>548738</v>
          </cell>
          <cell r="AF573" t="str">
            <v>APROVADO</v>
          </cell>
          <cell r="AG573" t="str">
            <v>20/02/2014</v>
          </cell>
          <cell r="AH573" t="str">
            <v>Juliano Bonfim Carregaro</v>
          </cell>
          <cell r="AI573" t="str">
            <v>Alex Roberto Mattiuzzo</v>
          </cell>
          <cell r="AJ573" t="str">
            <v>Andrea Carla Alves Borim</v>
          </cell>
          <cell r="AK573">
            <v>0</v>
          </cell>
          <cell r="AL573">
            <v>0</v>
          </cell>
        </row>
        <row r="574">
          <cell r="A574" t="str">
            <v>ANHANGUERA-ALIMOV000179-AR EMPREEND PARTICIP E SERVICOS LTDA Total</v>
          </cell>
          <cell r="AB574">
            <v>114509.5</v>
          </cell>
        </row>
        <row r="575">
          <cell r="A575" t="str">
            <v>ANHANGUERA-ALIMOV00028B-NS REALTY PARTICIPACOES LTDA</v>
          </cell>
          <cell r="B575" t="str">
            <v>ANHANGUERA</v>
          </cell>
          <cell r="C575" t="str">
            <v>ALIMOV00028B</v>
          </cell>
          <cell r="D575" t="str">
            <v>LOCACAO ESTACIONAMENTO</v>
          </cell>
          <cell r="E575" t="str">
            <v>223435</v>
          </cell>
          <cell r="F575" t="str">
            <v>01</v>
          </cell>
          <cell r="G575" t="str">
            <v>NS REALTY PARTICIPACOES LTDA</v>
          </cell>
          <cell r="H575" t="str">
            <v>17459480000156</v>
          </cell>
          <cell r="I575" t="str">
            <v>08</v>
          </cell>
          <cell r="J575" t="str">
            <v>MANTENEDORA</v>
          </cell>
          <cell r="K575" t="str">
            <v>05808792000149</v>
          </cell>
          <cell r="L575" t="str">
            <v>LOTE DE TERRENO Nº. 14, QUADRA Nº 01</v>
          </cell>
          <cell r="M575" t="str">
            <v>DOIS CORREGOS</v>
          </cell>
          <cell r="N575" t="str">
            <v>VALINHOS</v>
          </cell>
          <cell r="O575" t="str">
            <v>SP</v>
          </cell>
          <cell r="P575" t="str">
            <v>1491010108</v>
          </cell>
          <cell r="Q575" t="str">
            <v>620206012</v>
          </cell>
          <cell r="R575" t="str">
            <v>0500000296</v>
          </cell>
          <cell r="S575" t="str">
            <v>IMOVEL   LOCACAO</v>
          </cell>
          <cell r="T575" t="str">
            <v>06/03/2028</v>
          </cell>
          <cell r="U575" t="str">
            <v>13/02/2013</v>
          </cell>
          <cell r="V575">
            <v>0</v>
          </cell>
          <cell r="W575" t="str">
            <v>02/2014</v>
          </cell>
          <cell r="X575">
            <v>35220.639999999999</v>
          </cell>
          <cell r="Y575">
            <v>35220.639999999999</v>
          </cell>
          <cell r="Z575" t="str">
            <v>15/03/2014</v>
          </cell>
          <cell r="AA575" t="str">
            <v>18/03/2014</v>
          </cell>
          <cell r="AB575">
            <v>35220.639999999999</v>
          </cell>
          <cell r="AC575" t="str">
            <v>Daiana Siqueira Costa</v>
          </cell>
          <cell r="AD575" t="str">
            <v>089707</v>
          </cell>
          <cell r="AE575" t="str">
            <v>553467</v>
          </cell>
          <cell r="AF575" t="str">
            <v>APROVADO</v>
          </cell>
          <cell r="AG575" t="str">
            <v>18/03/2014</v>
          </cell>
          <cell r="AH575" t="str">
            <v>Tharsso Romildo Bollis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</row>
        <row r="576">
          <cell r="A576" t="str">
            <v>ANHANGUERA-ALIMOV00028B-NS REALTY PARTICIPACOES LTDA</v>
          </cell>
          <cell r="B576" t="str">
            <v>ANHANGUERA</v>
          </cell>
          <cell r="C576" t="str">
            <v>ALIMOV00028B</v>
          </cell>
          <cell r="D576" t="str">
            <v>LOCACAO ESTACIONAMENTO</v>
          </cell>
          <cell r="E576" t="str">
            <v>223435</v>
          </cell>
          <cell r="F576" t="str">
            <v>01</v>
          </cell>
          <cell r="G576" t="str">
            <v>NS REALTY PARTICIPACOES LTDA</v>
          </cell>
          <cell r="H576" t="str">
            <v>17459480000156</v>
          </cell>
          <cell r="I576" t="str">
            <v>08</v>
          </cell>
          <cell r="J576" t="str">
            <v>MANTENEDORA</v>
          </cell>
          <cell r="K576" t="str">
            <v>05808792000149</v>
          </cell>
          <cell r="L576" t="str">
            <v>LOTE DE TERRENO Nº. 14, QUADRA Nº 01</v>
          </cell>
          <cell r="M576" t="str">
            <v>DOIS CORREGOS</v>
          </cell>
          <cell r="N576" t="str">
            <v>VALINHOS</v>
          </cell>
          <cell r="O576" t="str">
            <v>SP</v>
          </cell>
          <cell r="P576" t="str">
            <v>1491010108</v>
          </cell>
          <cell r="Q576" t="str">
            <v>620206012</v>
          </cell>
          <cell r="R576" t="str">
            <v>0500000296</v>
          </cell>
          <cell r="S576" t="str">
            <v>IMOVEL   LOCACAO</v>
          </cell>
          <cell r="T576" t="str">
            <v>06/03/2028</v>
          </cell>
          <cell r="U576" t="str">
            <v>13/02/2013</v>
          </cell>
          <cell r="V576">
            <v>0</v>
          </cell>
          <cell r="W576" t="str">
            <v>02/2014</v>
          </cell>
          <cell r="X576">
            <v>35220.639999999999</v>
          </cell>
          <cell r="Y576">
            <v>35220.639999999999</v>
          </cell>
          <cell r="Z576" t="str">
            <v>15/03/2014</v>
          </cell>
          <cell r="AA576" t="str">
            <v>18/03/2014</v>
          </cell>
          <cell r="AC576" t="str">
            <v>Daiana Siqueira Costa</v>
          </cell>
          <cell r="AD576" t="str">
            <v>067008</v>
          </cell>
          <cell r="AE576" t="str">
            <v>549885</v>
          </cell>
          <cell r="AF576" t="str">
            <v>APROVADO</v>
          </cell>
          <cell r="AG576" t="str">
            <v>28/02/2014</v>
          </cell>
          <cell r="AH576" t="str">
            <v>Tharsso Romildo Bollis</v>
          </cell>
          <cell r="AI576" t="str">
            <v>Leonardo dos Santos Costa</v>
          </cell>
          <cell r="AJ576" t="str">
            <v>Maron Marcel Guimaraes</v>
          </cell>
          <cell r="AK576">
            <v>0</v>
          </cell>
          <cell r="AL576">
            <v>0</v>
          </cell>
        </row>
        <row r="577">
          <cell r="A577" t="str">
            <v>ANHANGUERA-ALIMOV00028B-NS REALTY PARTICIPACOES LTDA Total</v>
          </cell>
          <cell r="AB577">
            <v>35220.639999999999</v>
          </cell>
        </row>
        <row r="578">
          <cell r="A578" t="str">
            <v>ANHANGUERA-ALIMOV00031A-ADRIANE MARTINS DA COSTA SANTANA</v>
          </cell>
          <cell r="B578" t="str">
            <v>ANHANGUERA</v>
          </cell>
          <cell r="C578" t="str">
            <v>ALIMOV00031A</v>
          </cell>
          <cell r="D578" t="str">
            <v>LOCACAO DE IMOVEL</v>
          </cell>
          <cell r="E578" t="str">
            <v>069557</v>
          </cell>
          <cell r="F578" t="str">
            <v>01</v>
          </cell>
          <cell r="G578" t="str">
            <v>ADRIANE MARTINS DA COSTA SANTANA</v>
          </cell>
          <cell r="H578" t="str">
            <v>65789849687</v>
          </cell>
          <cell r="I578" t="str">
            <v>56</v>
          </cell>
          <cell r="J578" t="str">
            <v>FABRAI I I I</v>
          </cell>
          <cell r="K578" t="str">
            <v>05808792006007</v>
          </cell>
          <cell r="L578" t="str">
            <v>RUA ARAAO REIS, 524</v>
          </cell>
          <cell r="M578" t="str">
            <v>CENTRO</v>
          </cell>
          <cell r="N578" t="str">
            <v>BELO HORIZONTE</v>
          </cell>
          <cell r="O578" t="str">
            <v>MG</v>
          </cell>
          <cell r="P578" t="str">
            <v>1211010177</v>
          </cell>
          <cell r="Q578" t="str">
            <v>510206011</v>
          </cell>
          <cell r="R578" t="str">
            <v>0500000296</v>
          </cell>
          <cell r="S578" t="str">
            <v>IMOVEL   LOCACAO</v>
          </cell>
          <cell r="T578" t="str">
            <v>25/07/2017</v>
          </cell>
          <cell r="U578" t="str">
            <v>26/04/2013</v>
          </cell>
          <cell r="V578">
            <v>0</v>
          </cell>
          <cell r="W578" t="str">
            <v>02/2014</v>
          </cell>
          <cell r="X578">
            <v>15000</v>
          </cell>
          <cell r="Y578">
            <v>15000</v>
          </cell>
          <cell r="Z578" t="str">
            <v>15/03/2014</v>
          </cell>
          <cell r="AA578" t="str">
            <v>18/02/2014</v>
          </cell>
          <cell r="AB578">
            <v>15000</v>
          </cell>
          <cell r="AC578" t="str">
            <v>Daiana Siqueira Costa</v>
          </cell>
          <cell r="AD578" t="str">
            <v>059380</v>
          </cell>
          <cell r="AE578" t="str">
            <v>548892</v>
          </cell>
          <cell r="AF578" t="str">
            <v>APROVADO</v>
          </cell>
          <cell r="AG578" t="str">
            <v>24/02/2014</v>
          </cell>
          <cell r="AH578" t="str">
            <v>Debora Elisa Marinho de Olivei</v>
          </cell>
          <cell r="AI578" t="str">
            <v>Rafael Bersele de Matos Dourado</v>
          </cell>
          <cell r="AJ578" t="str">
            <v>Alexandra Silveira Mastella</v>
          </cell>
          <cell r="AK578">
            <v>0</v>
          </cell>
          <cell r="AL578">
            <v>0</v>
          </cell>
        </row>
        <row r="579">
          <cell r="A579" t="str">
            <v>ANHANGUERA-ALIMOV00031A-ADRIANE MARTINS DA COSTA SANTANA Total</v>
          </cell>
          <cell r="AB579">
            <v>15000</v>
          </cell>
        </row>
        <row r="580">
          <cell r="A580" t="str">
            <v>ANHANGUERA-ALIMOV00031A-MARIA DE FATIMA SANTANA</v>
          </cell>
          <cell r="B580" t="str">
            <v>ANHANGUERA</v>
          </cell>
          <cell r="C580" t="str">
            <v>ALIMOV00031A</v>
          </cell>
          <cell r="D580" t="str">
            <v>LOCACAO DE IMOVEL</v>
          </cell>
          <cell r="E580" t="str">
            <v>069558</v>
          </cell>
          <cell r="F580" t="str">
            <v>01</v>
          </cell>
          <cell r="G580" t="str">
            <v>MARIA DE FATIMA SANTANA</v>
          </cell>
          <cell r="H580" t="str">
            <v>37435949604</v>
          </cell>
          <cell r="I580" t="str">
            <v>56</v>
          </cell>
          <cell r="J580" t="str">
            <v>FABRAI I I I</v>
          </cell>
          <cell r="K580" t="str">
            <v>05808792006007</v>
          </cell>
          <cell r="L580" t="str">
            <v>RUA ARAAO REIS, 524</v>
          </cell>
          <cell r="M580" t="str">
            <v>CENTRO</v>
          </cell>
          <cell r="N580" t="str">
            <v>BELO HORIZONTE</v>
          </cell>
          <cell r="O580" t="str">
            <v>MG</v>
          </cell>
          <cell r="P580" t="str">
            <v>1211010177</v>
          </cell>
          <cell r="Q580" t="str">
            <v>510206011</v>
          </cell>
          <cell r="R580" t="str">
            <v>0500000296</v>
          </cell>
          <cell r="S580" t="str">
            <v>IMOVEL   LOCACAO</v>
          </cell>
          <cell r="T580" t="str">
            <v>25/07/2017</v>
          </cell>
          <cell r="U580" t="str">
            <v>26/04/2013</v>
          </cell>
          <cell r="V580">
            <v>0</v>
          </cell>
          <cell r="W580" t="str">
            <v>02/2014</v>
          </cell>
          <cell r="X580">
            <v>15000</v>
          </cell>
          <cell r="Y580">
            <v>15000</v>
          </cell>
          <cell r="Z580" t="str">
            <v>15/03/2014</v>
          </cell>
          <cell r="AA580" t="str">
            <v>18/02/2014</v>
          </cell>
          <cell r="AB580">
            <v>15000</v>
          </cell>
          <cell r="AC580" t="str">
            <v>Daiana Siqueira Costa</v>
          </cell>
          <cell r="AD580" t="str">
            <v>059438</v>
          </cell>
          <cell r="AE580" t="str">
            <v>548898</v>
          </cell>
          <cell r="AF580" t="str">
            <v>APROVADO</v>
          </cell>
          <cell r="AG580" t="str">
            <v>24/02/2014</v>
          </cell>
          <cell r="AH580" t="str">
            <v>Debora Elisa Marinho de Olivei</v>
          </cell>
          <cell r="AI580" t="str">
            <v>Rafael Bersele de Matos Dourado</v>
          </cell>
          <cell r="AJ580" t="str">
            <v>Alexandra Silveira Mastella</v>
          </cell>
          <cell r="AK580">
            <v>0</v>
          </cell>
          <cell r="AL580">
            <v>0</v>
          </cell>
        </row>
        <row r="581">
          <cell r="A581" t="str">
            <v>ANHANGUERA-ALIMOV00031A-MARIA DE FATIMA SANTANA Total</v>
          </cell>
          <cell r="AB581">
            <v>15000</v>
          </cell>
        </row>
        <row r="582">
          <cell r="A582" t="str">
            <v>ANHANGUERA-ALIMOV00034D-ROGERIO FERREIRA ALBIERE</v>
          </cell>
          <cell r="B582" t="str">
            <v>ANHANGUERA</v>
          </cell>
          <cell r="C582" t="str">
            <v>ALIMOV00034D</v>
          </cell>
          <cell r="D582" t="str">
            <v>LOCACAO DE IMOVEL</v>
          </cell>
          <cell r="E582" t="str">
            <v>052934</v>
          </cell>
          <cell r="F582" t="str">
            <v>01</v>
          </cell>
          <cell r="G582" t="str">
            <v>ROGERIO FERREIRA ALBIERE</v>
          </cell>
          <cell r="H582" t="str">
            <v>25327326870</v>
          </cell>
          <cell r="I582" t="str">
            <v>16</v>
          </cell>
          <cell r="J582" t="str">
            <v>FAC IV</v>
          </cell>
          <cell r="K582" t="str">
            <v>05808792001625</v>
          </cell>
          <cell r="L582" t="str">
            <v>AV.EMILIA STEFANELLI CEREGATTI - S/N</v>
          </cell>
          <cell r="M582" t="str">
            <v>CAMPINAS</v>
          </cell>
          <cell r="N582" t="str">
            <v>CAMPINAS</v>
          </cell>
          <cell r="O582" t="str">
            <v>SP</v>
          </cell>
          <cell r="P582" t="str">
            <v>1211010116</v>
          </cell>
          <cell r="Q582" t="str">
            <v>510206012</v>
          </cell>
          <cell r="R582" t="str">
            <v>0500000296</v>
          </cell>
          <cell r="S582" t="str">
            <v>IMOVEL   LOCACAO</v>
          </cell>
          <cell r="T582" t="str">
            <v>31/08/2016</v>
          </cell>
          <cell r="U582" t="str">
            <v>11/03/2014</v>
          </cell>
          <cell r="V582" t="str">
            <v>Daiana Siqueira Costa</v>
          </cell>
          <cell r="W582" t="str">
            <v>02/2014</v>
          </cell>
          <cell r="X582">
            <v>16554.61</v>
          </cell>
          <cell r="Y582">
            <v>16554.61</v>
          </cell>
          <cell r="Z582" t="str">
            <v>15/03/2014</v>
          </cell>
          <cell r="AA582" t="str">
            <v>11/03/2014</v>
          </cell>
          <cell r="AB582">
            <v>16554.61</v>
          </cell>
          <cell r="AC582" t="str">
            <v>Daiana Siqueira Costa</v>
          </cell>
          <cell r="AD582" t="str">
            <v>079450</v>
          </cell>
          <cell r="AE582" t="str">
            <v>552447</v>
          </cell>
          <cell r="AF582" t="str">
            <v>APROVADO</v>
          </cell>
          <cell r="AG582" t="str">
            <v>20/03/2014</v>
          </cell>
          <cell r="AH582" t="str">
            <v>Roberta Marcilio</v>
          </cell>
          <cell r="AI582" t="str">
            <v>Luciana Regina Dopp Moro</v>
          </cell>
          <cell r="AJ582" t="str">
            <v>Iracilda Aparecida Ossuna</v>
          </cell>
          <cell r="AK582">
            <v>0</v>
          </cell>
          <cell r="AL582">
            <v>0</v>
          </cell>
        </row>
        <row r="583">
          <cell r="A583" t="str">
            <v>ANHANGUERA-ALIMOV00034D-ROGERIO FERREIRA ALBIERE Total</v>
          </cell>
          <cell r="AB583">
            <v>16554.61</v>
          </cell>
        </row>
        <row r="584">
          <cell r="A584" t="str">
            <v>ANHANGUERA-ALIMOV00034D-MARIA TERESINHA FERREIRA ALBIERI</v>
          </cell>
          <cell r="B584" t="str">
            <v>ANHANGUERA</v>
          </cell>
          <cell r="C584" t="str">
            <v>ALIMOV00034D</v>
          </cell>
          <cell r="D584" t="str">
            <v>LOCACAO DE IMOVEL</v>
          </cell>
          <cell r="E584" t="str">
            <v>026239</v>
          </cell>
          <cell r="F584" t="str">
            <v>01</v>
          </cell>
          <cell r="G584" t="str">
            <v>MARIA TERESINHA FERREIRA ALBIERI</v>
          </cell>
          <cell r="H584" t="str">
            <v>05186927872</v>
          </cell>
          <cell r="I584" t="str">
            <v>16</v>
          </cell>
          <cell r="J584" t="str">
            <v>FAC IV</v>
          </cell>
          <cell r="K584" t="str">
            <v>05808792001625</v>
          </cell>
          <cell r="L584" t="str">
            <v>AV.EMILIA STEFANELLI CEREGATTI - S/N</v>
          </cell>
          <cell r="M584" t="str">
            <v>CAMPINAS</v>
          </cell>
          <cell r="N584" t="str">
            <v>CAMPINAS</v>
          </cell>
          <cell r="O584" t="str">
            <v>SP</v>
          </cell>
          <cell r="P584" t="str">
            <v>1211010116</v>
          </cell>
          <cell r="Q584" t="str">
            <v>510206012</v>
          </cell>
          <cell r="R584" t="str">
            <v>0500000296</v>
          </cell>
          <cell r="S584" t="str">
            <v>IMOVEL   LOCACAO</v>
          </cell>
          <cell r="T584" t="str">
            <v>31/08/2016</v>
          </cell>
          <cell r="U584" t="str">
            <v>11/03/2014</v>
          </cell>
          <cell r="V584" t="str">
            <v>Daiana Siqueira Costa</v>
          </cell>
          <cell r="W584" t="str">
            <v>02/2014</v>
          </cell>
          <cell r="X584">
            <v>33109.22</v>
          </cell>
          <cell r="Y584">
            <v>33109.22</v>
          </cell>
          <cell r="Z584" t="str">
            <v>15/03/2014</v>
          </cell>
          <cell r="AA584" t="str">
            <v>11/03/2014</v>
          </cell>
          <cell r="AB584">
            <v>33109.22</v>
          </cell>
          <cell r="AC584" t="str">
            <v>Daiana Siqueira Costa</v>
          </cell>
          <cell r="AD584" t="str">
            <v>079443</v>
          </cell>
          <cell r="AE584" t="str">
            <v>552446</v>
          </cell>
          <cell r="AF584" t="str">
            <v>APROVADO</v>
          </cell>
          <cell r="AG584" t="str">
            <v>20/03/2014</v>
          </cell>
          <cell r="AH584" t="str">
            <v>Roberta Marcilio</v>
          </cell>
          <cell r="AI584" t="str">
            <v>Luciana Regina Dopp Moro</v>
          </cell>
          <cell r="AJ584" t="str">
            <v>Iracilda Aparecida Ossuna</v>
          </cell>
          <cell r="AK584">
            <v>0</v>
          </cell>
          <cell r="AL584">
            <v>0</v>
          </cell>
        </row>
        <row r="585">
          <cell r="A585" t="str">
            <v>ANHANGUERA-ALIMOV00034D-MARIA TERESINHA FERREIRA ALBIERI Total</v>
          </cell>
          <cell r="AB585">
            <v>33109.22</v>
          </cell>
        </row>
        <row r="586">
          <cell r="A586" t="str">
            <v>ANHANGUERA-ALIMOV00034D-FABIO FERREIRA ALBIERE</v>
          </cell>
          <cell r="B586" t="str">
            <v>ANHANGUERA</v>
          </cell>
          <cell r="C586" t="str">
            <v>ALIMOV00034D</v>
          </cell>
          <cell r="D586" t="str">
            <v>LOCACAO DE IMOVEL</v>
          </cell>
          <cell r="E586" t="str">
            <v>053074</v>
          </cell>
          <cell r="F586" t="str">
            <v>01</v>
          </cell>
          <cell r="G586" t="str">
            <v>FABIO FERREIRA ALBIERE</v>
          </cell>
          <cell r="H586" t="str">
            <v>17389241810</v>
          </cell>
          <cell r="I586" t="str">
            <v>16</v>
          </cell>
          <cell r="J586" t="str">
            <v>FAC IV</v>
          </cell>
          <cell r="K586" t="str">
            <v>05808792001625</v>
          </cell>
          <cell r="L586" t="str">
            <v>AV.EMILIA STEFANELLI CEREGATTI - S/N</v>
          </cell>
          <cell r="M586" t="str">
            <v>CAMPINAS</v>
          </cell>
          <cell r="N586" t="str">
            <v>CAMPINAS</v>
          </cell>
          <cell r="O586" t="str">
            <v>SP</v>
          </cell>
          <cell r="P586" t="str">
            <v>1211010116</v>
          </cell>
          <cell r="Q586" t="str">
            <v>510206012</v>
          </cell>
          <cell r="R586" t="str">
            <v>0500000296</v>
          </cell>
          <cell r="S586" t="str">
            <v>IMOVEL   LOCACAO</v>
          </cell>
          <cell r="T586" t="str">
            <v>31/08/2016</v>
          </cell>
          <cell r="U586" t="str">
            <v>11/03/2014</v>
          </cell>
          <cell r="V586" t="str">
            <v>Daiana Siqueira Costa</v>
          </cell>
          <cell r="W586" t="str">
            <v>02/2014</v>
          </cell>
          <cell r="X586">
            <v>16554.61</v>
          </cell>
          <cell r="Y586">
            <v>16554.61</v>
          </cell>
          <cell r="Z586" t="str">
            <v>15/03/2014</v>
          </cell>
          <cell r="AA586" t="str">
            <v>11/03/2014</v>
          </cell>
          <cell r="AB586">
            <v>16554.61</v>
          </cell>
          <cell r="AC586" t="str">
            <v>Daiana Siqueira Costa</v>
          </cell>
          <cell r="AD586" t="str">
            <v>079461</v>
          </cell>
          <cell r="AE586" t="str">
            <v>552448</v>
          </cell>
          <cell r="AF586" t="str">
            <v>APROVADO</v>
          </cell>
          <cell r="AG586" t="str">
            <v>20/03/2014</v>
          </cell>
          <cell r="AH586" t="str">
            <v>Roberta Marcilio</v>
          </cell>
          <cell r="AI586" t="str">
            <v>Luciana Regina Dopp Moro</v>
          </cell>
          <cell r="AJ586" t="str">
            <v>Iracilda Aparecida Ossuna</v>
          </cell>
          <cell r="AK586">
            <v>0</v>
          </cell>
          <cell r="AL586">
            <v>0</v>
          </cell>
        </row>
        <row r="587">
          <cell r="A587" t="str">
            <v>ANHANGUERA-ALIMOV00034D-FABIO FERREIRA ALBIERE Total</v>
          </cell>
          <cell r="AB587">
            <v>16554.61</v>
          </cell>
        </row>
        <row r="588">
          <cell r="A588" t="str">
            <v>ANHANGUERA-ALIMOV00034D-BENATTI E BENATTI EMPREEND ADM IMOBILIAR</v>
          </cell>
          <cell r="B588" t="str">
            <v>ANHANGUERA</v>
          </cell>
          <cell r="C588" t="str">
            <v>ALIMOV00034D</v>
          </cell>
          <cell r="D588" t="str">
            <v>LOCACAO DE IMOVEL</v>
          </cell>
          <cell r="E588" t="str">
            <v>MS00TQ</v>
          </cell>
          <cell r="F588" t="str">
            <v>01</v>
          </cell>
          <cell r="G588" t="str">
            <v>BENATTI E BENATTI EMPREEND ADM IMOBILIAR</v>
          </cell>
          <cell r="H588" t="str">
            <v>19107296000172</v>
          </cell>
          <cell r="I588" t="str">
            <v>16</v>
          </cell>
          <cell r="J588" t="str">
            <v>FAC IV</v>
          </cell>
          <cell r="K588" t="str">
            <v>05808792001625</v>
          </cell>
          <cell r="L588" t="str">
            <v>AV.EMILIA STEFANELLI CEREGATTI - S/N</v>
          </cell>
          <cell r="M588" t="str">
            <v>CAMPINAS</v>
          </cell>
          <cell r="N588" t="str">
            <v>CAMPINAS</v>
          </cell>
          <cell r="O588" t="str">
            <v>SP</v>
          </cell>
          <cell r="P588" t="str">
            <v>1211010116</v>
          </cell>
          <cell r="Q588" t="str">
            <v>510206012</v>
          </cell>
          <cell r="R588" t="str">
            <v>0500000296</v>
          </cell>
          <cell r="S588" t="str">
            <v>IMOVEL   LOCACAO</v>
          </cell>
          <cell r="T588" t="str">
            <v>31/08/2016</v>
          </cell>
          <cell r="U588" t="str">
            <v>11/03/2014</v>
          </cell>
          <cell r="V588" t="str">
            <v>Daiana Siqueira Costa</v>
          </cell>
          <cell r="W588" t="str">
            <v>02/2014</v>
          </cell>
          <cell r="X588">
            <v>44145.62</v>
          </cell>
          <cell r="Y588">
            <v>44145.62</v>
          </cell>
          <cell r="Z588" t="str">
            <v>15/03/2014</v>
          </cell>
          <cell r="AA588" t="str">
            <v>11/03/2014</v>
          </cell>
          <cell r="AB588">
            <v>44145.62</v>
          </cell>
          <cell r="AC588" t="str">
            <v>Daiana Siqueira Costa</v>
          </cell>
          <cell r="AD588" t="str">
            <v>079441</v>
          </cell>
          <cell r="AE588" t="str">
            <v>552445</v>
          </cell>
          <cell r="AF588" t="str">
            <v>APROVADO</v>
          </cell>
          <cell r="AG588" t="str">
            <v>20/03/2014</v>
          </cell>
          <cell r="AH588" t="str">
            <v>Roberta Marcilio</v>
          </cell>
          <cell r="AI588" t="str">
            <v>Luciana Regina Dopp Moro</v>
          </cell>
          <cell r="AJ588" t="str">
            <v>Iracilda Aparecida Ossuna</v>
          </cell>
          <cell r="AK588">
            <v>0</v>
          </cell>
          <cell r="AL588">
            <v>0</v>
          </cell>
        </row>
        <row r="589">
          <cell r="A589" t="str">
            <v>ANHANGUERA-ALIMOV00034D-BENATTI E BENATTI EMPREEND ADM IMOBILIAR Total</v>
          </cell>
          <cell r="AB589">
            <v>44145.62</v>
          </cell>
        </row>
        <row r="590">
          <cell r="A590" t="str">
            <v>ANHANGUERA-ALIMOV00035A-FABIO FERREIRA ALBIERE</v>
          </cell>
          <cell r="B590" t="str">
            <v>ANHANGUERA</v>
          </cell>
          <cell r="C590" t="str">
            <v>ALIMOV00035A</v>
          </cell>
          <cell r="D590" t="str">
            <v>CONTRATO DE LOCACAO DE IMOVEL</v>
          </cell>
          <cell r="E590" t="str">
            <v>053074</v>
          </cell>
          <cell r="F590" t="str">
            <v>01</v>
          </cell>
          <cell r="G590" t="str">
            <v>FABIO FERREIRA ALBIERE</v>
          </cell>
          <cell r="H590" t="str">
            <v>17389241810</v>
          </cell>
          <cell r="I590" t="str">
            <v>16</v>
          </cell>
          <cell r="J590" t="str">
            <v>FAC IV</v>
          </cell>
          <cell r="K590" t="str">
            <v>05808792001625</v>
          </cell>
          <cell r="L590" t="str">
            <v>AV EMILIA STEFANELLI CEREGATTI, S/N</v>
          </cell>
          <cell r="M590" t="str">
            <v>JD. MORUMBI</v>
          </cell>
          <cell r="N590" t="str">
            <v>CAMPINAS</v>
          </cell>
          <cell r="O590" t="str">
            <v>SP</v>
          </cell>
          <cell r="P590" t="str">
            <v>1211010116</v>
          </cell>
          <cell r="Q590" t="str">
            <v>510206011</v>
          </cell>
          <cell r="R590" t="str">
            <v>0500000296</v>
          </cell>
          <cell r="S590" t="str">
            <v>IMOVEL   LOCACAO</v>
          </cell>
          <cell r="T590" t="str">
            <v>15/09/2020</v>
          </cell>
          <cell r="U590" t="str">
            <v>05/04/2012</v>
          </cell>
          <cell r="V590">
            <v>0</v>
          </cell>
          <cell r="W590" t="str">
            <v>02/2014</v>
          </cell>
          <cell r="X590">
            <v>16554.61</v>
          </cell>
          <cell r="Y590">
            <v>16554.61</v>
          </cell>
          <cell r="Z590" t="str">
            <v>15/03/2014</v>
          </cell>
          <cell r="AA590" t="str">
            <v>24/02/2014</v>
          </cell>
          <cell r="AB590">
            <v>16554.61</v>
          </cell>
          <cell r="AC590" t="str">
            <v>Daiana Siqueira Costa</v>
          </cell>
          <cell r="AD590" t="str">
            <v>066702</v>
          </cell>
          <cell r="AE590" t="str">
            <v>549871</v>
          </cell>
          <cell r="AF590" t="str">
            <v>APROVADO</v>
          </cell>
          <cell r="AG590" t="str">
            <v>19/03/2014</v>
          </cell>
          <cell r="AH590" t="str">
            <v>Roberta Marcilio</v>
          </cell>
          <cell r="AI590" t="str">
            <v>Luciana Regina Dopp Moro</v>
          </cell>
          <cell r="AJ590">
            <v>0</v>
          </cell>
          <cell r="AK590">
            <v>0</v>
          </cell>
          <cell r="AL590">
            <v>0</v>
          </cell>
        </row>
        <row r="591">
          <cell r="A591" t="str">
            <v>ANHANGUERA-ALIMOV00035A-FABIO FERREIRA ALBIERE Total</v>
          </cell>
          <cell r="AB591">
            <v>16554.61</v>
          </cell>
        </row>
        <row r="592">
          <cell r="A592" t="str">
            <v>ANHANGUERA-ALIMOV00052B-SIMONSEN SENRA ADMINISTRACAO DE BENS LTD</v>
          </cell>
          <cell r="B592" t="str">
            <v>ANHANGUERA</v>
          </cell>
          <cell r="C592" t="str">
            <v>ALIMOV00052B</v>
          </cell>
          <cell r="D592" t="str">
            <v>FAZENDA ESCOLA DE LEME</v>
          </cell>
          <cell r="E592" t="str">
            <v>089069</v>
          </cell>
          <cell r="F592" t="str">
            <v>01</v>
          </cell>
          <cell r="G592" t="str">
            <v>SIMONSEN SENRA ADMINISTRACAO DE BENS LTD</v>
          </cell>
          <cell r="H592" t="str">
            <v>10733761000106</v>
          </cell>
          <cell r="I592" t="str">
            <v>30</v>
          </cell>
          <cell r="J592" t="str">
            <v>FAZ.ESCOLA LEME</v>
          </cell>
          <cell r="K592" t="str">
            <v>05808792001897</v>
          </cell>
          <cell r="L592" t="str">
            <v>FAZENDA ESCOLA</v>
          </cell>
          <cell r="M592" t="str">
            <v>BAIRRO PRETO</v>
          </cell>
          <cell r="N592" t="str">
            <v>LEME</v>
          </cell>
          <cell r="O592" t="str">
            <v>SP</v>
          </cell>
          <cell r="P592" t="str">
            <v>1114080101</v>
          </cell>
          <cell r="Q592" t="str">
            <v>510106012</v>
          </cell>
          <cell r="R592" t="str">
            <v>0500000296</v>
          </cell>
          <cell r="S592" t="str">
            <v>IMOVEL   LOCACAO</v>
          </cell>
          <cell r="T592" t="str">
            <v>30/01/2028</v>
          </cell>
          <cell r="U592" t="str">
            <v>08/01/2013</v>
          </cell>
          <cell r="V592">
            <v>0</v>
          </cell>
          <cell r="W592" t="str">
            <v>02/2014</v>
          </cell>
          <cell r="X592">
            <v>21105.14</v>
          </cell>
          <cell r="Y592">
            <v>21105.14</v>
          </cell>
          <cell r="Z592" t="str">
            <v>15/03/2014</v>
          </cell>
          <cell r="AA592" t="str">
            <v>24/02/2014</v>
          </cell>
          <cell r="AB592">
            <v>21105.14</v>
          </cell>
          <cell r="AC592" t="str">
            <v>Daiana Siqueira Costa</v>
          </cell>
          <cell r="AD592" t="str">
            <v>066493</v>
          </cell>
          <cell r="AE592" t="str">
            <v>549844</v>
          </cell>
          <cell r="AF592" t="str">
            <v>APROVADO</v>
          </cell>
          <cell r="AG592" t="str">
            <v>05/03/2014</v>
          </cell>
          <cell r="AH592" t="str">
            <v>Fernando Donisete Pultz</v>
          </cell>
          <cell r="AI592" t="str">
            <v>Luciana Regina Dopp Moro</v>
          </cell>
          <cell r="AJ592">
            <v>0</v>
          </cell>
          <cell r="AK592">
            <v>0</v>
          </cell>
          <cell r="AL592">
            <v>0</v>
          </cell>
        </row>
        <row r="593">
          <cell r="A593" t="str">
            <v>ANHANGUERA-ALIMOV00052B-SIMONSEN SENRA ADMINISTRACAO DE BENS LTD Total</v>
          </cell>
          <cell r="AB593">
            <v>21105.14</v>
          </cell>
        </row>
        <row r="594">
          <cell r="A594" t="str">
            <v>ANHANGUERA-ALIMOV00104B-MARLENE PRADO SOUSA</v>
          </cell>
          <cell r="B594" t="str">
            <v>ANHANGUERA</v>
          </cell>
          <cell r="C594" t="str">
            <v>ALIMOV00104B</v>
          </cell>
          <cell r="D594" t="str">
            <v>CONTRATO DE LOCACAO DE IMOVEL</v>
          </cell>
          <cell r="E594" t="str">
            <v>069553</v>
          </cell>
          <cell r="F594" t="str">
            <v>01</v>
          </cell>
          <cell r="G594" t="str">
            <v>MARLENE PRADO SOUSA</v>
          </cell>
          <cell r="H594" t="str">
            <v>30150590687</v>
          </cell>
          <cell r="I594" t="str">
            <v>88</v>
          </cell>
          <cell r="J594" t="str">
            <v>JK I I</v>
          </cell>
          <cell r="K594" t="str">
            <v>05808792005531</v>
          </cell>
          <cell r="L594" t="str">
            <v>RUA 06, LOTE 01, QD 05</v>
          </cell>
          <cell r="M594" t="str">
            <v>PQ RIO BRANCO</v>
          </cell>
          <cell r="N594" t="str">
            <v>VALPARAISO DE G</v>
          </cell>
          <cell r="O594" t="str">
            <v>GO</v>
          </cell>
          <cell r="P594" t="str">
            <v>1211010182</v>
          </cell>
          <cell r="Q594" t="str">
            <v>510206011</v>
          </cell>
          <cell r="R594" t="str">
            <v>0500000296</v>
          </cell>
          <cell r="S594" t="str">
            <v>IMOVEL   LOCACAO</v>
          </cell>
          <cell r="T594" t="str">
            <v>30/04/2016</v>
          </cell>
          <cell r="U594" t="str">
            <v>08/09/2011</v>
          </cell>
          <cell r="V594">
            <v>0</v>
          </cell>
          <cell r="W594" t="str">
            <v>02/2014</v>
          </cell>
          <cell r="X594">
            <v>21281.73</v>
          </cell>
          <cell r="Y594">
            <v>21281.73</v>
          </cell>
          <cell r="Z594" t="str">
            <v>15/03/2014</v>
          </cell>
          <cell r="AA594" t="str">
            <v>11/03/2014</v>
          </cell>
          <cell r="AB594">
            <v>21281.73</v>
          </cell>
          <cell r="AC594" t="str">
            <v>Daiana Siqueira Costa</v>
          </cell>
          <cell r="AD594" t="str">
            <v>078881</v>
          </cell>
          <cell r="AE594" t="str">
            <v>552298</v>
          </cell>
          <cell r="AF594" t="str">
            <v>APROVADO</v>
          </cell>
          <cell r="AG594" t="str">
            <v>14/03/2014</v>
          </cell>
          <cell r="AH594" t="str">
            <v>Roberta Alves da Silva</v>
          </cell>
          <cell r="AI594" t="str">
            <v>Alex Roberto Mattiuzzo</v>
          </cell>
          <cell r="AJ594">
            <v>0</v>
          </cell>
          <cell r="AK594">
            <v>0</v>
          </cell>
          <cell r="AL594">
            <v>0</v>
          </cell>
        </row>
        <row r="595">
          <cell r="A595" t="str">
            <v>ANHANGUERA-ALIMOV00104B-MARLENE PRADO SOUSA Total</v>
          </cell>
          <cell r="AB595">
            <v>21281.73</v>
          </cell>
        </row>
        <row r="596">
          <cell r="A596" t="str">
            <v>ANHANGUERA-ALIMOV00111-SERGIO BROTERO JUNQUEIRA</v>
          </cell>
          <cell r="B596" t="str">
            <v>ANHANGUERA</v>
          </cell>
          <cell r="C596" t="str">
            <v>ALIMOV00111</v>
          </cell>
          <cell r="D596" t="str">
            <v>LOCACAO IMOVEL UNIBERO BRIGADEIRO</v>
          </cell>
          <cell r="E596" t="str">
            <v>038996</v>
          </cell>
          <cell r="F596" t="str">
            <v>01</v>
          </cell>
          <cell r="G596" t="str">
            <v>SERGIO BROTERO JUNQUEIRA</v>
          </cell>
          <cell r="H596" t="str">
            <v>00595357849</v>
          </cell>
          <cell r="I596" t="str">
            <v>23</v>
          </cell>
          <cell r="J596" t="str">
            <v>UNIBERO MATRIZ</v>
          </cell>
          <cell r="K596" t="str">
            <v>05808792007585</v>
          </cell>
          <cell r="L596" t="str">
            <v>AVENIDA BRIGADEIRO LUIZ ANTONIO, 903/905</v>
          </cell>
          <cell r="M596">
            <v>0</v>
          </cell>
          <cell r="N596" t="str">
            <v>SAO PAULO</v>
          </cell>
          <cell r="O596" t="str">
            <v>SP</v>
          </cell>
          <cell r="P596" t="str">
            <v>1211010123</v>
          </cell>
          <cell r="Q596" t="str">
            <v>510206011</v>
          </cell>
          <cell r="R596" t="str">
            <v>0500000296</v>
          </cell>
          <cell r="S596" t="str">
            <v>IMOVEL   LOCACAO</v>
          </cell>
          <cell r="T596" t="str">
            <v>26/03/2019</v>
          </cell>
          <cell r="U596" t="str">
            <v>20/05/2009</v>
          </cell>
          <cell r="V596">
            <v>0</v>
          </cell>
          <cell r="W596" t="str">
            <v>02/2014</v>
          </cell>
          <cell r="X596">
            <v>20000</v>
          </cell>
          <cell r="Y596">
            <v>20000</v>
          </cell>
          <cell r="Z596" t="str">
            <v>15/03/2014</v>
          </cell>
          <cell r="AA596" t="str">
            <v>13/02/2014</v>
          </cell>
          <cell r="AB596">
            <v>20000</v>
          </cell>
          <cell r="AC596" t="str">
            <v>Daiana Siqueira Costa</v>
          </cell>
          <cell r="AD596" t="str">
            <v>098025</v>
          </cell>
          <cell r="AE596" t="str">
            <v>548309</v>
          </cell>
          <cell r="AF596" t="str">
            <v>APROVADO</v>
          </cell>
          <cell r="AG596" t="str">
            <v>18/02/2014</v>
          </cell>
          <cell r="AH596" t="str">
            <v>Carlos Alberto de Godoy Guanae</v>
          </cell>
          <cell r="AI596" t="str">
            <v>Fabiano Rodrigues</v>
          </cell>
          <cell r="AJ596" t="str">
            <v>Antonio Costa</v>
          </cell>
          <cell r="AK596" t="str">
            <v>Maron Marcel Guimaraes</v>
          </cell>
          <cell r="AL596">
            <v>0</v>
          </cell>
        </row>
        <row r="597">
          <cell r="A597" t="str">
            <v>ANHANGUERA-ALIMOV00111-SERGIO BROTERO JUNQUEIRA Total</v>
          </cell>
          <cell r="AB597">
            <v>20000</v>
          </cell>
        </row>
        <row r="598">
          <cell r="A598" t="str">
            <v>ANHANGUERA-ALIMOV00111-PLINIO BROTERO JUNQUEIRA</v>
          </cell>
          <cell r="B598" t="str">
            <v>ANHANGUERA</v>
          </cell>
          <cell r="C598" t="str">
            <v>ALIMOV00111</v>
          </cell>
          <cell r="D598" t="str">
            <v>LOCACAO IMOVEL UNIBERO BRIGADEIRO</v>
          </cell>
          <cell r="E598" t="str">
            <v>038995</v>
          </cell>
          <cell r="F598" t="str">
            <v>01</v>
          </cell>
          <cell r="G598" t="str">
            <v>PLINIO BROTERO JUNQUEIRA</v>
          </cell>
          <cell r="H598" t="str">
            <v>00769991815</v>
          </cell>
          <cell r="I598" t="str">
            <v>23</v>
          </cell>
          <cell r="J598" t="str">
            <v>UNIBERO MATRIZ</v>
          </cell>
          <cell r="K598" t="str">
            <v>05808792007585</v>
          </cell>
          <cell r="L598" t="str">
            <v>AVENIDA BRIGADEIRO LUIZ ANTONIO, 903/905</v>
          </cell>
          <cell r="M598">
            <v>0</v>
          </cell>
          <cell r="N598" t="str">
            <v>SAO PAULO</v>
          </cell>
          <cell r="O598" t="str">
            <v>SP</v>
          </cell>
          <cell r="P598" t="str">
            <v>1211010123</v>
          </cell>
          <cell r="Q598" t="str">
            <v>510206011</v>
          </cell>
          <cell r="R598" t="str">
            <v>0500000296</v>
          </cell>
          <cell r="S598" t="str">
            <v>IMOVEL   LOCACAO</v>
          </cell>
          <cell r="T598" t="str">
            <v>26/03/2019</v>
          </cell>
          <cell r="U598" t="str">
            <v>20/05/2009</v>
          </cell>
          <cell r="V598">
            <v>0</v>
          </cell>
          <cell r="W598" t="str">
            <v>02/2014</v>
          </cell>
          <cell r="X598">
            <v>20000</v>
          </cell>
          <cell r="Y598">
            <v>20000</v>
          </cell>
          <cell r="Z598" t="str">
            <v>15/03/2014</v>
          </cell>
          <cell r="AA598" t="str">
            <v>13/02/2014</v>
          </cell>
          <cell r="AB598">
            <v>20000</v>
          </cell>
          <cell r="AC598" t="str">
            <v>Daiana Siqueira Costa</v>
          </cell>
          <cell r="AD598" t="str">
            <v>098023</v>
          </cell>
          <cell r="AE598" t="str">
            <v>548307</v>
          </cell>
          <cell r="AF598" t="str">
            <v>APROVADO</v>
          </cell>
          <cell r="AG598" t="str">
            <v>18/02/2014</v>
          </cell>
          <cell r="AH598" t="str">
            <v>Carlos Alberto de Godoy Guanae</v>
          </cell>
          <cell r="AI598" t="str">
            <v>Fabiano Rodrigues</v>
          </cell>
          <cell r="AJ598" t="str">
            <v>Antonio Costa</v>
          </cell>
          <cell r="AK598" t="str">
            <v>Maron Marcel Guimaraes</v>
          </cell>
          <cell r="AL598">
            <v>0</v>
          </cell>
        </row>
        <row r="599">
          <cell r="A599" t="str">
            <v>ANHANGUERA-ALIMOV00111-PLINIO BROTERO JUNQUEIRA Total</v>
          </cell>
          <cell r="AB599">
            <v>20000</v>
          </cell>
        </row>
        <row r="600">
          <cell r="A600" t="str">
            <v>ANHANGUERA-ALIMOV00132-JOSE MAURICIO CALZONI</v>
          </cell>
          <cell r="B600" t="str">
            <v>ANHANGUERA</v>
          </cell>
          <cell r="C600" t="str">
            <v>ALIMOV00132</v>
          </cell>
          <cell r="D600" t="str">
            <v>CAMPINAS - FAC I - LOCACAO DE IMOVEL</v>
          </cell>
          <cell r="E600" t="str">
            <v>091886</v>
          </cell>
          <cell r="F600" t="str">
            <v>01</v>
          </cell>
          <cell r="G600" t="str">
            <v>JOSE MAURICIO CALZONI</v>
          </cell>
          <cell r="H600" t="str">
            <v>05526259811</v>
          </cell>
          <cell r="I600" t="str">
            <v>04</v>
          </cell>
          <cell r="J600" t="str">
            <v>FAC I</v>
          </cell>
          <cell r="K600" t="str">
            <v>05808792000815</v>
          </cell>
          <cell r="L600" t="str">
            <v>RUA JOSE ROSOLEM, 145</v>
          </cell>
          <cell r="M600" t="str">
            <v>JARDIM LONDRES</v>
          </cell>
          <cell r="N600" t="str">
            <v>CAMPINAS</v>
          </cell>
          <cell r="O600" t="str">
            <v>SP</v>
          </cell>
          <cell r="P600" t="str">
            <v>1211010104</v>
          </cell>
          <cell r="Q600" t="str">
            <v>510206011</v>
          </cell>
          <cell r="R600" t="str">
            <v>0500000296</v>
          </cell>
          <cell r="S600" t="str">
            <v>IMOVEL   LOCACAO</v>
          </cell>
          <cell r="T600" t="str">
            <v>14/10/2014</v>
          </cell>
          <cell r="U600" t="str">
            <v>24/09/2009</v>
          </cell>
          <cell r="V600">
            <v>0</v>
          </cell>
          <cell r="W600" t="str">
            <v>02/2014</v>
          </cell>
          <cell r="X600">
            <v>5059.2700000000004</v>
          </cell>
          <cell r="Y600">
            <v>5059.2700000000004</v>
          </cell>
          <cell r="Z600" t="str">
            <v>15/03/2014</v>
          </cell>
          <cell r="AA600" t="str">
            <v>20/02/2014</v>
          </cell>
          <cell r="AB600">
            <v>5059.2700000000004</v>
          </cell>
          <cell r="AC600" t="str">
            <v>Daiana Siqueira Costa</v>
          </cell>
          <cell r="AD600" t="str">
            <v>064965</v>
          </cell>
          <cell r="AE600" t="str">
            <v>549471</v>
          </cell>
          <cell r="AF600" t="str">
            <v>APROVADO</v>
          </cell>
          <cell r="AG600" t="str">
            <v>26/02/2014</v>
          </cell>
          <cell r="AH600" t="str">
            <v>Miriane de Almeida Fernandes</v>
          </cell>
          <cell r="AI600" t="str">
            <v>Luciana Regina Dopp Moro</v>
          </cell>
          <cell r="AJ600" t="str">
            <v>Iracilda Aparecida Ossuna</v>
          </cell>
          <cell r="AK600">
            <v>0</v>
          </cell>
          <cell r="AL600">
            <v>0</v>
          </cell>
        </row>
        <row r="601">
          <cell r="A601" t="str">
            <v>ANHANGUERA-ALIMOV00132-JOSE MAURICIO CALZONI Total</v>
          </cell>
          <cell r="AB601">
            <v>5059.2700000000004</v>
          </cell>
        </row>
        <row r="602">
          <cell r="A602" t="str">
            <v>ANHANGUERA-ALIMOV00132-ELZA KIYOKO FUCUHARA CALZONI</v>
          </cell>
          <cell r="B602" t="str">
            <v>ANHANGUERA</v>
          </cell>
          <cell r="C602" t="str">
            <v>ALIMOV00132</v>
          </cell>
          <cell r="D602" t="str">
            <v>CAMPINAS - FAC I - LOCACAO DE IMOVEL</v>
          </cell>
          <cell r="E602" t="str">
            <v>091887</v>
          </cell>
          <cell r="F602" t="str">
            <v>01</v>
          </cell>
          <cell r="G602" t="str">
            <v>ELZA KIYOKO FUCUHARA CALZONI</v>
          </cell>
          <cell r="H602" t="str">
            <v>07381950812</v>
          </cell>
          <cell r="I602" t="str">
            <v>04</v>
          </cell>
          <cell r="J602" t="str">
            <v>FAC I</v>
          </cell>
          <cell r="K602" t="str">
            <v>05808792000815</v>
          </cell>
          <cell r="L602" t="str">
            <v>RUA JOSE ROSOLEM, 145</v>
          </cell>
          <cell r="M602" t="str">
            <v>JARDIM LONDRES</v>
          </cell>
          <cell r="N602" t="str">
            <v>CAMPINAS</v>
          </cell>
          <cell r="O602" t="str">
            <v>SP</v>
          </cell>
          <cell r="P602" t="str">
            <v>1211010104</v>
          </cell>
          <cell r="Q602" t="str">
            <v>510206011</v>
          </cell>
          <cell r="R602" t="str">
            <v>0500000296</v>
          </cell>
          <cell r="S602" t="str">
            <v>IMOVEL   LOCACAO</v>
          </cell>
          <cell r="T602" t="str">
            <v>14/10/2014</v>
          </cell>
          <cell r="U602" t="str">
            <v>24/09/2009</v>
          </cell>
          <cell r="V602">
            <v>0</v>
          </cell>
          <cell r="W602" t="str">
            <v>02/2014</v>
          </cell>
          <cell r="X602">
            <v>5059.2700000000004</v>
          </cell>
          <cell r="Y602">
            <v>5059.2700000000004</v>
          </cell>
          <cell r="Z602" t="str">
            <v>15/03/2014</v>
          </cell>
          <cell r="AA602" t="str">
            <v>20/02/2014</v>
          </cell>
          <cell r="AB602">
            <v>5059.2700000000004</v>
          </cell>
          <cell r="AC602" t="str">
            <v>Daiana Siqueira Costa</v>
          </cell>
          <cell r="AD602" t="str">
            <v>064972</v>
          </cell>
          <cell r="AE602" t="str">
            <v>549472</v>
          </cell>
          <cell r="AF602" t="str">
            <v>APROVADO</v>
          </cell>
          <cell r="AG602" t="str">
            <v>26/02/2014</v>
          </cell>
          <cell r="AH602" t="str">
            <v>Miriane de Almeida Fernandes</v>
          </cell>
          <cell r="AI602" t="str">
            <v>Luciana Regina Dopp Moro</v>
          </cell>
          <cell r="AJ602" t="str">
            <v>Iracilda Aparecida Ossuna</v>
          </cell>
          <cell r="AK602">
            <v>0</v>
          </cell>
          <cell r="AL602">
            <v>0</v>
          </cell>
        </row>
        <row r="603">
          <cell r="A603" t="str">
            <v>ANHANGUERA-ALIMOV00132-ELZA KIYOKO FUCUHARA CALZONI Total</v>
          </cell>
          <cell r="AB603">
            <v>5059.2700000000004</v>
          </cell>
        </row>
        <row r="604">
          <cell r="A604" t="str">
            <v>ANHANGUERA-ALIMOV00133-A1 ADMINISTRADORA DE BENS EIRELI</v>
          </cell>
          <cell r="B604" t="str">
            <v>ANHANGUERA</v>
          </cell>
          <cell r="C604" t="str">
            <v>ALIMOV00133</v>
          </cell>
          <cell r="D604" t="str">
            <v>LOCACAO UNIDADE</v>
          </cell>
          <cell r="E604" t="str">
            <v>092481</v>
          </cell>
          <cell r="F604" t="str">
            <v>01</v>
          </cell>
          <cell r="G604" t="str">
            <v>A1 ADMINISTRADORA DE BENS EIRELI</v>
          </cell>
          <cell r="H604" t="str">
            <v>02308003000112</v>
          </cell>
          <cell r="I604" t="str">
            <v>15</v>
          </cell>
          <cell r="J604" t="str">
            <v>SAO JOSE DOS CA</v>
          </cell>
          <cell r="K604" t="str">
            <v>05808792002192</v>
          </cell>
          <cell r="L604" t="str">
            <v>AV. JOAO BATISTA DE SOUZA SOARES, 4009</v>
          </cell>
          <cell r="M604" t="str">
            <v>COLONIA PARAISO</v>
          </cell>
          <cell r="N604" t="str">
            <v>S J DOS CAMPOS</v>
          </cell>
          <cell r="O604" t="str">
            <v>SP</v>
          </cell>
          <cell r="P604" t="str">
            <v>1211010115</v>
          </cell>
          <cell r="Q604" t="str">
            <v>510206012</v>
          </cell>
          <cell r="R604" t="str">
            <v>0500000296</v>
          </cell>
          <cell r="S604" t="str">
            <v>IMOVEL   LOCACAO</v>
          </cell>
          <cell r="T604" t="str">
            <v>30/09/2024</v>
          </cell>
          <cell r="U604" t="str">
            <v>09/11/2009</v>
          </cell>
          <cell r="V604">
            <v>0</v>
          </cell>
          <cell r="W604" t="str">
            <v>02/2014</v>
          </cell>
          <cell r="X604">
            <v>181576.12</v>
          </cell>
          <cell r="Y604">
            <v>181576.12</v>
          </cell>
          <cell r="Z604" t="str">
            <v>15/03/2014</v>
          </cell>
          <cell r="AA604" t="str">
            <v>20/02/2014</v>
          </cell>
          <cell r="AB604">
            <v>181576.12</v>
          </cell>
          <cell r="AC604" t="str">
            <v>Daiana Siqueira Costa</v>
          </cell>
          <cell r="AD604" t="str">
            <v>059072</v>
          </cell>
          <cell r="AE604" t="str">
            <v>549473</v>
          </cell>
          <cell r="AF604" t="str">
            <v>APROVADO</v>
          </cell>
          <cell r="AG604" t="str">
            <v>21/02/2014</v>
          </cell>
          <cell r="AH604" t="str">
            <v>Giuliani Paulineli Garbi</v>
          </cell>
          <cell r="AI604" t="str">
            <v>Luciana Regina Dopp Moro</v>
          </cell>
          <cell r="AJ604" t="str">
            <v>Iracilda Aparecida Ossuna</v>
          </cell>
          <cell r="AK604">
            <v>0</v>
          </cell>
          <cell r="AL604">
            <v>0</v>
          </cell>
        </row>
        <row r="605">
          <cell r="A605" t="str">
            <v>ANHANGUERA-ALIMOV00133-A1 ADMINISTRADORA DE BENS EIRELI Total</v>
          </cell>
          <cell r="AB605">
            <v>181576.12</v>
          </cell>
        </row>
        <row r="606">
          <cell r="A606" t="str">
            <v>ANHANGUERA-ALIMOV00134-FAME EMPREENDIMENTOS PARTICIPACOES LTDA</v>
          </cell>
          <cell r="B606" t="str">
            <v>ANHANGUERA</v>
          </cell>
          <cell r="C606" t="str">
            <v>ALIMOV00134</v>
          </cell>
          <cell r="D606" t="str">
            <v>LOCACAO DE IMOVEL UNIDADE</v>
          </cell>
          <cell r="E606" t="str">
            <v>093250</v>
          </cell>
          <cell r="F606" t="str">
            <v>01</v>
          </cell>
          <cell r="G606" t="str">
            <v>FAME EMPREENDIMENTOS PARTICIPACOES LTDA</v>
          </cell>
          <cell r="H606" t="str">
            <v>05248069000152</v>
          </cell>
          <cell r="I606" t="str">
            <v>78</v>
          </cell>
          <cell r="J606" t="str">
            <v>FABRAI I I</v>
          </cell>
          <cell r="K606" t="str">
            <v>05808792005965</v>
          </cell>
          <cell r="L606" t="str">
            <v>AV. PRESIDENTE ANTONIO CARLOS, 4.157</v>
          </cell>
          <cell r="M606" t="str">
            <v>SAO FRANCISCO</v>
          </cell>
          <cell r="N606" t="str">
            <v>BELO HORIZONTE</v>
          </cell>
          <cell r="O606" t="str">
            <v>MG</v>
          </cell>
          <cell r="P606" t="str">
            <v>1211010178</v>
          </cell>
          <cell r="Q606" t="str">
            <v>510206012</v>
          </cell>
          <cell r="R606" t="str">
            <v>0500000296</v>
          </cell>
          <cell r="S606" t="str">
            <v>IMOVEL   LOCACAO</v>
          </cell>
          <cell r="T606" t="str">
            <v>30/09/2029</v>
          </cell>
          <cell r="U606" t="str">
            <v>30/10/2009</v>
          </cell>
          <cell r="V606">
            <v>0</v>
          </cell>
          <cell r="W606" t="str">
            <v>02/2014</v>
          </cell>
          <cell r="X606">
            <v>184621.28</v>
          </cell>
          <cell r="Y606">
            <v>184621.28</v>
          </cell>
          <cell r="Z606" t="str">
            <v>15/03/2014</v>
          </cell>
          <cell r="AA606" t="str">
            <v>18/02/2014</v>
          </cell>
          <cell r="AB606">
            <v>184621.28</v>
          </cell>
          <cell r="AC606" t="str">
            <v>Daiana Siqueira Costa</v>
          </cell>
          <cell r="AD606" t="str">
            <v>058572</v>
          </cell>
          <cell r="AE606" t="str">
            <v>548838</v>
          </cell>
          <cell r="AF606" t="str">
            <v>APROVADO</v>
          </cell>
          <cell r="AG606" t="str">
            <v>07/03/2014</v>
          </cell>
          <cell r="AH606" t="str">
            <v>Ernani Elias De Souza</v>
          </cell>
          <cell r="AI606" t="str">
            <v>Rafael Bersele de Matos Dourado</v>
          </cell>
          <cell r="AJ606" t="str">
            <v>Alexandra Silveira Mastella</v>
          </cell>
          <cell r="AK606">
            <v>0</v>
          </cell>
          <cell r="AL606">
            <v>0</v>
          </cell>
        </row>
        <row r="607">
          <cell r="A607" t="str">
            <v>ANHANGUERA-ALIMOV00134-FAME EMPREENDIMENTOS PARTICIPACOES LTDA Total</v>
          </cell>
          <cell r="AB607">
            <v>184621.28</v>
          </cell>
        </row>
        <row r="608">
          <cell r="A608" t="str">
            <v>ANHANGUERA-ALIMOV00138-HK CAMPINAS PARTICIPACOES LTDA</v>
          </cell>
          <cell r="B608" t="str">
            <v>ANHANGUERA</v>
          </cell>
          <cell r="C608" t="str">
            <v>ALIMOV00138</v>
          </cell>
          <cell r="D608" t="str">
            <v>LOCACAO UNIDADE</v>
          </cell>
          <cell r="E608" t="str">
            <v>096448</v>
          </cell>
          <cell r="F608" t="str">
            <v>01</v>
          </cell>
          <cell r="G608" t="str">
            <v>HK CAMPINAS PARTICIPACOES LTDA</v>
          </cell>
          <cell r="H608" t="str">
            <v>11124904000145</v>
          </cell>
          <cell r="I608" t="str">
            <v>09</v>
          </cell>
          <cell r="J608" t="str">
            <v>FAC III</v>
          </cell>
          <cell r="K608" t="str">
            <v>05808792000904</v>
          </cell>
          <cell r="L608" t="str">
            <v>RUA LUIZ OTAVIO, 1313</v>
          </cell>
          <cell r="M608" t="str">
            <v>TAQUARAL</v>
          </cell>
          <cell r="N608" t="str">
            <v>CAMPINAS</v>
          </cell>
          <cell r="O608" t="str">
            <v>SP</v>
          </cell>
          <cell r="P608" t="str">
            <v>1211010109</v>
          </cell>
          <cell r="Q608" t="str">
            <v>510206012</v>
          </cell>
          <cell r="R608" t="str">
            <v>0500000296</v>
          </cell>
          <cell r="S608" t="str">
            <v>IMOVEL   LOCACAO</v>
          </cell>
          <cell r="T608" t="str">
            <v>20/12/2024</v>
          </cell>
          <cell r="U608" t="str">
            <v>29/12/2009</v>
          </cell>
          <cell r="V608">
            <v>0</v>
          </cell>
          <cell r="W608" t="str">
            <v>02/2014</v>
          </cell>
          <cell r="X608">
            <v>266714.65000000002</v>
          </cell>
          <cell r="Y608">
            <v>266714.65000000002</v>
          </cell>
          <cell r="Z608" t="str">
            <v>15/03/2014</v>
          </cell>
          <cell r="AA608" t="str">
            <v>18/02/2014</v>
          </cell>
          <cell r="AB608">
            <v>266714.65000000002</v>
          </cell>
          <cell r="AC608" t="str">
            <v>Daiana Siqueira Costa</v>
          </cell>
          <cell r="AD608" t="str">
            <v>058581</v>
          </cell>
          <cell r="AE608" t="str">
            <v>548839</v>
          </cell>
          <cell r="AF608" t="str">
            <v>APROVADO</v>
          </cell>
          <cell r="AG608" t="str">
            <v>12/03/2014</v>
          </cell>
          <cell r="AH608" t="str">
            <v>Luiz Paulo Cadioli</v>
          </cell>
          <cell r="AI608" t="str">
            <v>Luciana Regina Dopp Moro</v>
          </cell>
          <cell r="AJ608" t="str">
            <v>Iracilda Aparecida Ossuna</v>
          </cell>
          <cell r="AK608" t="str">
            <v>Maron Marcel Guimaraes</v>
          </cell>
          <cell r="AL608">
            <v>0</v>
          </cell>
        </row>
        <row r="609">
          <cell r="A609" t="str">
            <v>ANHANGUERA-ALIMOV00138-HK CAMPINAS PARTICIPACOES LTDA Total</v>
          </cell>
          <cell r="AB609">
            <v>266714.65000000002</v>
          </cell>
        </row>
        <row r="610">
          <cell r="A610" t="str">
            <v>ANHANGUERA-ALIMOV00142-CENTRO EDUCACIONAL ALBERT EINSTEIN</v>
          </cell>
          <cell r="B610" t="str">
            <v>ANHANGUERA</v>
          </cell>
          <cell r="C610" t="str">
            <v>ALIMOV00142</v>
          </cell>
          <cell r="D610" t="str">
            <v>LOCACAO DE IMOVEL - UNIDADE</v>
          </cell>
          <cell r="E610" t="str">
            <v>098697</v>
          </cell>
          <cell r="F610" t="str">
            <v>01</v>
          </cell>
          <cell r="G610" t="str">
            <v>CENTRO EDUCACIONAL ALBERT EINSTEIN</v>
          </cell>
          <cell r="H610" t="str">
            <v>37464211000195</v>
          </cell>
          <cell r="I610" t="str">
            <v>90</v>
          </cell>
          <cell r="J610" t="str">
            <v>FACAM</v>
          </cell>
          <cell r="K610" t="str">
            <v>05808792005612</v>
          </cell>
          <cell r="L610" t="str">
            <v>AV. FERNANDO CORREA DA COSTA, 265</v>
          </cell>
          <cell r="M610" t="str">
            <v>AREAO</v>
          </cell>
          <cell r="N610" t="str">
            <v>CUIABA</v>
          </cell>
          <cell r="O610" t="str">
            <v>MT</v>
          </cell>
          <cell r="P610" t="str">
            <v>1211010190</v>
          </cell>
          <cell r="Q610" t="str">
            <v>510206012</v>
          </cell>
          <cell r="R610" t="str">
            <v>0500000296</v>
          </cell>
          <cell r="S610" t="str">
            <v>IMOVEL   LOCACAO</v>
          </cell>
          <cell r="T610" t="str">
            <v>14/04/2016</v>
          </cell>
          <cell r="U610" t="str">
            <v>10/02/2010</v>
          </cell>
          <cell r="V610">
            <v>0</v>
          </cell>
          <cell r="W610" t="str">
            <v>02/2014</v>
          </cell>
          <cell r="X610">
            <v>46000</v>
          </cell>
          <cell r="Y610">
            <v>46000</v>
          </cell>
          <cell r="Z610" t="str">
            <v>15/03/2014</v>
          </cell>
          <cell r="AA610" t="str">
            <v>18/02/2014</v>
          </cell>
          <cell r="AB610">
            <v>46000</v>
          </cell>
          <cell r="AC610" t="str">
            <v>Daiana Siqueira Costa</v>
          </cell>
          <cell r="AD610" t="str">
            <v>058763</v>
          </cell>
          <cell r="AE610" t="str">
            <v>548843</v>
          </cell>
          <cell r="AF610" t="str">
            <v>APROVADO</v>
          </cell>
          <cell r="AG610" t="str">
            <v>20/02/2014</v>
          </cell>
          <cell r="AH610" t="str">
            <v>Marcelo Monteiro Salomao</v>
          </cell>
          <cell r="AI610" t="str">
            <v>Alex Roberto Mattiuzzo</v>
          </cell>
          <cell r="AJ610" t="str">
            <v>Andrea Carla Alves Borim</v>
          </cell>
          <cell r="AK610">
            <v>0</v>
          </cell>
          <cell r="AL610">
            <v>0</v>
          </cell>
        </row>
        <row r="611">
          <cell r="A611" t="str">
            <v>ANHANGUERA-ALIMOV00142-CENTRO EDUCACIONAL ALBERT EINSTEIN Total</v>
          </cell>
          <cell r="AB611">
            <v>46000</v>
          </cell>
        </row>
        <row r="612">
          <cell r="A612" t="str">
            <v>ANHANGUERA-ALIMOV00146-ELCIO OLIVEIRA SOUSA</v>
          </cell>
          <cell r="B612" t="str">
            <v>ANHANGUERA</v>
          </cell>
          <cell r="C612" t="str">
            <v>ALIMOV00146</v>
          </cell>
          <cell r="D612" t="str">
            <v>LOCACAO DE IMOVEL - ESTACIONAMENTO</v>
          </cell>
          <cell r="E612" t="str">
            <v>109937</v>
          </cell>
          <cell r="F612" t="str">
            <v>01</v>
          </cell>
          <cell r="G612" t="str">
            <v>ELCIO OLIVEIRA SOUSA</v>
          </cell>
          <cell r="H612" t="str">
            <v>02502582857</v>
          </cell>
          <cell r="I612" t="str">
            <v>08</v>
          </cell>
          <cell r="J612" t="str">
            <v>MANTENEDORA</v>
          </cell>
          <cell r="K612" t="str">
            <v>05808792000149</v>
          </cell>
          <cell r="L612" t="str">
            <v>LOTE Nº 15 DA QD I - LOT.  2 CORREGOS</v>
          </cell>
          <cell r="M612" t="str">
            <v>DOIS CORREGOS</v>
          </cell>
          <cell r="N612" t="str">
            <v>VALINHOS</v>
          </cell>
          <cell r="O612" t="str">
            <v>SP</v>
          </cell>
          <cell r="P612" t="str">
            <v>1491010108</v>
          </cell>
          <cell r="Q612" t="str">
            <v>620206012</v>
          </cell>
          <cell r="R612" t="str">
            <v>0500000296</v>
          </cell>
          <cell r="S612" t="str">
            <v>IMOVEL   LOCACAO</v>
          </cell>
          <cell r="T612" t="str">
            <v>14/10/2018</v>
          </cell>
          <cell r="U612" t="str">
            <v>13/07/2010</v>
          </cell>
          <cell r="V612">
            <v>0</v>
          </cell>
          <cell r="W612" t="str">
            <v>02/2014</v>
          </cell>
          <cell r="X612">
            <v>3209.58</v>
          </cell>
          <cell r="Y612">
            <v>3209.58</v>
          </cell>
          <cell r="Z612" t="str">
            <v>15/03/2014</v>
          </cell>
          <cell r="AA612" t="str">
            <v>20/02/2014</v>
          </cell>
          <cell r="AB612">
            <v>3209.58</v>
          </cell>
          <cell r="AC612" t="str">
            <v>Daiana Siqueira Costa</v>
          </cell>
          <cell r="AD612" t="str">
            <v>064974</v>
          </cell>
          <cell r="AE612" t="str">
            <v>549474</v>
          </cell>
          <cell r="AF612" t="str">
            <v>APROVADO</v>
          </cell>
          <cell r="AG612" t="str">
            <v>28/02/2014</v>
          </cell>
          <cell r="AH612" t="str">
            <v>Tharsso Romildo Bollis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</row>
        <row r="613">
          <cell r="A613" t="str">
            <v>ANHANGUERA-ALIMOV00146-ELCIO OLIVEIRA SOUSA Total</v>
          </cell>
          <cell r="AB613">
            <v>3209.58</v>
          </cell>
        </row>
        <row r="614">
          <cell r="A614" t="str">
            <v>ANHANGUERA-ALIMOV00146-JOAO RICARDO FRANCISCATO</v>
          </cell>
          <cell r="B614" t="str">
            <v>ANHANGUERA</v>
          </cell>
          <cell r="C614" t="str">
            <v>ALIMOV00146</v>
          </cell>
          <cell r="D614" t="str">
            <v>LOCACAO DE IMOVEL - ESTACIONAMENTO</v>
          </cell>
          <cell r="E614" t="str">
            <v>109946</v>
          </cell>
          <cell r="F614" t="str">
            <v>01</v>
          </cell>
          <cell r="G614" t="str">
            <v>JOAO RICARDO FRANCISCATO</v>
          </cell>
          <cell r="H614" t="str">
            <v>16835763817</v>
          </cell>
          <cell r="I614" t="str">
            <v>08</v>
          </cell>
          <cell r="J614" t="str">
            <v>MANTENEDORA</v>
          </cell>
          <cell r="K614" t="str">
            <v>05808792000149</v>
          </cell>
          <cell r="L614" t="str">
            <v>LOTE Nº 15 DA QD I - LOT.  2 CORREGOS</v>
          </cell>
          <cell r="M614" t="str">
            <v>DOIS CORREGOS</v>
          </cell>
          <cell r="N614" t="str">
            <v>VALINHOS</v>
          </cell>
          <cell r="O614" t="str">
            <v>SP</v>
          </cell>
          <cell r="P614" t="str">
            <v>1491010108</v>
          </cell>
          <cell r="Q614" t="str">
            <v>620206012</v>
          </cell>
          <cell r="R614" t="str">
            <v>0500000296</v>
          </cell>
          <cell r="S614" t="str">
            <v>IMOVEL   LOCACAO</v>
          </cell>
          <cell r="T614" t="str">
            <v>14/10/2018</v>
          </cell>
          <cell r="U614" t="str">
            <v>13/07/2010</v>
          </cell>
          <cell r="V614">
            <v>0</v>
          </cell>
          <cell r="W614" t="str">
            <v>02/2014</v>
          </cell>
          <cell r="X614">
            <v>3209.58</v>
          </cell>
          <cell r="Y614">
            <v>3209.58</v>
          </cell>
          <cell r="Z614" t="str">
            <v>15/03/2014</v>
          </cell>
          <cell r="AA614" t="str">
            <v>20/02/2014</v>
          </cell>
          <cell r="AB614">
            <v>3209.58</v>
          </cell>
          <cell r="AC614" t="str">
            <v>Daiana Siqueira Costa</v>
          </cell>
          <cell r="AD614" t="str">
            <v>064994</v>
          </cell>
          <cell r="AE614" t="str">
            <v>549477</v>
          </cell>
          <cell r="AF614" t="str">
            <v>APROVADO</v>
          </cell>
          <cell r="AG614" t="str">
            <v>28/02/2014</v>
          </cell>
          <cell r="AH614" t="str">
            <v>Tharsso Romildo Bollis</v>
          </cell>
          <cell r="AI614" t="str">
            <v>Leonardo dos Santos Costa</v>
          </cell>
          <cell r="AJ614">
            <v>0</v>
          </cell>
          <cell r="AK614">
            <v>0</v>
          </cell>
          <cell r="AL614">
            <v>0</v>
          </cell>
        </row>
        <row r="615">
          <cell r="A615" t="str">
            <v>ANHANGUERA-ALIMOV00146-JOAO RICARDO FRANCISCATO Total</v>
          </cell>
          <cell r="AB615">
            <v>3209.58</v>
          </cell>
        </row>
        <row r="616">
          <cell r="A616" t="str">
            <v>ANHANGUERA-ALIMOV00146-VALDOMIRO BARDUCHI</v>
          </cell>
          <cell r="B616" t="str">
            <v>ANHANGUERA</v>
          </cell>
          <cell r="C616" t="str">
            <v>ALIMOV00146</v>
          </cell>
          <cell r="D616" t="str">
            <v>LOCACAO DE IMOVEL - ESTACIONAMENTO</v>
          </cell>
          <cell r="E616" t="str">
            <v>109945</v>
          </cell>
          <cell r="F616" t="str">
            <v>01</v>
          </cell>
          <cell r="G616" t="str">
            <v>VALDOMIRO BARDUCHI</v>
          </cell>
          <cell r="H616" t="str">
            <v>12184365815</v>
          </cell>
          <cell r="I616" t="str">
            <v>08</v>
          </cell>
          <cell r="J616" t="str">
            <v>MANTENEDORA</v>
          </cell>
          <cell r="K616" t="str">
            <v>05808792000149</v>
          </cell>
          <cell r="L616" t="str">
            <v>LOTE Nº 15 DA QD I - LOT.  2 CORREGOS</v>
          </cell>
          <cell r="M616" t="str">
            <v>DOIS CORREGOS</v>
          </cell>
          <cell r="N616" t="str">
            <v>VALINHOS</v>
          </cell>
          <cell r="O616" t="str">
            <v>SP</v>
          </cell>
          <cell r="P616" t="str">
            <v>1491010108</v>
          </cell>
          <cell r="Q616" t="str">
            <v>620206012</v>
          </cell>
          <cell r="R616" t="str">
            <v>0500000296</v>
          </cell>
          <cell r="S616" t="str">
            <v>IMOVEL   LOCACAO</v>
          </cell>
          <cell r="T616" t="str">
            <v>14/10/2018</v>
          </cell>
          <cell r="U616" t="str">
            <v>13/07/2010</v>
          </cell>
          <cell r="V616">
            <v>0</v>
          </cell>
          <cell r="W616" t="str">
            <v>02/2014</v>
          </cell>
          <cell r="X616">
            <v>3209.58</v>
          </cell>
          <cell r="Y616">
            <v>3209.58</v>
          </cell>
          <cell r="Z616" t="str">
            <v>15/03/2014</v>
          </cell>
          <cell r="AA616" t="str">
            <v>20/02/2014</v>
          </cell>
          <cell r="AB616">
            <v>3209.58</v>
          </cell>
          <cell r="AC616" t="str">
            <v>Daiana Siqueira Costa</v>
          </cell>
          <cell r="AD616" t="str">
            <v>064976</v>
          </cell>
          <cell r="AE616" t="str">
            <v>549475</v>
          </cell>
          <cell r="AF616" t="str">
            <v>APROVADO</v>
          </cell>
          <cell r="AG616" t="str">
            <v>28/02/2014</v>
          </cell>
          <cell r="AH616" t="str">
            <v>Tharsso Romildo Bollis</v>
          </cell>
          <cell r="AI616" t="str">
            <v>Leonardo dos Santos Costa</v>
          </cell>
          <cell r="AJ616">
            <v>0</v>
          </cell>
          <cell r="AK616">
            <v>0</v>
          </cell>
          <cell r="AL616">
            <v>0</v>
          </cell>
        </row>
        <row r="617">
          <cell r="A617" t="str">
            <v>ANHANGUERA-ALIMOV00146-VALDOMIRO BARDUCHI Total</v>
          </cell>
          <cell r="AB617">
            <v>3209.58</v>
          </cell>
        </row>
        <row r="618">
          <cell r="A618" t="str">
            <v>ANHANGUERA-ALIMOV00151-ANHANGUERA EDUCACIONAL PARTCIP SA</v>
          </cell>
          <cell r="B618" t="str">
            <v>ANHANGUERA</v>
          </cell>
          <cell r="C618" t="str">
            <v>ALIMOV00151</v>
          </cell>
          <cell r="D618" t="str">
            <v>LOCACAO DE IMOVEL - PREDIO AESA</v>
          </cell>
          <cell r="E618" t="str">
            <v>036330</v>
          </cell>
          <cell r="F618" t="str">
            <v>01</v>
          </cell>
          <cell r="G618" t="str">
            <v>ANHANGUERA EDUCACIONAL PARTCIP SA</v>
          </cell>
          <cell r="H618" t="str">
            <v>04310392000146</v>
          </cell>
          <cell r="I618" t="str">
            <v>08</v>
          </cell>
          <cell r="J618" t="str">
            <v>MANTENEDORA</v>
          </cell>
          <cell r="K618" t="str">
            <v>05808792000149</v>
          </cell>
          <cell r="L618" t="str">
            <v>ALAMEDA MARIA TEREZA, 2000</v>
          </cell>
          <cell r="M618" t="str">
            <v>DOIS CORREGOS</v>
          </cell>
          <cell r="N618" t="str">
            <v>VALINHOS</v>
          </cell>
          <cell r="O618" t="str">
            <v>SP</v>
          </cell>
          <cell r="P618" t="str">
            <v>1491010108</v>
          </cell>
          <cell r="Q618" t="str">
            <v>620206012</v>
          </cell>
          <cell r="R618" t="str">
            <v>0500000296</v>
          </cell>
          <cell r="S618" t="str">
            <v>IMOVEL   LOCACAO</v>
          </cell>
          <cell r="T618" t="str">
            <v>16/01/2021</v>
          </cell>
          <cell r="U618" t="str">
            <v>21/12/2010</v>
          </cell>
          <cell r="V618">
            <v>0</v>
          </cell>
          <cell r="W618" t="str">
            <v>02/2014</v>
          </cell>
          <cell r="X618">
            <v>89012.34</v>
          </cell>
          <cell r="Y618">
            <v>89012.34</v>
          </cell>
          <cell r="Z618" t="str">
            <v>15/03/2014</v>
          </cell>
          <cell r="AA618" t="str">
            <v>18/02/2014</v>
          </cell>
          <cell r="AB618">
            <v>89012.34</v>
          </cell>
          <cell r="AC618" t="str">
            <v>Daiana Siqueira Costa</v>
          </cell>
          <cell r="AD618" t="str">
            <v>058791</v>
          </cell>
          <cell r="AE618" t="str">
            <v>548844</v>
          </cell>
          <cell r="AF618" t="str">
            <v>APROVADO</v>
          </cell>
          <cell r="AG618" t="str">
            <v>26/02/2014</v>
          </cell>
          <cell r="AH618" t="str">
            <v>Tharsso Romildo Bollis</v>
          </cell>
          <cell r="AI618" t="str">
            <v>Leonardo dos Santos Costa</v>
          </cell>
          <cell r="AJ618" t="str">
            <v>Maron Marcel Guimaraes</v>
          </cell>
          <cell r="AK618">
            <v>0</v>
          </cell>
          <cell r="AL618">
            <v>0</v>
          </cell>
        </row>
        <row r="619">
          <cell r="A619" t="str">
            <v>ANHANGUERA-ALIMOV00151-ANHANGUERA EDUCACIONAL PARTCIP SA Total</v>
          </cell>
          <cell r="AB619">
            <v>89012.34</v>
          </cell>
        </row>
        <row r="620">
          <cell r="A620" t="str">
            <v>ANHANGUERA-ALIMOV00155B-INDUSTRIAS GASPARIAN S A</v>
          </cell>
          <cell r="B620" t="str">
            <v>ANHANGUERA</v>
          </cell>
          <cell r="C620" t="str">
            <v>ALIMOV00155B</v>
          </cell>
          <cell r="D620" t="str">
            <v>CONTRATO DE LOCACAO DE IMOVEL</v>
          </cell>
          <cell r="E620" t="str">
            <v>134959</v>
          </cell>
          <cell r="F620" t="str">
            <v>01</v>
          </cell>
          <cell r="G620" t="str">
            <v>INDUSTRIAS GASPARIAN S A</v>
          </cell>
          <cell r="H620" t="str">
            <v>61372959000142</v>
          </cell>
          <cell r="I620" t="str">
            <v>B4</v>
          </cell>
          <cell r="J620" t="str">
            <v>BELENZINHO</v>
          </cell>
          <cell r="K620" t="str">
            <v>05808792009790</v>
          </cell>
          <cell r="L620" t="str">
            <v>R SIQUEIRA BUENO, 929/R SERRA DA BOCAINA</v>
          </cell>
          <cell r="M620" t="str">
            <v>BELENZINHO</v>
          </cell>
          <cell r="N620" t="str">
            <v>SAO PAULO</v>
          </cell>
          <cell r="O620" t="str">
            <v>SP</v>
          </cell>
          <cell r="P620" t="str">
            <v>12110101A9</v>
          </cell>
          <cell r="Q620" t="str">
            <v>510206012</v>
          </cell>
          <cell r="R620" t="str">
            <v>0500000296</v>
          </cell>
          <cell r="S620" t="str">
            <v>IMOVEL   LOCACAO</v>
          </cell>
          <cell r="T620" t="str">
            <v>31/05/2027</v>
          </cell>
          <cell r="U620" t="str">
            <v>10/05/2012</v>
          </cell>
          <cell r="V620">
            <v>0</v>
          </cell>
          <cell r="W620" t="str">
            <v>02/2014</v>
          </cell>
          <cell r="X620">
            <v>123946.32</v>
          </cell>
          <cell r="Y620">
            <v>123946.32</v>
          </cell>
          <cell r="Z620" t="str">
            <v>15/03/2014</v>
          </cell>
          <cell r="AA620" t="str">
            <v>19/03/2014</v>
          </cell>
          <cell r="AB620">
            <v>123946.32</v>
          </cell>
          <cell r="AC620" t="str">
            <v>Daiana Siqueira Costa</v>
          </cell>
          <cell r="AD620" t="str">
            <v>092278</v>
          </cell>
          <cell r="AE620" t="str">
            <v>553697</v>
          </cell>
          <cell r="AF620" t="str">
            <v>APROVADO</v>
          </cell>
          <cell r="AG620" t="str">
            <v>19/03/2014</v>
          </cell>
          <cell r="AH620" t="str">
            <v>Antonio Costa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</row>
        <row r="621">
          <cell r="A621" t="str">
            <v>ANHANGUERA-ALIMOV00155B-INDUSTRIAS GASPARIAN S A</v>
          </cell>
          <cell r="B621" t="str">
            <v>ANHANGUERA</v>
          </cell>
          <cell r="C621" t="str">
            <v>ALIMOV00155B</v>
          </cell>
          <cell r="D621" t="str">
            <v>CONTRATO DE LOCACAO DE IMOVEL</v>
          </cell>
          <cell r="E621" t="str">
            <v>134959</v>
          </cell>
          <cell r="F621" t="str">
            <v>01</v>
          </cell>
          <cell r="G621" t="str">
            <v>INDUSTRIAS GASPARIAN S A</v>
          </cell>
          <cell r="H621" t="str">
            <v>61372959000142</v>
          </cell>
          <cell r="I621" t="str">
            <v>B4</v>
          </cell>
          <cell r="J621" t="str">
            <v>BELENZINHO</v>
          </cell>
          <cell r="K621" t="str">
            <v>05808792009790</v>
          </cell>
          <cell r="L621" t="str">
            <v>R SIQUEIRA BUENO, 929/R SERRA DA BOCAINA</v>
          </cell>
          <cell r="M621" t="str">
            <v>BELENZINHO</v>
          </cell>
          <cell r="N621" t="str">
            <v>SAO PAULO</v>
          </cell>
          <cell r="O621" t="str">
            <v>SP</v>
          </cell>
          <cell r="P621" t="str">
            <v>12110101A9</v>
          </cell>
          <cell r="Q621" t="str">
            <v>510206012</v>
          </cell>
          <cell r="R621" t="str">
            <v>0500000296</v>
          </cell>
          <cell r="S621" t="str">
            <v>IMOVEL   LOCACAO</v>
          </cell>
          <cell r="T621" t="str">
            <v>31/05/2027</v>
          </cell>
          <cell r="U621" t="str">
            <v>10/05/2012</v>
          </cell>
          <cell r="V621">
            <v>0</v>
          </cell>
          <cell r="W621" t="str">
            <v>02/2014</v>
          </cell>
          <cell r="X621">
            <v>123946.32</v>
          </cell>
          <cell r="Y621">
            <v>123946.32</v>
          </cell>
          <cell r="Z621" t="str">
            <v>15/03/2014</v>
          </cell>
          <cell r="AA621" t="str">
            <v>19/03/2014</v>
          </cell>
          <cell r="AB621">
            <v>2698</v>
          </cell>
          <cell r="AC621" t="str">
            <v>Daiana Siqueira Costa</v>
          </cell>
          <cell r="AD621" t="str">
            <v>097946</v>
          </cell>
          <cell r="AE621" t="str">
            <v>548149</v>
          </cell>
          <cell r="AF621" t="str">
            <v>APROVADO</v>
          </cell>
          <cell r="AG621" t="str">
            <v>05/03/2014</v>
          </cell>
          <cell r="AH621" t="str">
            <v>Antonio Costa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</row>
        <row r="622">
          <cell r="A622" t="str">
            <v>ANHANGUERA-ALIMOV00155B-INDUSTRIAS GASPARIAN S A Total</v>
          </cell>
          <cell r="AB622">
            <v>126644.32</v>
          </cell>
        </row>
        <row r="623">
          <cell r="A623" t="str">
            <v>ANHANGUERA-ALIMOV00159-MONTEREY EMPREENDIMENTOS LTDA</v>
          </cell>
          <cell r="B623" t="str">
            <v>ANHANGUERA</v>
          </cell>
          <cell r="C623" t="str">
            <v>ALIMOV00159</v>
          </cell>
          <cell r="D623" t="str">
            <v>LOCACAO DE IMOVEL</v>
          </cell>
          <cell r="E623" t="str">
            <v>142209</v>
          </cell>
          <cell r="F623" t="str">
            <v>01</v>
          </cell>
          <cell r="G623" t="str">
            <v>MONTEREY EMPREENDIMENTOS LTDA</v>
          </cell>
          <cell r="H623" t="str">
            <v>03914416000103</v>
          </cell>
          <cell r="I623" t="str">
            <v>23</v>
          </cell>
          <cell r="J623" t="str">
            <v>UNIBERO MATRIZ</v>
          </cell>
          <cell r="K623" t="str">
            <v>05808792007585</v>
          </cell>
          <cell r="L623" t="str">
            <v>AV. BRIG. LUIZ ANTONIO, 864,870,846,850</v>
          </cell>
          <cell r="M623" t="str">
            <v>BELA VISTA</v>
          </cell>
          <cell r="N623" t="str">
            <v>SAO PAULO</v>
          </cell>
          <cell r="O623" t="str">
            <v>SP</v>
          </cell>
          <cell r="P623" t="str">
            <v>1211010123</v>
          </cell>
          <cell r="Q623" t="str">
            <v>510206012</v>
          </cell>
          <cell r="R623" t="str">
            <v>0500000296</v>
          </cell>
          <cell r="S623" t="str">
            <v>IMOVEL   LOCACAO</v>
          </cell>
          <cell r="T623" t="str">
            <v>20/01/2027</v>
          </cell>
          <cell r="U623" t="str">
            <v>02/01/2012</v>
          </cell>
          <cell r="V623">
            <v>0</v>
          </cell>
          <cell r="W623" t="str">
            <v>02/2014</v>
          </cell>
          <cell r="X623">
            <v>106677.44</v>
          </cell>
          <cell r="Y623">
            <v>106677.44</v>
          </cell>
          <cell r="Z623" t="str">
            <v>15/03/2014</v>
          </cell>
          <cell r="AA623" t="str">
            <v>18/02/2014</v>
          </cell>
          <cell r="AB623">
            <v>106677.44</v>
          </cell>
          <cell r="AC623" t="str">
            <v>Daiana Siqueira Costa</v>
          </cell>
          <cell r="AD623" t="str">
            <v>059084</v>
          </cell>
          <cell r="AE623" t="str">
            <v>548867</v>
          </cell>
          <cell r="AF623" t="str">
            <v>APROVADO</v>
          </cell>
          <cell r="AG623" t="str">
            <v>20/02/2014</v>
          </cell>
          <cell r="AH623" t="str">
            <v>Carlos Alberto de Godoy Guanae</v>
          </cell>
          <cell r="AI623" t="str">
            <v>Fabiano Rodrigues</v>
          </cell>
          <cell r="AJ623" t="str">
            <v>Antonio Costa</v>
          </cell>
          <cell r="AK623" t="str">
            <v>Maron Marcel Guimaraes</v>
          </cell>
          <cell r="AL623">
            <v>0</v>
          </cell>
        </row>
        <row r="624">
          <cell r="A624" t="str">
            <v>ANHANGUERA-ALIMOV00159-MONTEREY EMPREENDIMENTOS LTDA Total</v>
          </cell>
          <cell r="AB624">
            <v>106677.44</v>
          </cell>
        </row>
        <row r="625">
          <cell r="A625" t="str">
            <v>ANHANGUERA-ALIMOV00160-AESAPAR FUNDO DE INV IMOBILIARO FII</v>
          </cell>
          <cell r="B625" t="str">
            <v>ANHANGUERA</v>
          </cell>
          <cell r="C625" t="str">
            <v>ALIMOV00160</v>
          </cell>
          <cell r="D625" t="str">
            <v>LOCACAO DE IMOVEL</v>
          </cell>
          <cell r="E625" t="str">
            <v>153304</v>
          </cell>
          <cell r="F625" t="str">
            <v>01</v>
          </cell>
          <cell r="G625" t="str">
            <v>AESAPAR FUNDO DE INV IMOBILIARO FII</v>
          </cell>
          <cell r="H625" t="str">
            <v>13873457000152</v>
          </cell>
          <cell r="I625" t="str">
            <v>08</v>
          </cell>
          <cell r="J625" t="str">
            <v>MANTENEDORA</v>
          </cell>
          <cell r="K625" t="str">
            <v>05808792000149</v>
          </cell>
          <cell r="L625" t="str">
            <v>MATRICULAS Nº 163.278 E 163.279</v>
          </cell>
          <cell r="M625">
            <v>0</v>
          </cell>
          <cell r="N625" t="str">
            <v>CAMPINAS</v>
          </cell>
          <cell r="O625" t="str">
            <v>SP</v>
          </cell>
          <cell r="P625" t="str">
            <v>1211010197</v>
          </cell>
          <cell r="Q625" t="str">
            <v>510206012</v>
          </cell>
          <cell r="R625" t="str">
            <v>0500000296</v>
          </cell>
          <cell r="S625" t="str">
            <v>IMOVEL   LOCACAO</v>
          </cell>
          <cell r="T625" t="str">
            <v>19/01/2027</v>
          </cell>
          <cell r="U625" t="str">
            <v>02/01/2012</v>
          </cell>
          <cell r="V625">
            <v>0</v>
          </cell>
          <cell r="W625" t="str">
            <v>02/2014</v>
          </cell>
          <cell r="X625">
            <v>265115.39</v>
          </cell>
          <cell r="Y625">
            <v>265115.39</v>
          </cell>
          <cell r="Z625" t="str">
            <v>15/03/2014</v>
          </cell>
          <cell r="AA625" t="str">
            <v>18/02/2014</v>
          </cell>
          <cell r="AB625">
            <v>265115.39</v>
          </cell>
          <cell r="AC625" t="str">
            <v>Daiana Siqueira Costa</v>
          </cell>
          <cell r="AD625" t="str">
            <v>059114</v>
          </cell>
          <cell r="AE625" t="str">
            <v>548871</v>
          </cell>
          <cell r="AF625" t="str">
            <v>APROVADO</v>
          </cell>
          <cell r="AG625" t="str">
            <v>28/02/2014</v>
          </cell>
          <cell r="AH625" t="str">
            <v>Iracilda Aparecida Ossuna</v>
          </cell>
          <cell r="AI625" t="str">
            <v>Maron Marcel Guimaraes</v>
          </cell>
          <cell r="AJ625">
            <v>0</v>
          </cell>
          <cell r="AK625">
            <v>0</v>
          </cell>
          <cell r="AL625">
            <v>0</v>
          </cell>
        </row>
        <row r="626">
          <cell r="A626" t="str">
            <v>ANHANGUERA-ALIMOV00160-AESAPAR FUNDO DE INV IMOBILIARO FII Total</v>
          </cell>
          <cell r="AB626">
            <v>265115.39</v>
          </cell>
        </row>
        <row r="627">
          <cell r="A627" t="str">
            <v>ANHANGUERA-ALIMOV00161A-AESAPAR FUNDO DE INV IMOBILIARO FII</v>
          </cell>
          <cell r="B627" t="str">
            <v>ANHANGUERA</v>
          </cell>
          <cell r="C627" t="str">
            <v>ALIMOV00161A</v>
          </cell>
          <cell r="D627" t="str">
            <v>LOCACAO ATIPICA DE IMOVEL</v>
          </cell>
          <cell r="E627" t="str">
            <v>153304</v>
          </cell>
          <cell r="F627" t="str">
            <v>01</v>
          </cell>
          <cell r="G627" t="str">
            <v>AESAPAR FUNDO DE INV IMOBILIARO FII</v>
          </cell>
          <cell r="H627" t="str">
            <v>13873457000152</v>
          </cell>
          <cell r="I627" t="str">
            <v>B1</v>
          </cell>
          <cell r="J627" t="str">
            <v>FAMAT</v>
          </cell>
          <cell r="K627" t="str">
            <v>05808792000149</v>
          </cell>
          <cell r="L627" t="str">
            <v>MATRICULA Nº 76.916</v>
          </cell>
          <cell r="M627">
            <v>0</v>
          </cell>
          <cell r="N627" t="str">
            <v>CUIABA</v>
          </cell>
          <cell r="O627" t="str">
            <v>MT</v>
          </cell>
          <cell r="P627" t="str">
            <v>1211010196</v>
          </cell>
          <cell r="Q627" t="str">
            <v>510206012</v>
          </cell>
          <cell r="R627" t="str">
            <v>0500000296</v>
          </cell>
          <cell r="S627" t="str">
            <v>IMOVEL   LOCACAO</v>
          </cell>
          <cell r="T627" t="str">
            <v>31/12/2026</v>
          </cell>
          <cell r="U627" t="str">
            <v>24/07/2012</v>
          </cell>
          <cell r="V627">
            <v>0</v>
          </cell>
          <cell r="W627" t="str">
            <v>02/2014</v>
          </cell>
          <cell r="X627">
            <v>75504.86</v>
          </cell>
          <cell r="Y627">
            <v>75504.86</v>
          </cell>
          <cell r="Z627" t="str">
            <v>15/03/2014</v>
          </cell>
          <cell r="AA627" t="str">
            <v>18/02/2014</v>
          </cell>
          <cell r="AB627">
            <v>75504.86</v>
          </cell>
          <cell r="AC627" t="str">
            <v>Daiana Siqueira Costa</v>
          </cell>
          <cell r="AD627" t="str">
            <v>059169</v>
          </cell>
          <cell r="AE627" t="str">
            <v>548872</v>
          </cell>
          <cell r="AF627" t="str">
            <v>APROVADO</v>
          </cell>
          <cell r="AG627" t="str">
            <v>20/02/2014</v>
          </cell>
          <cell r="AH627" t="str">
            <v>Marcelo Monteiro Salomao</v>
          </cell>
          <cell r="AI627" t="str">
            <v>Alex Roberto Mattiuzzo</v>
          </cell>
          <cell r="AJ627" t="str">
            <v>Andrea Carla Alves Borim</v>
          </cell>
          <cell r="AK627">
            <v>0</v>
          </cell>
          <cell r="AL627">
            <v>0</v>
          </cell>
        </row>
        <row r="628">
          <cell r="A628" t="str">
            <v>ANHANGUERA-ALIMOV00161A-AESAPAR FUNDO DE INV IMOBILIARO FII Total</v>
          </cell>
          <cell r="AB628">
            <v>75504.86</v>
          </cell>
        </row>
        <row r="629">
          <cell r="A629" t="str">
            <v>ANHANGUERA-ALIMOV00175-ASSOC HOSP BENEF SAO VICENTE DE PAULO</v>
          </cell>
          <cell r="B629" t="str">
            <v>ANHANGUERA</v>
          </cell>
          <cell r="C629" t="str">
            <v>ALIMOV00175</v>
          </cell>
          <cell r="D629" t="str">
            <v>LOCACAO DE IMOVEL - ESTACIONAMENTO</v>
          </cell>
          <cell r="E629" t="str">
            <v>246701</v>
          </cell>
          <cell r="F629" t="str">
            <v>01</v>
          </cell>
          <cell r="G629" t="str">
            <v>ASSOC HOSP BENEF SAO VICENTE DE PAULO</v>
          </cell>
          <cell r="H629" t="str">
            <v>92021062000106</v>
          </cell>
          <cell r="I629" t="str">
            <v>63</v>
          </cell>
          <cell r="J629" t="str">
            <v>FAPLAN</v>
          </cell>
          <cell r="K629" t="str">
            <v>05808792004560</v>
          </cell>
          <cell r="L629" t="str">
            <v>AV. GENERAL NETO</v>
          </cell>
          <cell r="M629">
            <v>0</v>
          </cell>
          <cell r="N629" t="str">
            <v>PASSO FUNDO</v>
          </cell>
          <cell r="O629" t="str">
            <v>RS</v>
          </cell>
          <cell r="P629" t="str">
            <v>1211010163</v>
          </cell>
          <cell r="Q629" t="str">
            <v>510206012</v>
          </cell>
          <cell r="R629" t="str">
            <v>0500000296</v>
          </cell>
          <cell r="S629" t="str">
            <v>IMOVEL   LOCACAO</v>
          </cell>
          <cell r="T629" t="str">
            <v>31/12/2014</v>
          </cell>
          <cell r="U629" t="str">
            <v>19/04/2013</v>
          </cell>
          <cell r="V629">
            <v>0</v>
          </cell>
          <cell r="W629" t="str">
            <v>02/2014</v>
          </cell>
          <cell r="X629">
            <v>4250</v>
          </cell>
          <cell r="Y629">
            <v>4250</v>
          </cell>
          <cell r="Z629" t="str">
            <v>15/03/2014</v>
          </cell>
          <cell r="AA629" t="str">
            <v>21/02/2014</v>
          </cell>
          <cell r="AB629">
            <v>4250</v>
          </cell>
          <cell r="AC629" t="str">
            <v>Daiana Siqueira Costa</v>
          </cell>
          <cell r="AD629" t="str">
            <v>065110</v>
          </cell>
          <cell r="AE629" t="str">
            <v>549507</v>
          </cell>
          <cell r="AF629" t="str">
            <v>APROVADO</v>
          </cell>
          <cell r="AG629" t="str">
            <v>22/02/2014</v>
          </cell>
          <cell r="AH629" t="str">
            <v>Robson Potita Formigheri</v>
          </cell>
          <cell r="AI629" t="str">
            <v>Rafael Bersele de Matos Dourado</v>
          </cell>
          <cell r="AJ629">
            <v>0</v>
          </cell>
          <cell r="AK629">
            <v>0</v>
          </cell>
          <cell r="AL629">
            <v>0</v>
          </cell>
        </row>
        <row r="630">
          <cell r="A630" t="str">
            <v>ANHANGUERA-ALIMOV00175-ASSOC HOSP BENEF SAO VICENTE DE PAULO Total</v>
          </cell>
          <cell r="AB630">
            <v>4250</v>
          </cell>
        </row>
        <row r="631">
          <cell r="A631" t="str">
            <v>ANHANGUERA-ALIMOV00178-CENTRO EDUCACIONAL KHALIL ZAHER</v>
          </cell>
          <cell r="B631" t="str">
            <v>ANHANGUERA</v>
          </cell>
          <cell r="C631" t="str">
            <v>ALIMOV00178</v>
          </cell>
          <cell r="D631" t="str">
            <v>LOCACAO DE IMOVEL</v>
          </cell>
          <cell r="E631" t="str">
            <v>063038</v>
          </cell>
          <cell r="F631" t="str">
            <v>01</v>
          </cell>
          <cell r="G631" t="str">
            <v>CENTRO EDUCACIONAL KHALIL ZAHER</v>
          </cell>
          <cell r="H631" t="str">
            <v>09688756000140</v>
          </cell>
          <cell r="I631" t="str">
            <v>79</v>
          </cell>
          <cell r="J631" t="str">
            <v>CESUR</v>
          </cell>
          <cell r="K631" t="str">
            <v>05808792005299</v>
          </cell>
          <cell r="L631" t="str">
            <v>AVENIDA ARY COELHO,Nº785</v>
          </cell>
          <cell r="M631" t="str">
            <v>BAIRRO CIDADE SALMEN</v>
          </cell>
          <cell r="N631" t="str">
            <v>RONDONOPOLIS</v>
          </cell>
          <cell r="O631" t="str">
            <v>MT</v>
          </cell>
          <cell r="P631" t="str">
            <v>1211010179</v>
          </cell>
          <cell r="Q631" t="str">
            <v>510206012</v>
          </cell>
          <cell r="R631" t="str">
            <v>0500000296</v>
          </cell>
          <cell r="S631" t="str">
            <v>IMOVEL   LOCACAO</v>
          </cell>
          <cell r="T631" t="str">
            <v>31/03/2018</v>
          </cell>
          <cell r="U631" t="str">
            <v>11/07/2013</v>
          </cell>
          <cell r="V631">
            <v>0</v>
          </cell>
          <cell r="W631" t="str">
            <v>02/2014</v>
          </cell>
          <cell r="X631">
            <v>25361.5</v>
          </cell>
          <cell r="Y631">
            <v>25361.5</v>
          </cell>
          <cell r="Z631" t="str">
            <v>15/03/2014</v>
          </cell>
          <cell r="AA631" t="str">
            <v>22/04/2014</v>
          </cell>
          <cell r="AB631">
            <v>25361.5</v>
          </cell>
          <cell r="AC631" t="str">
            <v>Daiana Siqueira Costa</v>
          </cell>
          <cell r="AD631" t="str">
            <v>066110</v>
          </cell>
          <cell r="AE631" t="str">
            <v>549793</v>
          </cell>
          <cell r="AF631" t="str">
            <v>APROVADO</v>
          </cell>
          <cell r="AG631" t="str">
            <v>24/02/2014</v>
          </cell>
          <cell r="AH631" t="str">
            <v>Fabio Venegas</v>
          </cell>
          <cell r="AI631" t="str">
            <v>Alex Roberto Mattiuzzo</v>
          </cell>
          <cell r="AJ631" t="str">
            <v>Andrea Carla Alves Borim</v>
          </cell>
          <cell r="AK631">
            <v>0</v>
          </cell>
          <cell r="AL631">
            <v>0</v>
          </cell>
        </row>
        <row r="632">
          <cell r="A632" t="str">
            <v>ANHANGUERA-ALIMOV00178-CENTRO EDUCACIONAL KHALIL ZAHER</v>
          </cell>
          <cell r="B632" t="str">
            <v>ANHANGUERA</v>
          </cell>
          <cell r="C632" t="str">
            <v>ALIMOV00178</v>
          </cell>
          <cell r="D632" t="str">
            <v>LOCACAO DE IMOVEL</v>
          </cell>
          <cell r="E632" t="str">
            <v>063038</v>
          </cell>
          <cell r="F632" t="str">
            <v>01</v>
          </cell>
          <cell r="G632" t="str">
            <v>CENTRO EDUCACIONAL KHALIL ZAHER</v>
          </cell>
          <cell r="H632" t="str">
            <v>09688756000140</v>
          </cell>
          <cell r="I632" t="str">
            <v>79</v>
          </cell>
          <cell r="J632" t="str">
            <v>CESUR</v>
          </cell>
          <cell r="K632" t="str">
            <v>05808792005299</v>
          </cell>
          <cell r="L632" t="str">
            <v>AVENIDA ARY COELHO,Nº785</v>
          </cell>
          <cell r="M632" t="str">
            <v>BAIRRO CIDADE SALMEN</v>
          </cell>
          <cell r="N632" t="str">
            <v>RONDONOPOLIS</v>
          </cell>
          <cell r="O632" t="str">
            <v>MT</v>
          </cell>
          <cell r="P632" t="str">
            <v>1211010179</v>
          </cell>
          <cell r="Q632" t="str">
            <v>510206012</v>
          </cell>
          <cell r="R632" t="str">
            <v>0500000296</v>
          </cell>
          <cell r="S632" t="str">
            <v>IMOVEL   LOCACAO</v>
          </cell>
          <cell r="T632" t="str">
            <v>31/03/2018</v>
          </cell>
          <cell r="U632" t="str">
            <v>11/07/2013</v>
          </cell>
          <cell r="V632">
            <v>0</v>
          </cell>
          <cell r="W632" t="str">
            <v>02/2014</v>
          </cell>
          <cell r="X632">
            <v>25361.5</v>
          </cell>
          <cell r="Y632">
            <v>25361.5</v>
          </cell>
          <cell r="Z632" t="str">
            <v>15/03/2014</v>
          </cell>
          <cell r="AA632" t="str">
            <v>22/04/2014</v>
          </cell>
          <cell r="AC632" t="str">
            <v>Naiara Lopes Moreira</v>
          </cell>
          <cell r="AD632" t="str">
            <v>100521</v>
          </cell>
          <cell r="AE632" t="str">
            <v>560129</v>
          </cell>
          <cell r="AF632" t="str">
            <v>APROVADO</v>
          </cell>
          <cell r="AG632" t="str">
            <v>17/04/2014</v>
          </cell>
          <cell r="AH632" t="str">
            <v>Marcelo Poli</v>
          </cell>
          <cell r="AI632" t="str">
            <v>Maron Marcel Guimaraes</v>
          </cell>
          <cell r="AJ632">
            <v>0</v>
          </cell>
          <cell r="AK632">
            <v>0</v>
          </cell>
          <cell r="AL632">
            <v>0</v>
          </cell>
        </row>
        <row r="633">
          <cell r="A633" t="str">
            <v>ANHANGUERA-ALIMOV00178-CENTRO EDUCACIONAL KHALIL ZAHER Total</v>
          </cell>
          <cell r="AB633">
            <v>25361.5</v>
          </cell>
        </row>
        <row r="634">
          <cell r="A634" t="str">
            <v>ANHANGUERA-B7ALIMOV0002-POLITEC EDUCACIONAL E PARTICIPACOES LTDA</v>
          </cell>
          <cell r="B634" t="str">
            <v>ANHANGUERA</v>
          </cell>
          <cell r="C634" t="str">
            <v>B7ALIMOV0002</v>
          </cell>
          <cell r="D634" t="str">
            <v>CONTRATO DE LOCACAO DE IMOVEL</v>
          </cell>
          <cell r="E634" t="str">
            <v>133278</v>
          </cell>
          <cell r="F634" t="str">
            <v>01</v>
          </cell>
          <cell r="G634" t="str">
            <v>POLITEC EDUCACIONAL E PARTICIPACOES LTDA</v>
          </cell>
          <cell r="H634" t="str">
            <v>13646991000126</v>
          </cell>
          <cell r="I634" t="str">
            <v>B7</v>
          </cell>
          <cell r="J634" t="str">
            <v>IGABC MATRIZ</v>
          </cell>
          <cell r="K634" t="str">
            <v>05808792010292</v>
          </cell>
          <cell r="L634" t="str">
            <v>RUA ATLANTICA 729/721 E RUA BANDA, 712</v>
          </cell>
          <cell r="M634" t="str">
            <v>JD DO MAR</v>
          </cell>
          <cell r="N634" t="str">
            <v>S B DO CAMPO</v>
          </cell>
          <cell r="O634" t="str">
            <v>SP</v>
          </cell>
          <cell r="P634" t="str">
            <v>12110101A5</v>
          </cell>
          <cell r="Q634" t="str">
            <v>510206012</v>
          </cell>
          <cell r="R634" t="str">
            <v>0500000296</v>
          </cell>
          <cell r="S634" t="str">
            <v>IMOVEL   LOCACAO</v>
          </cell>
          <cell r="T634" t="str">
            <v>30/04/2031</v>
          </cell>
          <cell r="U634" t="str">
            <v>04/04/2012</v>
          </cell>
          <cell r="V634">
            <v>0</v>
          </cell>
          <cell r="W634" t="str">
            <v>02/2014</v>
          </cell>
          <cell r="X634">
            <v>131685.57999999999</v>
          </cell>
          <cell r="Y634">
            <v>131685.57999999999</v>
          </cell>
          <cell r="Z634" t="str">
            <v>15/03/2014</v>
          </cell>
          <cell r="AA634" t="str">
            <v>24/02/2014</v>
          </cell>
          <cell r="AB634">
            <v>131685.57999999999</v>
          </cell>
          <cell r="AC634" t="str">
            <v>Daiana Siqueira Costa</v>
          </cell>
          <cell r="AD634" t="str">
            <v>066142</v>
          </cell>
          <cell r="AE634" t="str">
            <v>549795</v>
          </cell>
          <cell r="AF634" t="str">
            <v>APROVADO</v>
          </cell>
          <cell r="AG634" t="str">
            <v>25/02/2014</v>
          </cell>
          <cell r="AH634" t="str">
            <v>Carlos Alexandre Miglinsk</v>
          </cell>
          <cell r="AI634" t="str">
            <v>Fabiano Rodrigues</v>
          </cell>
          <cell r="AJ634" t="str">
            <v>Antonio Costa</v>
          </cell>
          <cell r="AK634" t="str">
            <v>Maron Marcel Guimaraes</v>
          </cell>
          <cell r="AL634">
            <v>0</v>
          </cell>
        </row>
        <row r="635">
          <cell r="A635" t="str">
            <v>ANHANGUERA-B7ALIMOV0002-POLITEC EDUCACIONAL E PARTICIPACOES LTDA Total</v>
          </cell>
          <cell r="AB635">
            <v>131685.57999999999</v>
          </cell>
        </row>
        <row r="636">
          <cell r="A636" t="str">
            <v>ANHANGUERA-D1ALIMOV0001-MARCIA CORREA SILVEIRA</v>
          </cell>
          <cell r="B636" t="str">
            <v>ANHANGUERA</v>
          </cell>
          <cell r="C636" t="str">
            <v>D1ALIMOV0001</v>
          </cell>
          <cell r="D636" t="str">
            <v>CONTRATO DE LOCACAO DE IMOVEL</v>
          </cell>
          <cell r="E636" t="str">
            <v>126758</v>
          </cell>
          <cell r="F636" t="str">
            <v>01</v>
          </cell>
          <cell r="G636" t="str">
            <v>MARCIA CORREA SILVEIRA</v>
          </cell>
          <cell r="H636" t="str">
            <v>04306933890</v>
          </cell>
          <cell r="I636" t="str">
            <v>D1</v>
          </cell>
          <cell r="J636" t="str">
            <v>NOVATEC MATRIZ</v>
          </cell>
          <cell r="K636" t="str">
            <v>05808792010454</v>
          </cell>
          <cell r="L636" t="str">
            <v>R. MEDITERRANEO, 769</v>
          </cell>
          <cell r="M636">
            <v>0</v>
          </cell>
          <cell r="N636" t="str">
            <v>S B DO CAMPO</v>
          </cell>
          <cell r="O636" t="str">
            <v>SP</v>
          </cell>
          <cell r="P636" t="str">
            <v>12110101A6</v>
          </cell>
          <cell r="Q636" t="str">
            <v>510206011</v>
          </cell>
          <cell r="R636" t="str">
            <v>0500000296</v>
          </cell>
          <cell r="S636" t="str">
            <v>IMOVEL   LOCACAO</v>
          </cell>
          <cell r="T636" t="str">
            <v>01/05/2031</v>
          </cell>
          <cell r="U636" t="str">
            <v>17/04/2012</v>
          </cell>
          <cell r="V636">
            <v>0</v>
          </cell>
          <cell r="W636" t="str">
            <v>02/2014</v>
          </cell>
          <cell r="X636">
            <v>3687.91</v>
          </cell>
          <cell r="Y636">
            <v>3687.91</v>
          </cell>
          <cell r="Z636" t="str">
            <v>15/03/2014</v>
          </cell>
          <cell r="AA636" t="str">
            <v>24/02/2014</v>
          </cell>
          <cell r="AB636">
            <v>3687.91</v>
          </cell>
          <cell r="AC636" t="str">
            <v>Daiana Siqueira Costa</v>
          </cell>
          <cell r="AD636" t="str">
            <v>066339</v>
          </cell>
          <cell r="AE636" t="str">
            <v>549799</v>
          </cell>
          <cell r="AF636" t="str">
            <v>APROVADO</v>
          </cell>
          <cell r="AG636" t="str">
            <v>25/02/2014</v>
          </cell>
          <cell r="AH636" t="str">
            <v>Carlos Alexandre Miglinsk</v>
          </cell>
          <cell r="AI636" t="str">
            <v>Fabiano Rodrigues</v>
          </cell>
          <cell r="AJ636">
            <v>0</v>
          </cell>
          <cell r="AK636">
            <v>0</v>
          </cell>
          <cell r="AL636">
            <v>0</v>
          </cell>
        </row>
        <row r="637">
          <cell r="A637" t="str">
            <v>ANHANGUERA-D1ALIMOV0001-MARCIA CORREA SILVEIRA Total</v>
          </cell>
          <cell r="AB637">
            <v>3687.91</v>
          </cell>
        </row>
        <row r="638">
          <cell r="A638" t="str">
            <v>ANHANGUERA-D1ALIMOV0002-BRASPLAN SAO PAULO EDUCACINAL LTDA</v>
          </cell>
          <cell r="B638" t="str">
            <v>ANHANGUERA</v>
          </cell>
          <cell r="C638" t="str">
            <v>D1ALIMOV0002</v>
          </cell>
          <cell r="D638" t="str">
            <v>CONTRATO DE LOCACAO DE IMOVEL</v>
          </cell>
          <cell r="E638" t="str">
            <v>128974</v>
          </cell>
          <cell r="F638" t="str">
            <v>01</v>
          </cell>
          <cell r="G638" t="str">
            <v>BRASPLAN SAO PAULO EDUCACINAL LTDA</v>
          </cell>
          <cell r="H638" t="str">
            <v>08519049000167</v>
          </cell>
          <cell r="I638" t="str">
            <v>D1</v>
          </cell>
          <cell r="J638" t="str">
            <v>NOVATEC MATRIZ</v>
          </cell>
          <cell r="K638" t="str">
            <v>05808792010454</v>
          </cell>
          <cell r="L638" t="str">
            <v>AV. SEN VERGUEIRO, 505/ R ATLANTICA, 728</v>
          </cell>
          <cell r="M638" t="str">
            <v>JD DO MAR</v>
          </cell>
          <cell r="N638" t="str">
            <v>S B DO CAMPO</v>
          </cell>
          <cell r="O638" t="str">
            <v>SP</v>
          </cell>
          <cell r="P638" t="str">
            <v>12110101A6</v>
          </cell>
          <cell r="Q638" t="str">
            <v>510206012</v>
          </cell>
          <cell r="R638" t="str">
            <v>0500000296</v>
          </cell>
          <cell r="S638" t="str">
            <v>IMOVEL   LOCACAO</v>
          </cell>
          <cell r="T638" t="str">
            <v>30/04/2031</v>
          </cell>
          <cell r="U638" t="str">
            <v>04/04/2012</v>
          </cell>
          <cell r="V638">
            <v>0</v>
          </cell>
          <cell r="W638" t="str">
            <v>02/2014</v>
          </cell>
          <cell r="X638">
            <v>111793.32</v>
          </cell>
          <cell r="Y638">
            <v>111793.32</v>
          </cell>
          <cell r="Z638" t="str">
            <v>15/03/2014</v>
          </cell>
          <cell r="AA638" t="str">
            <v>24/02/2014</v>
          </cell>
          <cell r="AB638">
            <v>111793.32</v>
          </cell>
          <cell r="AC638" t="str">
            <v>Daiana Siqueira Costa</v>
          </cell>
          <cell r="AD638" t="str">
            <v>067753</v>
          </cell>
          <cell r="AE638" t="str">
            <v>549924</v>
          </cell>
          <cell r="AF638" t="str">
            <v>APROVADO</v>
          </cell>
          <cell r="AG638" t="str">
            <v>05/03/2014</v>
          </cell>
          <cell r="AH638" t="str">
            <v>Carlos Alexandre Miglinsk</v>
          </cell>
          <cell r="AI638" t="str">
            <v>Fabiano Rodrigues</v>
          </cell>
          <cell r="AJ638" t="str">
            <v>Antonio Costa</v>
          </cell>
          <cell r="AK638">
            <v>0</v>
          </cell>
          <cell r="AL638">
            <v>0</v>
          </cell>
        </row>
        <row r="639">
          <cell r="A639" t="str">
            <v>ANHANGUERA-D1ALIMOV0002-BRASPLAN SAO PAULO EDUCACINAL LTDA Total</v>
          </cell>
          <cell r="AB639">
            <v>111793.32</v>
          </cell>
        </row>
        <row r="640">
          <cell r="A640" t="str">
            <v>ANHANGUERA-E7ALIMOV0001-URBAN INC INCORPORACOES E PARTICIPACOES</v>
          </cell>
          <cell r="B640" t="str">
            <v>ANHANGUERA</v>
          </cell>
          <cell r="C640" t="str">
            <v>E7ALIMOV0001</v>
          </cell>
          <cell r="D640" t="str">
            <v>CONTRATO DE LOCACAO DE IMOVEL</v>
          </cell>
          <cell r="E640" t="str">
            <v>143245</v>
          </cell>
          <cell r="F640" t="str">
            <v>01</v>
          </cell>
          <cell r="G640" t="str">
            <v>URBAN INC INCORPORACOES E PARTICIPACOES</v>
          </cell>
          <cell r="H640" t="str">
            <v>14252808000170</v>
          </cell>
          <cell r="I640" t="str">
            <v>E9</v>
          </cell>
          <cell r="J640" t="str">
            <v>UNIBAN CAMP MR</v>
          </cell>
          <cell r="K640" t="str">
            <v>05808792012821</v>
          </cell>
          <cell r="L640" t="str">
            <v>UNIBAN - VARIOS</v>
          </cell>
          <cell r="M640">
            <v>0</v>
          </cell>
          <cell r="N640" t="str">
            <v>SAO PAULO</v>
          </cell>
          <cell r="O640" t="str">
            <v>SP</v>
          </cell>
          <cell r="P640" t="str">
            <v>12110101C2</v>
          </cell>
          <cell r="Q640" t="str">
            <v>510206012</v>
          </cell>
          <cell r="R640" t="str">
            <v>0500000296</v>
          </cell>
          <cell r="S640" t="str">
            <v>IMOVEL   LOCACAO</v>
          </cell>
          <cell r="T640" t="str">
            <v>30/09/2026</v>
          </cell>
          <cell r="U640" t="str">
            <v>17/09/2012</v>
          </cell>
          <cell r="V640">
            <v>0</v>
          </cell>
          <cell r="W640" t="str">
            <v>02/2014</v>
          </cell>
          <cell r="X640">
            <v>923844</v>
          </cell>
          <cell r="Y640">
            <v>533699.49</v>
          </cell>
          <cell r="Z640" t="str">
            <v>15/03/2014</v>
          </cell>
          <cell r="AA640" t="str">
            <v>24/02/2014</v>
          </cell>
          <cell r="AB640">
            <v>533699.49</v>
          </cell>
          <cell r="AC640" t="str">
            <v>Daiana Siqueira Costa</v>
          </cell>
          <cell r="AD640" t="str">
            <v>068037</v>
          </cell>
          <cell r="AE640" t="str">
            <v>549935</v>
          </cell>
          <cell r="AF640" t="str">
            <v>APROVADO</v>
          </cell>
          <cell r="AG640" t="str">
            <v>18/03/2014</v>
          </cell>
          <cell r="AH640" t="str">
            <v>Emilia Zouain</v>
          </cell>
          <cell r="AI640" t="str">
            <v>Fabiano Rodrigues</v>
          </cell>
          <cell r="AJ640" t="str">
            <v>Antonio Costa</v>
          </cell>
          <cell r="AK640" t="str">
            <v>Maron Marcel Guimaraes</v>
          </cell>
          <cell r="AL640">
            <v>0</v>
          </cell>
        </row>
        <row r="641">
          <cell r="A641" t="str">
            <v>ANHANGUERA-E7ALIMOV0001-URBAN INC INCORPORACOES E PARTICIPACOES</v>
          </cell>
          <cell r="B641" t="str">
            <v>ANHANGUERA</v>
          </cell>
          <cell r="C641" t="str">
            <v>E7ALIMOV0001</v>
          </cell>
          <cell r="D641" t="str">
            <v>CONTRATO DE LOCACAO DE IMOVEL</v>
          </cell>
          <cell r="E641" t="str">
            <v>143245</v>
          </cell>
          <cell r="F641" t="str">
            <v>01</v>
          </cell>
          <cell r="G641" t="str">
            <v>URBAN INC INCORPORACOES E PARTICIPACOES</v>
          </cell>
          <cell r="H641" t="str">
            <v>14252808000170</v>
          </cell>
          <cell r="I641" t="str">
            <v>F3</v>
          </cell>
          <cell r="J641" t="str">
            <v>UNIBAN CAMP VM</v>
          </cell>
          <cell r="K641" t="str">
            <v>05808792010888</v>
          </cell>
          <cell r="L641" t="str">
            <v>UNIBAN - VARIOS</v>
          </cell>
          <cell r="M641">
            <v>0</v>
          </cell>
          <cell r="N641" t="str">
            <v>SAO PAULO</v>
          </cell>
          <cell r="O641" t="str">
            <v>SP</v>
          </cell>
          <cell r="P641" t="str">
            <v>12110101C5</v>
          </cell>
          <cell r="Q641" t="str">
            <v>510206012</v>
          </cell>
          <cell r="R641" t="str">
            <v>0500000296</v>
          </cell>
          <cell r="S641" t="str">
            <v>IMOVEL   LOCACAO</v>
          </cell>
          <cell r="T641" t="str">
            <v>30/09/2026</v>
          </cell>
          <cell r="U641" t="str">
            <v>17/09/2012</v>
          </cell>
          <cell r="V641">
            <v>0</v>
          </cell>
          <cell r="W641" t="str">
            <v>02/2014</v>
          </cell>
          <cell r="X641">
            <v>401237.6</v>
          </cell>
          <cell r="Y641">
            <v>401237.6</v>
          </cell>
          <cell r="Z641" t="str">
            <v>15/03/2014</v>
          </cell>
          <cell r="AA641" t="str">
            <v>24/02/2014</v>
          </cell>
          <cell r="AB641">
            <v>401237.6</v>
          </cell>
          <cell r="AC641" t="str">
            <v>Daiana Siqueira Costa</v>
          </cell>
          <cell r="AD641" t="str">
            <v>068113</v>
          </cell>
          <cell r="AE641" t="str">
            <v>549939</v>
          </cell>
          <cell r="AF641" t="str">
            <v>APROVADO</v>
          </cell>
          <cell r="AG641" t="str">
            <v>07/03/2014</v>
          </cell>
          <cell r="AH641" t="str">
            <v>Carlos Abrantes</v>
          </cell>
          <cell r="AI641" t="str">
            <v>Fabiano Rodrigues</v>
          </cell>
          <cell r="AJ641" t="str">
            <v>Antonio Costa</v>
          </cell>
          <cell r="AK641" t="str">
            <v>Maron Marcel Guimaraes</v>
          </cell>
          <cell r="AL641">
            <v>0</v>
          </cell>
        </row>
        <row r="642">
          <cell r="A642" t="str">
            <v>ANHANGUERA-E7ALIMOV0001-URBAN INC INCORPORACOES E PARTICIPACOES</v>
          </cell>
          <cell r="B642" t="str">
            <v>ANHANGUERA</v>
          </cell>
          <cell r="C642" t="str">
            <v>E7ALIMOV0001</v>
          </cell>
          <cell r="D642" t="str">
            <v>CONTRATO DE LOCACAO DE IMOVEL</v>
          </cell>
          <cell r="E642" t="str">
            <v>143245</v>
          </cell>
          <cell r="F642" t="str">
            <v>01</v>
          </cell>
          <cell r="G642" t="str">
            <v>URBAN INC INCORPORACOES E PARTICIPACOES</v>
          </cell>
          <cell r="H642" t="str">
            <v>14252808000170</v>
          </cell>
          <cell r="I642" t="str">
            <v>22</v>
          </cell>
          <cell r="J642" t="str">
            <v>FIZO_UNIBAN</v>
          </cell>
          <cell r="K642" t="str">
            <v>05808792003164</v>
          </cell>
          <cell r="L642" t="str">
            <v>UNIBAN - VARIOS</v>
          </cell>
          <cell r="M642">
            <v>0</v>
          </cell>
          <cell r="N642" t="str">
            <v>SAO PAULO</v>
          </cell>
          <cell r="O642" t="str">
            <v>SP</v>
          </cell>
          <cell r="P642" t="str">
            <v>12110101C1</v>
          </cell>
          <cell r="Q642" t="str">
            <v>510206012</v>
          </cell>
          <cell r="R642" t="str">
            <v>0500000296</v>
          </cell>
          <cell r="S642" t="str">
            <v>IMOVEL   LOCACAO</v>
          </cell>
          <cell r="T642" t="str">
            <v>30/09/2026</v>
          </cell>
          <cell r="U642" t="str">
            <v>17/09/2012</v>
          </cell>
          <cell r="V642">
            <v>0</v>
          </cell>
          <cell r="W642" t="str">
            <v>02/2014</v>
          </cell>
          <cell r="X642">
            <v>725414.19</v>
          </cell>
          <cell r="Y642">
            <v>725414.19</v>
          </cell>
          <cell r="Z642" t="str">
            <v>15/03/2014</v>
          </cell>
          <cell r="AA642" t="str">
            <v>24/02/2014</v>
          </cell>
          <cell r="AB642">
            <v>725414.19</v>
          </cell>
          <cell r="AC642" t="str">
            <v>Daiana Siqueira Costa</v>
          </cell>
          <cell r="AD642" t="str">
            <v>068102</v>
          </cell>
          <cell r="AE642" t="str">
            <v>549938</v>
          </cell>
          <cell r="AF642" t="str">
            <v>APROVADO</v>
          </cell>
          <cell r="AG642" t="str">
            <v>07/03/2014</v>
          </cell>
          <cell r="AH642" t="str">
            <v>Sergio Henrique Leal de Souza</v>
          </cell>
          <cell r="AI642" t="str">
            <v>Fabiano Rodrigues</v>
          </cell>
          <cell r="AJ642" t="str">
            <v>Antonio Costa</v>
          </cell>
          <cell r="AK642" t="str">
            <v>Maron Marcel Guimaraes</v>
          </cell>
          <cell r="AL642">
            <v>0</v>
          </cell>
        </row>
        <row r="643">
          <cell r="A643" t="str">
            <v>ANHANGUERA-E7ALIMOV0001-URBAN INC INCORPORACOES E PARTICIPACOES</v>
          </cell>
          <cell r="B643" t="str">
            <v>ANHANGUERA</v>
          </cell>
          <cell r="C643" t="str">
            <v>E7ALIMOV0001</v>
          </cell>
          <cell r="D643" t="str">
            <v>CONTRATO DE LOCACAO DE IMOVEL</v>
          </cell>
          <cell r="E643" t="str">
            <v>143245</v>
          </cell>
          <cell r="F643" t="str">
            <v>01</v>
          </cell>
          <cell r="G643" t="str">
            <v>URBAN INC INCORPORACOES E PARTICIPACOES</v>
          </cell>
          <cell r="H643" t="str">
            <v>14252808000170</v>
          </cell>
          <cell r="I643" t="str">
            <v>E8</v>
          </cell>
          <cell r="J643" t="str">
            <v>CAMPUS A B C</v>
          </cell>
          <cell r="K643" t="str">
            <v>05808792011345</v>
          </cell>
          <cell r="L643" t="str">
            <v>UNIBAN - VARIOS</v>
          </cell>
          <cell r="M643">
            <v>0</v>
          </cell>
          <cell r="N643" t="str">
            <v>SAO PAULO</v>
          </cell>
          <cell r="O643" t="str">
            <v>SP</v>
          </cell>
          <cell r="P643" t="str">
            <v>11140901B9</v>
          </cell>
          <cell r="Q643" t="str">
            <v>510106012</v>
          </cell>
          <cell r="R643" t="str">
            <v>0500000296</v>
          </cell>
          <cell r="S643" t="str">
            <v>IMOVEL   LOCACAO</v>
          </cell>
          <cell r="T643" t="str">
            <v>30/09/2026</v>
          </cell>
          <cell r="U643" t="str">
            <v>17/09/2012</v>
          </cell>
          <cell r="V643">
            <v>0</v>
          </cell>
          <cell r="W643" t="str">
            <v>02/2014</v>
          </cell>
          <cell r="X643">
            <v>46267.87</v>
          </cell>
          <cell r="Y643">
            <v>46267.87</v>
          </cell>
          <cell r="Z643" t="str">
            <v>15/03/2014</v>
          </cell>
          <cell r="AA643" t="str">
            <v>24/02/2014</v>
          </cell>
          <cell r="AB643">
            <v>46267.87</v>
          </cell>
          <cell r="AC643" t="str">
            <v>Daiana Siqueira Costa</v>
          </cell>
          <cell r="AD643" t="str">
            <v>067963</v>
          </cell>
          <cell r="AE643" t="str">
            <v>549930</v>
          </cell>
          <cell r="AF643" t="str">
            <v>APROVADO</v>
          </cell>
          <cell r="AG643" t="str">
            <v>25/02/2014</v>
          </cell>
          <cell r="AH643" t="str">
            <v>Mario Gouvea</v>
          </cell>
          <cell r="AI643" t="str">
            <v>Fabiano Rodrigues</v>
          </cell>
          <cell r="AJ643" t="str">
            <v>Antonio Costa</v>
          </cell>
          <cell r="AK643">
            <v>0</v>
          </cell>
          <cell r="AL643">
            <v>0</v>
          </cell>
        </row>
        <row r="644">
          <cell r="A644" t="str">
            <v>ANHANGUERA-E7ALIMOV0001-URBAN INC INCORPORACOES E PARTICIPACOES</v>
          </cell>
          <cell r="B644" t="str">
            <v>ANHANGUERA</v>
          </cell>
          <cell r="C644" t="str">
            <v>E7ALIMOV0001</v>
          </cell>
          <cell r="D644" t="str">
            <v>CONTRATO DE LOCACAO DE IMOVEL</v>
          </cell>
          <cell r="E644" t="str">
            <v>143245</v>
          </cell>
          <cell r="F644" t="str">
            <v>01</v>
          </cell>
          <cell r="G644" t="str">
            <v>URBAN INC INCORPORACOES E PARTICIPACOES</v>
          </cell>
          <cell r="H644" t="str">
            <v>14252808000170</v>
          </cell>
          <cell r="I644" t="str">
            <v>F2</v>
          </cell>
          <cell r="J644" t="str">
            <v>UNIBAN CAMP MC</v>
          </cell>
          <cell r="K644" t="str">
            <v>05808792012074</v>
          </cell>
          <cell r="L644" t="str">
            <v>UNIBAN - VARIOS</v>
          </cell>
          <cell r="M644">
            <v>0</v>
          </cell>
          <cell r="N644" t="str">
            <v>SAO PAULO</v>
          </cell>
          <cell r="O644" t="str">
            <v>SP</v>
          </cell>
          <cell r="P644" t="str">
            <v>12110101C4</v>
          </cell>
          <cell r="Q644" t="str">
            <v>510206012</v>
          </cell>
          <cell r="R644" t="str">
            <v>0500000296</v>
          </cell>
          <cell r="S644" t="str">
            <v>IMOVEL   LOCACAO</v>
          </cell>
          <cell r="T644" t="str">
            <v>30/09/2026</v>
          </cell>
          <cell r="U644" t="str">
            <v>17/09/2012</v>
          </cell>
          <cell r="V644">
            <v>0</v>
          </cell>
          <cell r="W644" t="str">
            <v>02/2014</v>
          </cell>
          <cell r="X644">
            <v>787852.69</v>
          </cell>
          <cell r="Y644">
            <v>554589.26</v>
          </cell>
          <cell r="Z644" t="str">
            <v>15/03/2014</v>
          </cell>
          <cell r="AA644" t="str">
            <v>24/02/2014</v>
          </cell>
          <cell r="AB644">
            <v>554589.26</v>
          </cell>
          <cell r="AC644" t="str">
            <v>Daiana Siqueira Costa</v>
          </cell>
          <cell r="AD644" t="str">
            <v>067993</v>
          </cell>
          <cell r="AE644" t="str">
            <v>549933</v>
          </cell>
          <cell r="AF644" t="str">
            <v>APROVADO</v>
          </cell>
          <cell r="AG644" t="str">
            <v>18/03/2014</v>
          </cell>
          <cell r="AH644" t="str">
            <v>Werner Mertzig</v>
          </cell>
          <cell r="AI644" t="str">
            <v>Fabiano Rodrigues</v>
          </cell>
          <cell r="AJ644" t="str">
            <v>Antonio Costa</v>
          </cell>
          <cell r="AK644" t="str">
            <v>Maron Marcel Guimaraes</v>
          </cell>
          <cell r="AL644">
            <v>0</v>
          </cell>
        </row>
        <row r="645">
          <cell r="A645" t="str">
            <v>ANHANGUERA-E7ALIMOV0001-URBAN INC INCORPORACOES E PARTICIPACOES</v>
          </cell>
          <cell r="B645" t="str">
            <v>ANHANGUERA</v>
          </cell>
          <cell r="C645" t="str">
            <v>E7ALIMOV0001</v>
          </cell>
          <cell r="D645" t="str">
            <v>CONTRATO DE LOCACAO DE IMOVEL</v>
          </cell>
          <cell r="E645" t="str">
            <v>143245</v>
          </cell>
          <cell r="F645" t="str">
            <v>01</v>
          </cell>
          <cell r="G645" t="str">
            <v>URBAN INC INCORPORACOES E PARTICIPACOES</v>
          </cell>
          <cell r="H645" t="str">
            <v>14252808000170</v>
          </cell>
          <cell r="I645" t="str">
            <v>F1</v>
          </cell>
          <cell r="J645" t="str">
            <v>UNIBAN CAMP CL</v>
          </cell>
          <cell r="K645" t="str">
            <v>05808792010705</v>
          </cell>
          <cell r="L645" t="str">
            <v>UNIBAN - VARIOS</v>
          </cell>
          <cell r="M645">
            <v>0</v>
          </cell>
          <cell r="N645" t="str">
            <v>SAO PAULO</v>
          </cell>
          <cell r="O645" t="str">
            <v>SP</v>
          </cell>
          <cell r="P645" t="str">
            <v>12110101C3</v>
          </cell>
          <cell r="Q645" t="str">
            <v>510206012</v>
          </cell>
          <cell r="R645" t="str">
            <v>0500000296</v>
          </cell>
          <cell r="S645" t="str">
            <v>IMOVEL   LOCACAO</v>
          </cell>
          <cell r="T645" t="str">
            <v>30/09/2026</v>
          </cell>
          <cell r="U645" t="str">
            <v>17/09/2012</v>
          </cell>
          <cell r="V645">
            <v>0</v>
          </cell>
          <cell r="W645" t="str">
            <v>02/2014</v>
          </cell>
          <cell r="X645">
            <v>515266.04</v>
          </cell>
          <cell r="Y645">
            <v>515266.04</v>
          </cell>
          <cell r="Z645" t="str">
            <v>15/03/2014</v>
          </cell>
          <cell r="AA645" t="str">
            <v>24/02/2014</v>
          </cell>
          <cell r="AB645">
            <v>515266.04</v>
          </cell>
          <cell r="AC645" t="str">
            <v>Daiana Siqueira Costa</v>
          </cell>
          <cell r="AD645" t="str">
            <v>067987</v>
          </cell>
          <cell r="AE645" t="str">
            <v>549932</v>
          </cell>
          <cell r="AF645" t="str">
            <v>APROVADO</v>
          </cell>
          <cell r="AG645" t="str">
            <v>25/02/2014</v>
          </cell>
          <cell r="AH645" t="str">
            <v>Alexey Carvalho</v>
          </cell>
          <cell r="AI645" t="str">
            <v>Fabiano Rodrigues</v>
          </cell>
          <cell r="AJ645" t="str">
            <v>Antonio Costa</v>
          </cell>
          <cell r="AK645" t="str">
            <v>Maron Marcel Guimaraes</v>
          </cell>
          <cell r="AL645">
            <v>0</v>
          </cell>
        </row>
        <row r="646">
          <cell r="A646" t="str">
            <v>ANHANGUERA-E7ALIMOV0001-URBAN INC INCORPORACOES E PARTICIPACOES</v>
          </cell>
          <cell r="B646" t="str">
            <v>ANHANGUERA</v>
          </cell>
          <cell r="C646" t="str">
            <v>E7ALIMOV0001</v>
          </cell>
          <cell r="D646" t="str">
            <v>CONTRATO DE LOCACAO DE IMOVEL</v>
          </cell>
          <cell r="E646" t="str">
            <v>143245</v>
          </cell>
          <cell r="F646" t="str">
            <v>01</v>
          </cell>
          <cell r="G646" t="str">
            <v>URBAN INC INCORPORACOES E PARTICIPACOES</v>
          </cell>
          <cell r="H646" t="str">
            <v>14252808000170</v>
          </cell>
          <cell r="I646" t="str">
            <v>E8</v>
          </cell>
          <cell r="J646" t="str">
            <v>CAMPUS A B C</v>
          </cell>
          <cell r="K646" t="str">
            <v>05808792011345</v>
          </cell>
          <cell r="L646" t="str">
            <v>UNIBAN - VARIOS</v>
          </cell>
          <cell r="M646">
            <v>0</v>
          </cell>
          <cell r="N646" t="str">
            <v>SAO PAULO</v>
          </cell>
          <cell r="O646" t="str">
            <v>SP</v>
          </cell>
          <cell r="P646" t="str">
            <v>12110101B9</v>
          </cell>
          <cell r="Q646" t="str">
            <v>510206012</v>
          </cell>
          <cell r="R646" t="str">
            <v>0500000296</v>
          </cell>
          <cell r="S646" t="str">
            <v>IMOVEL   LOCACAO</v>
          </cell>
          <cell r="T646" t="str">
            <v>30/09/2026</v>
          </cell>
          <cell r="U646" t="str">
            <v>17/09/2012</v>
          </cell>
          <cell r="V646">
            <v>0</v>
          </cell>
          <cell r="W646" t="str">
            <v>02/2014</v>
          </cell>
          <cell r="X646">
            <v>573033.88</v>
          </cell>
          <cell r="Y646">
            <v>573033.88</v>
          </cell>
          <cell r="Z646" t="str">
            <v>15/03/2014</v>
          </cell>
          <cell r="AA646" t="str">
            <v>24/02/2014</v>
          </cell>
          <cell r="AB646">
            <v>573033.88</v>
          </cell>
          <cell r="AC646" t="str">
            <v>Daiana Siqueira Costa</v>
          </cell>
          <cell r="AD646" t="str">
            <v>067849</v>
          </cell>
          <cell r="AE646" t="str">
            <v>549926</v>
          </cell>
          <cell r="AF646" t="str">
            <v>APROVADO</v>
          </cell>
          <cell r="AG646" t="str">
            <v>25/02/2014</v>
          </cell>
          <cell r="AH646" t="str">
            <v>Mario Gouvea</v>
          </cell>
          <cell r="AI646" t="str">
            <v>Fabiano Rodrigues</v>
          </cell>
          <cell r="AJ646" t="str">
            <v>Antonio Costa</v>
          </cell>
          <cell r="AK646" t="str">
            <v>Maron Marcel Guimaraes</v>
          </cell>
          <cell r="AL646">
            <v>0</v>
          </cell>
        </row>
        <row r="647">
          <cell r="A647" t="str">
            <v>ANHANGUERA-E7ALIMOV0001-URBAN INC INCORPORACOES E PARTICIPACOES Total</v>
          </cell>
          <cell r="AB647">
            <v>3349508.33</v>
          </cell>
        </row>
        <row r="648">
          <cell r="A648" t="str">
            <v>ANHANGUERA-E7IPTU000005-MUNICIPIO DE SAO PAULO</v>
          </cell>
          <cell r="B648" t="str">
            <v>ANHANGUERA</v>
          </cell>
          <cell r="C648" t="str">
            <v>E7IPTU000005</v>
          </cell>
          <cell r="D648" t="str">
            <v>INSCRICAO: 042.026.0002-9</v>
          </cell>
          <cell r="E648" t="str">
            <v>026961</v>
          </cell>
          <cell r="F648" t="str">
            <v>01</v>
          </cell>
          <cell r="G648" t="str">
            <v>MUNICIPIO DE SAO PAULO</v>
          </cell>
          <cell r="H648" t="str">
            <v>46395000000139</v>
          </cell>
          <cell r="I648" t="str">
            <v>F3</v>
          </cell>
          <cell r="J648" t="str">
            <v>UNIBAN CAMP VM</v>
          </cell>
          <cell r="K648" t="str">
            <v>05808792010888</v>
          </cell>
          <cell r="L648" t="str">
            <v>RUA AFONSO CELSO, 235 / 243</v>
          </cell>
          <cell r="M648" t="str">
            <v>VILA MARIANA</v>
          </cell>
          <cell r="N648" t="str">
            <v>SAO PAULO</v>
          </cell>
          <cell r="O648" t="str">
            <v>SP</v>
          </cell>
          <cell r="P648" t="str">
            <v>12110101C5</v>
          </cell>
          <cell r="Q648" t="str">
            <v>111001004</v>
          </cell>
          <cell r="R648" t="str">
            <v>0500000351</v>
          </cell>
          <cell r="S648" t="str">
            <v>IPTU</v>
          </cell>
          <cell r="T648" t="str">
            <v>30/01/2018</v>
          </cell>
          <cell r="U648" t="str">
            <v>31/01/2013</v>
          </cell>
          <cell r="V648">
            <v>0</v>
          </cell>
          <cell r="W648" t="str">
            <v>03/2014</v>
          </cell>
          <cell r="X648">
            <v>58650.49</v>
          </cell>
          <cell r="Y648">
            <v>58650.49</v>
          </cell>
          <cell r="Z648" t="str">
            <v>15/03/2014</v>
          </cell>
          <cell r="AA648" t="str">
            <v>31/01/2014</v>
          </cell>
          <cell r="AB648">
            <v>58650.49</v>
          </cell>
          <cell r="AC648" t="str">
            <v>Daiana Siqueira Costa</v>
          </cell>
          <cell r="AD648" t="str">
            <v>096540</v>
          </cell>
          <cell r="AE648" t="str">
            <v>544901</v>
          </cell>
          <cell r="AF648" t="str">
            <v>APROVADO</v>
          </cell>
          <cell r="AG648" t="str">
            <v>04/02/2014</v>
          </cell>
          <cell r="AH648" t="str">
            <v>Carlos Abrantes</v>
          </cell>
          <cell r="AI648" t="str">
            <v>Fabiano Rodrigues</v>
          </cell>
          <cell r="AJ648" t="str">
            <v>Antonio Costa</v>
          </cell>
          <cell r="AK648">
            <v>0</v>
          </cell>
          <cell r="AL648">
            <v>0</v>
          </cell>
        </row>
        <row r="649">
          <cell r="A649" t="str">
            <v>ANHANGUERA-E7IPTU000005-MUNICIPIO DE SAO PAULO Total</v>
          </cell>
          <cell r="AB649">
            <v>58650.49</v>
          </cell>
        </row>
        <row r="650">
          <cell r="A650" t="str">
            <v>ANHANGUERA-ENERG00142B-CENTRO EDUCACIONAL ALBERT EINSTEIN</v>
          </cell>
          <cell r="B650" t="str">
            <v>ANHANGUERA</v>
          </cell>
          <cell r="C650" t="str">
            <v>ENERG00142B</v>
          </cell>
          <cell r="D650" t="str">
            <v>ENERGIA ELETRICA - REEMBOLSO</v>
          </cell>
          <cell r="E650" t="str">
            <v>098697</v>
          </cell>
          <cell r="F650" t="str">
            <v>01</v>
          </cell>
          <cell r="G650" t="str">
            <v>CENTRO EDUCACIONAL ALBERT EINSTEIN</v>
          </cell>
          <cell r="H650" t="str">
            <v>37464211000195</v>
          </cell>
          <cell r="I650" t="str">
            <v>90</v>
          </cell>
          <cell r="J650" t="str">
            <v>FACAM</v>
          </cell>
          <cell r="K650" t="str">
            <v>05808792005612</v>
          </cell>
          <cell r="L650" t="str">
            <v>AV. FERNANDO CORREA DA COSTA, 265</v>
          </cell>
          <cell r="M650" t="str">
            <v>AREAO</v>
          </cell>
          <cell r="N650" t="str">
            <v>CUIABA</v>
          </cell>
          <cell r="O650" t="str">
            <v>MT</v>
          </cell>
          <cell r="P650" t="str">
            <v>1211010190</v>
          </cell>
          <cell r="Q650" t="str">
            <v>510207001</v>
          </cell>
          <cell r="R650" t="str">
            <v>0190000024</v>
          </cell>
          <cell r="S650" t="str">
            <v>REEMBOLSO  DESPESAS PRESTADORES SERVICOS</v>
          </cell>
          <cell r="T650" t="str">
            <v>31/07/2014</v>
          </cell>
          <cell r="U650" t="str">
            <v>08/05/2012</v>
          </cell>
          <cell r="V650">
            <v>0</v>
          </cell>
          <cell r="W650" t="str">
            <v>02/2014</v>
          </cell>
          <cell r="X650">
            <v>9953.2800000000007</v>
          </cell>
          <cell r="Y650">
            <v>9953.2800000000007</v>
          </cell>
          <cell r="Z650" t="str">
            <v>15/03/2014</v>
          </cell>
          <cell r="AA650" t="str">
            <v>13/03/2014</v>
          </cell>
          <cell r="AB650">
            <v>9953.2800000000007</v>
          </cell>
          <cell r="AC650" t="str">
            <v>WILLIAN ALVES EVANGELISTA</v>
          </cell>
          <cell r="AD650" t="str">
            <v>078884</v>
          </cell>
          <cell r="AE650" t="str">
            <v>552335</v>
          </cell>
          <cell r="AF650" t="str">
            <v>APROVADO</v>
          </cell>
          <cell r="AG650" t="str">
            <v>02/04/2014</v>
          </cell>
          <cell r="AH650" t="str">
            <v>Marcelo Monteiro Salomao</v>
          </cell>
          <cell r="AI650" t="str">
            <v>Fabio Venegas</v>
          </cell>
          <cell r="AJ650" t="str">
            <v>Alex Roberto Mattiuzzo</v>
          </cell>
          <cell r="AK650">
            <v>0</v>
          </cell>
          <cell r="AL650">
            <v>0</v>
          </cell>
        </row>
        <row r="651">
          <cell r="A651" t="str">
            <v>ANHANGUERA-ENERG00142B-CENTRO EDUCACIONAL ALBERT EINSTEIN Total</v>
          </cell>
          <cell r="AB651">
            <v>9953.2800000000007</v>
          </cell>
        </row>
        <row r="652">
          <cell r="A652" t="str">
            <v>ANHANGUERA-ENERG00157A-MECA PARTICIPACOES LTDA</v>
          </cell>
          <cell r="B652" t="str">
            <v>ANHANGUERA</v>
          </cell>
          <cell r="C652" t="str">
            <v>ENERG00157A</v>
          </cell>
          <cell r="D652" t="str">
            <v>ENERGIA ELETRICA - REEMBOLSO</v>
          </cell>
          <cell r="E652" t="str">
            <v>145131</v>
          </cell>
          <cell r="F652" t="str">
            <v>01</v>
          </cell>
          <cell r="G652" t="str">
            <v>MECA PARTICIPACOES LTDA</v>
          </cell>
          <cell r="H652" t="str">
            <v>10994591000113</v>
          </cell>
          <cell r="I652" t="str">
            <v>99</v>
          </cell>
          <cell r="J652" t="str">
            <v>CESUG</v>
          </cell>
          <cell r="K652" t="str">
            <v>05808792009367</v>
          </cell>
          <cell r="L652" t="str">
            <v>R S 3, 692</v>
          </cell>
          <cell r="M652" t="str">
            <v>BELA VISTA</v>
          </cell>
          <cell r="N652" t="str">
            <v>GOIANIA</v>
          </cell>
          <cell r="O652" t="str">
            <v>GO</v>
          </cell>
          <cell r="P652" t="str">
            <v>1211010194</v>
          </cell>
          <cell r="Q652" t="str">
            <v>510207001</v>
          </cell>
          <cell r="R652" t="str">
            <v>0190000024</v>
          </cell>
          <cell r="S652" t="str">
            <v>REEMBOLSO  DESPESAS PRESTADORES SERVICOS</v>
          </cell>
          <cell r="T652" t="str">
            <v>31/05/2019</v>
          </cell>
          <cell r="U652" t="str">
            <v>08/05/2012</v>
          </cell>
          <cell r="V652">
            <v>0</v>
          </cell>
          <cell r="W652" t="str">
            <v>02/2014</v>
          </cell>
          <cell r="X652">
            <v>2613.85</v>
          </cell>
          <cell r="Y652">
            <v>3998.08</v>
          </cell>
          <cell r="Z652" t="str">
            <v>15/03/2014</v>
          </cell>
          <cell r="AA652" t="str">
            <v>13/03/2014</v>
          </cell>
          <cell r="AB652">
            <v>3998.08</v>
          </cell>
          <cell r="AC652" t="str">
            <v>WILLIAN ALVES EVANGELISTA</v>
          </cell>
          <cell r="AD652" t="str">
            <v>079412</v>
          </cell>
          <cell r="AE652" t="str">
            <v>552437</v>
          </cell>
          <cell r="AF652" t="str">
            <v>APROVADO</v>
          </cell>
          <cell r="AG652" t="str">
            <v>13/03/2014</v>
          </cell>
          <cell r="AH652" t="str">
            <v>Thamara Machado e Silva</v>
          </cell>
          <cell r="AI652" t="str">
            <v>Alex Roberto Mattiuzzo</v>
          </cell>
          <cell r="AJ652" t="str">
            <v>Andrea Carla Alves Borim</v>
          </cell>
          <cell r="AK652">
            <v>0</v>
          </cell>
          <cell r="AL652">
            <v>0</v>
          </cell>
        </row>
        <row r="653">
          <cell r="A653" t="str">
            <v>ANHANGUERA-ENERG00157A-MECA PARTICIPACOES LTDA Total</v>
          </cell>
          <cell r="AB653">
            <v>3998.08</v>
          </cell>
        </row>
        <row r="654">
          <cell r="A654" t="str">
            <v>ANHANGUERA-ENERG00166-INDUSTRIAS GASPARIAN S A</v>
          </cell>
          <cell r="B654" t="str">
            <v>ANHANGUERA</v>
          </cell>
          <cell r="C654" t="str">
            <v>ENERG00166</v>
          </cell>
          <cell r="D654" t="str">
            <v>ENERGIA ELETRICA - REEMBOLSO</v>
          </cell>
          <cell r="E654" t="str">
            <v>134959</v>
          </cell>
          <cell r="F654" t="str">
            <v>01</v>
          </cell>
          <cell r="G654" t="str">
            <v>INDUSTRIAS GASPARIAN S A</v>
          </cell>
          <cell r="H654" t="str">
            <v>61372959000142</v>
          </cell>
          <cell r="I654" t="str">
            <v>01</v>
          </cell>
          <cell r="J654" t="str">
            <v>LEME</v>
          </cell>
          <cell r="K654" t="str">
            <v>05808792000220</v>
          </cell>
          <cell r="L654" t="str">
            <v>RUA SIQUEIRA BUENO</v>
          </cell>
          <cell r="M654" t="str">
            <v>BELENZINHO</v>
          </cell>
          <cell r="N654" t="str">
            <v>BELENZINHO</v>
          </cell>
          <cell r="O654" t="str">
            <v>SP</v>
          </cell>
          <cell r="P654" t="str">
            <v>12110101A9</v>
          </cell>
          <cell r="Q654" t="str">
            <v>510207001</v>
          </cell>
          <cell r="R654" t="str">
            <v>0500000230</v>
          </cell>
          <cell r="S654" t="str">
            <v>ENERGIA ELETRICA   CONSUMO</v>
          </cell>
          <cell r="T654" t="str">
            <v>31/08/2014</v>
          </cell>
          <cell r="U654" t="str">
            <v>13/02/2014</v>
          </cell>
          <cell r="V654" t="str">
            <v>Daiana Siqueira Costa</v>
          </cell>
          <cell r="W654" t="str">
            <v>03/2014</v>
          </cell>
          <cell r="X654">
            <v>2000</v>
          </cell>
          <cell r="Y654">
            <v>4153.72</v>
          </cell>
          <cell r="Z654" t="str">
            <v>15/03/2014</v>
          </cell>
          <cell r="AA654" t="str">
            <v>28/03/2014</v>
          </cell>
          <cell r="AB654">
            <v>4153.72</v>
          </cell>
          <cell r="AC654" t="str">
            <v>Daiana Siqueira Costa</v>
          </cell>
          <cell r="AD654" t="str">
            <v>098765</v>
          </cell>
          <cell r="AE654" t="str">
            <v>555782</v>
          </cell>
          <cell r="AF654" t="str">
            <v>APROVADO</v>
          </cell>
          <cell r="AG654" t="str">
            <v>01/04/2014</v>
          </cell>
          <cell r="AH654" t="str">
            <v>Jose Alberto Sallum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</row>
        <row r="655">
          <cell r="A655" t="str">
            <v>ANHANGUERA-ENERG00166-INDUSTRIAS GASPARIAN S A Total</v>
          </cell>
          <cell r="AB655">
            <v>4153.72</v>
          </cell>
        </row>
        <row r="656">
          <cell r="A656" t="str">
            <v>ANHANGUERA-ENERG00167-INDUSTRIAS GASPARIAN S A</v>
          </cell>
          <cell r="B656" t="str">
            <v>ANHANGUERA</v>
          </cell>
          <cell r="C656" t="str">
            <v>ENERG00167</v>
          </cell>
          <cell r="D656" t="str">
            <v>ENERGIA ELETRICA - REEMBOLSO</v>
          </cell>
          <cell r="E656" t="str">
            <v>134959</v>
          </cell>
          <cell r="F656" t="str">
            <v>01</v>
          </cell>
          <cell r="G656" t="str">
            <v>INDUSTRIAS GASPARIAN S A</v>
          </cell>
          <cell r="H656" t="str">
            <v>61372959000142</v>
          </cell>
          <cell r="I656" t="str">
            <v>B4</v>
          </cell>
          <cell r="J656" t="str">
            <v>BELENZINHO</v>
          </cell>
          <cell r="K656" t="str">
            <v>05808792009790</v>
          </cell>
          <cell r="L656" t="str">
            <v>RUA SIQUEIRA BUENO,929</v>
          </cell>
          <cell r="M656" t="str">
            <v>BELENZINHO</v>
          </cell>
          <cell r="N656" t="str">
            <v>BELENZINHO</v>
          </cell>
          <cell r="O656" t="str">
            <v>SP</v>
          </cell>
          <cell r="P656" t="str">
            <v>12110101A9</v>
          </cell>
          <cell r="Q656" t="str">
            <v>510207001</v>
          </cell>
          <cell r="R656" t="str">
            <v>0500000230</v>
          </cell>
          <cell r="S656" t="str">
            <v>ENERGIA ELETRICA   CONSUMO</v>
          </cell>
          <cell r="T656" t="str">
            <v>31/08/2014</v>
          </cell>
          <cell r="U656" t="str">
            <v>13/02/2014</v>
          </cell>
          <cell r="V656" t="str">
            <v>Daiana Siqueira Costa</v>
          </cell>
          <cell r="W656" t="str">
            <v>03/2014</v>
          </cell>
          <cell r="X656">
            <v>4000</v>
          </cell>
          <cell r="Y656">
            <v>8225.35</v>
          </cell>
          <cell r="Z656" t="str">
            <v>15/03/2014</v>
          </cell>
          <cell r="AA656" t="str">
            <v>28/03/2014</v>
          </cell>
          <cell r="AB656">
            <v>8225.35</v>
          </cell>
          <cell r="AC656" t="str">
            <v>Daiana Siqueira Costa</v>
          </cell>
          <cell r="AD656" t="str">
            <v>098766</v>
          </cell>
          <cell r="AE656" t="str">
            <v>555786</v>
          </cell>
          <cell r="AF656" t="str">
            <v>APROVADO</v>
          </cell>
          <cell r="AG656" t="str">
            <v>02/04/2014</v>
          </cell>
          <cell r="AH656" t="str">
            <v>Jose Alberto Sallum</v>
          </cell>
          <cell r="AI656" t="str">
            <v>Fabiano Rodrigues</v>
          </cell>
          <cell r="AJ656">
            <v>0</v>
          </cell>
          <cell r="AK656">
            <v>0</v>
          </cell>
          <cell r="AL656">
            <v>0</v>
          </cell>
        </row>
        <row r="657">
          <cell r="A657" t="str">
            <v>ANHANGUERA-ENERG00167-INDUSTRIAS GASPARIAN S A Total</v>
          </cell>
          <cell r="AB657">
            <v>8225.35</v>
          </cell>
        </row>
        <row r="658">
          <cell r="A658" t="str">
            <v>ANHANGUERA-F5ALIMOV0002-MVS INCORPORACOES IMOBILIARIAS LTDA</v>
          </cell>
          <cell r="B658" t="str">
            <v>ANHANGUERA</v>
          </cell>
          <cell r="C658" t="str">
            <v>F5ALIMOV0002</v>
          </cell>
          <cell r="D658" t="str">
            <v>CONTRATO DE LOCACAO DE IMOVEL</v>
          </cell>
          <cell r="E658" t="str">
            <v>145658</v>
          </cell>
          <cell r="F658" t="str">
            <v>01</v>
          </cell>
          <cell r="G658" t="str">
            <v>MVS INCORPORACOES IMOBILIARIAS LTDA</v>
          </cell>
          <cell r="H658" t="str">
            <v>10834409000167</v>
          </cell>
          <cell r="I658" t="str">
            <v>F6</v>
          </cell>
          <cell r="J658" t="str">
            <v>UNIPAN FILIAL</v>
          </cell>
          <cell r="K658" t="str">
            <v>05808792012902</v>
          </cell>
          <cell r="L658" t="str">
            <v>AV ROCHA POMBO, 2005</v>
          </cell>
          <cell r="M658">
            <v>0</v>
          </cell>
          <cell r="N658" t="str">
            <v>CASCAVEL</v>
          </cell>
          <cell r="O658" t="str">
            <v>PR</v>
          </cell>
          <cell r="P658" t="str">
            <v>12110101C8</v>
          </cell>
          <cell r="Q658" t="str">
            <v>510206012</v>
          </cell>
          <cell r="R658" t="str">
            <v>0500000296</v>
          </cell>
          <cell r="S658" t="str">
            <v>IMOVEL   LOCACAO</v>
          </cell>
          <cell r="T658" t="str">
            <v>30/11/2018</v>
          </cell>
          <cell r="U658" t="str">
            <v>14/09/2012</v>
          </cell>
          <cell r="V658">
            <v>0</v>
          </cell>
          <cell r="W658" t="str">
            <v>02/2014</v>
          </cell>
          <cell r="X658">
            <v>232156.54</v>
          </cell>
          <cell r="Y658">
            <v>232156.54</v>
          </cell>
          <cell r="Z658" t="str">
            <v>15/03/2014</v>
          </cell>
          <cell r="AA658" t="str">
            <v>24/02/2014</v>
          </cell>
          <cell r="AB658">
            <v>232156.54</v>
          </cell>
          <cell r="AC658" t="str">
            <v>Daiana Siqueira Costa</v>
          </cell>
          <cell r="AD658" t="str">
            <v>066485</v>
          </cell>
          <cell r="AE658" t="str">
            <v>549841</v>
          </cell>
          <cell r="AF658" t="str">
            <v>APROVADO</v>
          </cell>
          <cell r="AG658" t="str">
            <v>17/03/2014</v>
          </cell>
          <cell r="AH658" t="str">
            <v>Elder Ferrari</v>
          </cell>
          <cell r="AI658" t="str">
            <v>Rafael Bersele de Matos Dourado</v>
          </cell>
          <cell r="AJ658" t="str">
            <v>Alexandra Silveira Mastella</v>
          </cell>
          <cell r="AK658">
            <v>0</v>
          </cell>
          <cell r="AL658">
            <v>0</v>
          </cell>
        </row>
        <row r="659">
          <cell r="A659" t="str">
            <v>ANHANGUERA-F5ALIMOV0002-MVS INCORPORACOES IMOBILIARIAS LTDA Total</v>
          </cell>
          <cell r="AB659">
            <v>232156.54</v>
          </cell>
        </row>
        <row r="660">
          <cell r="A660" t="str">
            <v>ANHANGUERA-F8ALIMOV0001-AFP SOCIEDADE PATRIMONIAL LTDA</v>
          </cell>
          <cell r="B660" t="str">
            <v>ANHANGUERA</v>
          </cell>
          <cell r="C660" t="str">
            <v>F8ALIMOV0001</v>
          </cell>
          <cell r="D660" t="str">
            <v>CONTRATO DE LOCACAO DE IMOVEL</v>
          </cell>
          <cell r="E660" t="str">
            <v>153742</v>
          </cell>
          <cell r="F660" t="str">
            <v>01</v>
          </cell>
          <cell r="G660" t="str">
            <v>AFP SOCIEDADE PATRIMONIAL LTDA</v>
          </cell>
          <cell r="H660" t="str">
            <v>14459166000185</v>
          </cell>
          <cell r="I660" t="str">
            <v>F8</v>
          </cell>
          <cell r="J660" t="str">
            <v>UNI ABC</v>
          </cell>
          <cell r="K660" t="str">
            <v>05808792012406</v>
          </cell>
          <cell r="L660" t="str">
            <v>AV. INDUSTRIAL, 3.330</v>
          </cell>
          <cell r="M660" t="str">
            <v>CAMPESTRE</v>
          </cell>
          <cell r="N660" t="str">
            <v>SANTO ANDRE</v>
          </cell>
          <cell r="O660" t="str">
            <v>SP</v>
          </cell>
          <cell r="P660" t="str">
            <v>12110101B5</v>
          </cell>
          <cell r="Q660" t="str">
            <v>510206012</v>
          </cell>
          <cell r="R660" t="str">
            <v>0500000296</v>
          </cell>
          <cell r="S660" t="str">
            <v>IMOVEL   LOCACAO</v>
          </cell>
          <cell r="T660" t="str">
            <v>31/08/2026</v>
          </cell>
          <cell r="U660" t="str">
            <v>21/11/2012</v>
          </cell>
          <cell r="V660">
            <v>0</v>
          </cell>
          <cell r="W660" t="str">
            <v>02/2014</v>
          </cell>
          <cell r="X660">
            <v>259364.82</v>
          </cell>
          <cell r="Y660">
            <v>259364.82</v>
          </cell>
          <cell r="Z660" t="str">
            <v>15/03/2014</v>
          </cell>
          <cell r="AA660" t="str">
            <v>24/02/2014</v>
          </cell>
          <cell r="AB660">
            <v>259364.82</v>
          </cell>
          <cell r="AC660" t="str">
            <v>Daiana Siqueira Costa</v>
          </cell>
          <cell r="AD660" t="str">
            <v>068167</v>
          </cell>
          <cell r="AE660" t="str">
            <v>549948</v>
          </cell>
          <cell r="AF660" t="str">
            <v>APROVADO</v>
          </cell>
          <cell r="AG660" t="str">
            <v>25/02/2014</v>
          </cell>
          <cell r="AH660" t="str">
            <v>Carlos Afonso G da Silva</v>
          </cell>
          <cell r="AI660" t="str">
            <v>Fabiano Rodrigues</v>
          </cell>
          <cell r="AJ660" t="str">
            <v>Antonio Costa</v>
          </cell>
          <cell r="AK660" t="str">
            <v>Maron Marcel Guimaraes</v>
          </cell>
          <cell r="AL660">
            <v>0</v>
          </cell>
        </row>
        <row r="661">
          <cell r="A661" t="str">
            <v>ANHANGUERA-F8ALIMOV0001-AFP SOCIEDADE PATRIMONIAL LTDA Total</v>
          </cell>
          <cell r="AB661">
            <v>259364.82</v>
          </cell>
        </row>
        <row r="662">
          <cell r="A662" t="str">
            <v>ANHANGUERA-F8ALIMOV0002-AFP SOCIEDADE PATRIMONIAL LTDA</v>
          </cell>
          <cell r="B662" t="str">
            <v>ANHANGUERA</v>
          </cell>
          <cell r="C662" t="str">
            <v>F8ALIMOV0002</v>
          </cell>
          <cell r="D662" t="str">
            <v>CONTRATO DE LOCACAO DE IMOVEL</v>
          </cell>
          <cell r="E662" t="str">
            <v>153742</v>
          </cell>
          <cell r="F662" t="str">
            <v>01</v>
          </cell>
          <cell r="G662" t="str">
            <v>AFP SOCIEDADE PATRIMONIAL LTDA</v>
          </cell>
          <cell r="H662" t="str">
            <v>14459166000185</v>
          </cell>
          <cell r="I662" t="str">
            <v>F8</v>
          </cell>
          <cell r="J662" t="str">
            <v>UNI ABC</v>
          </cell>
          <cell r="K662" t="str">
            <v>05808792012406</v>
          </cell>
          <cell r="L662" t="str">
            <v>AV. PEDRO AMERICO, 850</v>
          </cell>
          <cell r="M662">
            <v>0</v>
          </cell>
          <cell r="N662" t="str">
            <v>SANTO ANDRE</v>
          </cell>
          <cell r="O662" t="str">
            <v>SP</v>
          </cell>
          <cell r="P662" t="str">
            <v>12110101B5</v>
          </cell>
          <cell r="Q662" t="str">
            <v>510206012</v>
          </cell>
          <cell r="R662" t="str">
            <v>0500000296</v>
          </cell>
          <cell r="S662" t="str">
            <v>IMOVEL   LOCACAO</v>
          </cell>
          <cell r="T662" t="str">
            <v>31/08/2026</v>
          </cell>
          <cell r="U662" t="str">
            <v>21/11/2012</v>
          </cell>
          <cell r="V662">
            <v>0</v>
          </cell>
          <cell r="W662" t="str">
            <v>02/2014</v>
          </cell>
          <cell r="X662">
            <v>20123.14</v>
          </cell>
          <cell r="Y662">
            <v>20123.14</v>
          </cell>
          <cell r="Z662" t="str">
            <v>15/03/2014</v>
          </cell>
          <cell r="AA662" t="str">
            <v>24/02/2014</v>
          </cell>
          <cell r="AB662">
            <v>20123.14</v>
          </cell>
          <cell r="AC662" t="str">
            <v>Daiana Siqueira Costa</v>
          </cell>
          <cell r="AD662" t="str">
            <v>068169</v>
          </cell>
          <cell r="AE662" t="str">
            <v>549950</v>
          </cell>
          <cell r="AF662" t="str">
            <v>APROVADO</v>
          </cell>
          <cell r="AG662" t="str">
            <v>25/02/2014</v>
          </cell>
          <cell r="AH662" t="str">
            <v>Carlos Afonso G da Silva</v>
          </cell>
          <cell r="AI662" t="str">
            <v>Fabiano Rodrigues</v>
          </cell>
          <cell r="AJ662" t="str">
            <v>Antonio Costa</v>
          </cell>
          <cell r="AK662" t="str">
            <v>Maron Marcel Guimaraes</v>
          </cell>
          <cell r="AL662">
            <v>0</v>
          </cell>
        </row>
        <row r="663">
          <cell r="A663" t="str">
            <v>ANHANGUERA-F8ALIMOV0002-AFP SOCIEDADE PATRIMONIAL LTDA Total</v>
          </cell>
          <cell r="AB663">
            <v>20123.14</v>
          </cell>
        </row>
        <row r="664">
          <cell r="A664" t="str">
            <v>ANHANGUERA-F9ALIMOV0001-MONTEREY EMPREENDIMENTOS LTDA</v>
          </cell>
          <cell r="B664" t="str">
            <v>ANHANGUERA</v>
          </cell>
          <cell r="C664" t="str">
            <v>F9ALIMOV0001</v>
          </cell>
          <cell r="D664" t="str">
            <v>CONTRATO DE LOCACAO DE IMOVEL</v>
          </cell>
          <cell r="E664" t="str">
            <v>142209</v>
          </cell>
          <cell r="F664" t="str">
            <v>01</v>
          </cell>
          <cell r="G664" t="str">
            <v>MONTEREY EMPREENDIMENTOS LTDA</v>
          </cell>
          <cell r="H664" t="str">
            <v>03914416000103</v>
          </cell>
          <cell r="I664" t="str">
            <v>F9</v>
          </cell>
          <cell r="J664" t="str">
            <v>SEBH</v>
          </cell>
          <cell r="K664" t="str">
            <v>05808792012740</v>
          </cell>
          <cell r="L664" t="str">
            <v>R GUAJAJARAS, 591</v>
          </cell>
          <cell r="M664">
            <v>0</v>
          </cell>
          <cell r="N664" t="str">
            <v>BELO HORIZONTE</v>
          </cell>
          <cell r="O664" t="str">
            <v>MG</v>
          </cell>
          <cell r="P664" t="str">
            <v>12110101B3</v>
          </cell>
          <cell r="Q664" t="str">
            <v>510206012</v>
          </cell>
          <cell r="R664" t="str">
            <v>0500000296</v>
          </cell>
          <cell r="S664" t="str">
            <v>IMOVEL   LOCACAO</v>
          </cell>
          <cell r="T664" t="str">
            <v>31/10/2026</v>
          </cell>
          <cell r="U664" t="str">
            <v>21/11/2012</v>
          </cell>
          <cell r="V664">
            <v>0</v>
          </cell>
          <cell r="W664" t="str">
            <v>02/2014</v>
          </cell>
          <cell r="X664">
            <v>154252.69</v>
          </cell>
          <cell r="Y664">
            <v>154252.69</v>
          </cell>
          <cell r="Z664" t="str">
            <v>15/03/2014</v>
          </cell>
          <cell r="AA664" t="str">
            <v>24/02/2014</v>
          </cell>
          <cell r="AB664">
            <v>154252.69</v>
          </cell>
          <cell r="AC664" t="str">
            <v>Daiana Siqueira Costa</v>
          </cell>
          <cell r="AD664" t="str">
            <v>068170</v>
          </cell>
          <cell r="AE664" t="str">
            <v>549951</v>
          </cell>
          <cell r="AF664" t="str">
            <v>APROVADO</v>
          </cell>
          <cell r="AG664" t="str">
            <v>25/03/2014</v>
          </cell>
          <cell r="AH664" t="str">
            <v>Debora Elisa Marinho de Olivei</v>
          </cell>
          <cell r="AI664" t="str">
            <v>Rafael Bersele de Matos Dourado</v>
          </cell>
          <cell r="AJ664" t="str">
            <v>Alexandra Silveira Mastella</v>
          </cell>
          <cell r="AK664">
            <v>0</v>
          </cell>
          <cell r="AL664">
            <v>0</v>
          </cell>
        </row>
        <row r="665">
          <cell r="A665" t="str">
            <v>ANHANGUERA-F9ALIMOV0001-MONTEREY EMPREENDIMENTOS LTDA Total</v>
          </cell>
          <cell r="AB665">
            <v>154252.69</v>
          </cell>
        </row>
        <row r="666">
          <cell r="A666" t="str">
            <v>ANHANGUERA-G1ALIMOV0001-ACESSO ADMINISTRACAO E PARTICIP LTDA</v>
          </cell>
          <cell r="B666" t="str">
            <v>ANHANGUERA</v>
          </cell>
          <cell r="C666" t="str">
            <v>G1ALIMOV0001</v>
          </cell>
          <cell r="D666" t="str">
            <v>CONTRATO DE LOCACAO DE IMOVEL</v>
          </cell>
          <cell r="E666" t="str">
            <v>131449</v>
          </cell>
          <cell r="F666" t="str">
            <v>01</v>
          </cell>
          <cell r="G666" t="str">
            <v>ACESSO ADMINISTRACAO E PARTICIP LTDA</v>
          </cell>
          <cell r="H666" t="str">
            <v>06945847000125</v>
          </cell>
          <cell r="I666" t="str">
            <v>G1</v>
          </cell>
          <cell r="J666" t="str">
            <v>FIT</v>
          </cell>
          <cell r="K666" t="str">
            <v>05808792012317</v>
          </cell>
          <cell r="L666" t="str">
            <v>R. PAPA PIO XII, Nº 265</v>
          </cell>
          <cell r="M666">
            <v>0</v>
          </cell>
          <cell r="N666" t="str">
            <v>GUARULHOS</v>
          </cell>
          <cell r="O666" t="str">
            <v>SP</v>
          </cell>
          <cell r="P666" t="str">
            <v>12110101A8</v>
          </cell>
          <cell r="Q666" t="str">
            <v>510206012</v>
          </cell>
          <cell r="R666" t="str">
            <v>0500000296</v>
          </cell>
          <cell r="S666" t="str">
            <v>IMOVEL   LOCACAO</v>
          </cell>
          <cell r="T666" t="str">
            <v>31/05/2026</v>
          </cell>
          <cell r="U666" t="str">
            <v>21/11/2012</v>
          </cell>
          <cell r="V666">
            <v>0</v>
          </cell>
          <cell r="W666" t="str">
            <v>02/2014</v>
          </cell>
          <cell r="X666">
            <v>112668.1</v>
          </cell>
          <cell r="Y666">
            <v>112668.1</v>
          </cell>
          <cell r="Z666" t="str">
            <v>15/03/2014</v>
          </cell>
          <cell r="AA666" t="str">
            <v>24/02/2014</v>
          </cell>
          <cell r="AB666">
            <v>112668.1</v>
          </cell>
          <cell r="AC666" t="str">
            <v>Daiana Siqueira Costa</v>
          </cell>
          <cell r="AD666" t="str">
            <v>068171</v>
          </cell>
          <cell r="AE666" t="str">
            <v>549952</v>
          </cell>
          <cell r="AF666" t="str">
            <v>APROVADO</v>
          </cell>
          <cell r="AG666" t="str">
            <v>25/02/2014</v>
          </cell>
          <cell r="AH666" t="str">
            <v>Elizete Lucilana Soares</v>
          </cell>
          <cell r="AI666" t="str">
            <v>Fabiano Rodrigues</v>
          </cell>
          <cell r="AJ666" t="str">
            <v>Antonio Costa</v>
          </cell>
          <cell r="AK666" t="str">
            <v>Maron Marcel Guimaraes</v>
          </cell>
          <cell r="AL666">
            <v>0</v>
          </cell>
        </row>
        <row r="667">
          <cell r="A667" t="str">
            <v>ANHANGUERA-G1ALIMOV0001-ACESSO ADMINISTRACAO E PARTICIP LTDA Total</v>
          </cell>
          <cell r="AB667">
            <v>112668.1</v>
          </cell>
        </row>
        <row r="668">
          <cell r="A668" t="str">
            <v>ANHANGUERA-G1ALIMOV0002-ACESSO ADMINISTRACAO E PARTICIP LTDA</v>
          </cell>
          <cell r="B668" t="str">
            <v>ANHANGUERA</v>
          </cell>
          <cell r="C668" t="str">
            <v>G1ALIMOV0002</v>
          </cell>
          <cell r="D668" t="str">
            <v>CONTRATO DE LOCACAO DE IMOVEL</v>
          </cell>
          <cell r="E668" t="str">
            <v>131449</v>
          </cell>
          <cell r="F668" t="str">
            <v>01</v>
          </cell>
          <cell r="G668" t="str">
            <v>ACESSO ADMINISTRACAO E PARTICIP LTDA</v>
          </cell>
          <cell r="H668" t="str">
            <v>06945847000125</v>
          </cell>
          <cell r="I668" t="str">
            <v>G1</v>
          </cell>
          <cell r="J668" t="str">
            <v>FIT</v>
          </cell>
          <cell r="K668" t="str">
            <v>05808792012317</v>
          </cell>
          <cell r="L668" t="str">
            <v>RUA DO ROSARIO, 313</v>
          </cell>
          <cell r="M668">
            <v>0</v>
          </cell>
          <cell r="N668" t="str">
            <v>GUARULHOS</v>
          </cell>
          <cell r="O668" t="str">
            <v>SP</v>
          </cell>
          <cell r="P668" t="str">
            <v>12110101A8</v>
          </cell>
          <cell r="Q668" t="str">
            <v>510206012</v>
          </cell>
          <cell r="R668" t="str">
            <v>0500000296</v>
          </cell>
          <cell r="S668" t="str">
            <v>IMOVEL   LOCACAO</v>
          </cell>
          <cell r="T668" t="str">
            <v>31/05/2027</v>
          </cell>
          <cell r="U668" t="str">
            <v>01/11/2012</v>
          </cell>
          <cell r="V668">
            <v>0</v>
          </cell>
          <cell r="W668" t="str">
            <v>02/2014</v>
          </cell>
          <cell r="X668">
            <v>81433.39</v>
          </cell>
          <cell r="Y668">
            <v>81433.39</v>
          </cell>
          <cell r="Z668" t="str">
            <v>15/03/2014</v>
          </cell>
          <cell r="AA668" t="str">
            <v>24/02/2014</v>
          </cell>
          <cell r="AB668">
            <v>81433.39</v>
          </cell>
          <cell r="AC668" t="str">
            <v>Daiana Siqueira Costa</v>
          </cell>
          <cell r="AD668" t="str">
            <v>061828</v>
          </cell>
          <cell r="AE668" t="str">
            <v>549955</v>
          </cell>
          <cell r="AF668" t="str">
            <v>APROVADO</v>
          </cell>
          <cell r="AG668" t="str">
            <v>25/02/2014</v>
          </cell>
          <cell r="AH668" t="str">
            <v>Elizete Lucilana Soares</v>
          </cell>
          <cell r="AI668" t="str">
            <v>Fabiano Rodrigues</v>
          </cell>
          <cell r="AJ668" t="str">
            <v>Antonio Costa</v>
          </cell>
          <cell r="AK668" t="str">
            <v>Maron Marcel Guimaraes</v>
          </cell>
          <cell r="AL668">
            <v>0</v>
          </cell>
        </row>
        <row r="669">
          <cell r="A669" t="str">
            <v>ANHANGUERA-G1ALIMOV0002-ACESSO ADMINISTRACAO E PARTICIP LTDA Total</v>
          </cell>
          <cell r="AB669">
            <v>81433.39</v>
          </cell>
        </row>
        <row r="670">
          <cell r="A670" t="str">
            <v>ANHANGUERA-G1ALIMOV0003-SOCIEDADE GUARULHENSE DE ENSINO EIRELI E</v>
          </cell>
          <cell r="B670" t="str">
            <v>ANHANGUERA</v>
          </cell>
          <cell r="C670" t="str">
            <v>G1ALIMOV0003</v>
          </cell>
          <cell r="D670" t="str">
            <v>CONTRATO DE LOCACAO DE IMOVEL</v>
          </cell>
          <cell r="E670" t="str">
            <v>132056</v>
          </cell>
          <cell r="F670" t="str">
            <v>01</v>
          </cell>
          <cell r="G670" t="str">
            <v>SOCIEDADE GUARULHENSE DE ENSINO EIRELI E</v>
          </cell>
          <cell r="H670" t="str">
            <v>59649764000155</v>
          </cell>
          <cell r="I670" t="str">
            <v>G1</v>
          </cell>
          <cell r="J670" t="str">
            <v>FIT</v>
          </cell>
          <cell r="K670" t="str">
            <v>05808792012317</v>
          </cell>
          <cell r="L670" t="str">
            <v>RUA DO ROSARIO, 476/TRAV. DO ROSARIO,132</v>
          </cell>
          <cell r="M670">
            <v>0</v>
          </cell>
          <cell r="N670" t="str">
            <v>GUARULHOS</v>
          </cell>
          <cell r="O670" t="str">
            <v>SP</v>
          </cell>
          <cell r="P670" t="str">
            <v>12110101A8</v>
          </cell>
          <cell r="Q670" t="str">
            <v>510206012</v>
          </cell>
          <cell r="R670" t="str">
            <v>0500000296</v>
          </cell>
          <cell r="S670" t="str">
            <v>IMOVEL   LOCACAO</v>
          </cell>
          <cell r="T670" t="str">
            <v>30/04/2015</v>
          </cell>
          <cell r="U670" t="str">
            <v>21/11/2012</v>
          </cell>
          <cell r="V670">
            <v>0</v>
          </cell>
          <cell r="W670" t="str">
            <v>02/2014</v>
          </cell>
          <cell r="X670">
            <v>10039.73</v>
          </cell>
          <cell r="Y670">
            <v>10039.73</v>
          </cell>
          <cell r="Z670" t="str">
            <v>15/03/2014</v>
          </cell>
          <cell r="AA670" t="str">
            <v>19/02/2014</v>
          </cell>
          <cell r="AB670">
            <v>10039.73</v>
          </cell>
          <cell r="AC670" t="str">
            <v>Daiana Siqueira Costa</v>
          </cell>
          <cell r="AD670" t="str">
            <v>061794</v>
          </cell>
          <cell r="AE670" t="str">
            <v>549145</v>
          </cell>
          <cell r="AF670" t="str">
            <v>APROVADO</v>
          </cell>
          <cell r="AG670" t="str">
            <v>20/02/2014</v>
          </cell>
          <cell r="AH670" t="str">
            <v>Elizete Lucilana Soares</v>
          </cell>
          <cell r="AI670" t="str">
            <v>Fabiano Rodrigues</v>
          </cell>
          <cell r="AJ670" t="str">
            <v>Antonio Costa</v>
          </cell>
          <cell r="AK670" t="str">
            <v>Maron Marcel Guimaraes</v>
          </cell>
          <cell r="AL670">
            <v>0</v>
          </cell>
        </row>
        <row r="671">
          <cell r="A671" t="str">
            <v>ANHANGUERA-G1ALIMOV0003-SOCIEDADE GUARULHENSE DE ENSINO EIRELI E Total</v>
          </cell>
          <cell r="AB671">
            <v>10039.73</v>
          </cell>
        </row>
        <row r="672">
          <cell r="A672" t="str">
            <v>ANHANGUERA-IPTU00030-PREFETURA MUNICIPAL DE BELO HORIZONTE</v>
          </cell>
          <cell r="B672" t="str">
            <v>ANHANGUERA</v>
          </cell>
          <cell r="C672" t="str">
            <v>IPTU00030</v>
          </cell>
          <cell r="D672" t="str">
            <v>001004 007C001 6</v>
          </cell>
          <cell r="E672" t="str">
            <v>062204</v>
          </cell>
          <cell r="F672" t="str">
            <v>01</v>
          </cell>
          <cell r="G672" t="str">
            <v>PREFETURA MUNICIPAL DE BELO HORIZONTE</v>
          </cell>
          <cell r="H672" t="str">
            <v>18715383000140</v>
          </cell>
          <cell r="I672" t="str">
            <v>78</v>
          </cell>
          <cell r="J672" t="str">
            <v>FABRAI I I</v>
          </cell>
          <cell r="K672" t="str">
            <v>05808792005965</v>
          </cell>
          <cell r="L672" t="str">
            <v>RUA DA BAHIA, 451</v>
          </cell>
          <cell r="M672" t="str">
            <v>CENTRO</v>
          </cell>
          <cell r="N672" t="str">
            <v>BELO HORIZONTE</v>
          </cell>
          <cell r="O672" t="str">
            <v>MG</v>
          </cell>
          <cell r="P672" t="str">
            <v>1211010177</v>
          </cell>
          <cell r="Q672" t="str">
            <v>510221009</v>
          </cell>
          <cell r="R672" t="str">
            <v>0500000351</v>
          </cell>
          <cell r="S672" t="str">
            <v>IPTU</v>
          </cell>
          <cell r="T672" t="str">
            <v>31/01/2015</v>
          </cell>
          <cell r="U672" t="str">
            <v>09/02/2010</v>
          </cell>
          <cell r="V672">
            <v>0</v>
          </cell>
          <cell r="W672" t="str">
            <v>03/2014</v>
          </cell>
          <cell r="X672">
            <v>3517.32</v>
          </cell>
          <cell r="Y672">
            <v>3589.96</v>
          </cell>
          <cell r="Z672" t="str">
            <v>15/03/2014</v>
          </cell>
          <cell r="AA672" t="str">
            <v>24/03/2014</v>
          </cell>
          <cell r="AB672">
            <v>3589.96</v>
          </cell>
          <cell r="AC672" t="str">
            <v>Naiara Lopes Moreira</v>
          </cell>
          <cell r="AD672" t="str">
            <v>098086</v>
          </cell>
          <cell r="AE672" t="str">
            <v>554632</v>
          </cell>
          <cell r="AF672" t="str">
            <v>APROVADO</v>
          </cell>
          <cell r="AG672" t="str">
            <v>25/03/2014</v>
          </cell>
          <cell r="AH672" t="str">
            <v>Debora Elisa Marinho de Olivei</v>
          </cell>
          <cell r="AI672" t="str">
            <v>Rafael Bersele de Matos Dourado</v>
          </cell>
          <cell r="AJ672" t="str">
            <v>Alexandra Silveira Mastella</v>
          </cell>
          <cell r="AK672">
            <v>0</v>
          </cell>
          <cell r="AL672">
            <v>0</v>
          </cell>
        </row>
        <row r="673">
          <cell r="A673" t="str">
            <v>ANHANGUERA-IPTU00030-PREFETURA MUNICIPAL DE BELO HORIZONTE Total</v>
          </cell>
          <cell r="AB673">
            <v>3589.96</v>
          </cell>
        </row>
        <row r="674">
          <cell r="A674" t="str">
            <v>ANHANGUERA-IPTU00031A-MARIA DE FATIMA SANTANA</v>
          </cell>
          <cell r="B674" t="str">
            <v>ANHANGUERA</v>
          </cell>
          <cell r="C674" t="str">
            <v>IPTU00031A</v>
          </cell>
          <cell r="D674" t="str">
            <v>BELO HORIZONTE - FABRAI I</v>
          </cell>
          <cell r="E674" t="str">
            <v>069558</v>
          </cell>
          <cell r="F674" t="str">
            <v>01</v>
          </cell>
          <cell r="G674" t="str">
            <v>MARIA DE FATIMA SANTANA</v>
          </cell>
          <cell r="H674" t="str">
            <v>37435949604</v>
          </cell>
          <cell r="I674" t="str">
            <v>56</v>
          </cell>
          <cell r="J674" t="str">
            <v>FABRAI I I I</v>
          </cell>
          <cell r="K674" t="str">
            <v>05808792006007</v>
          </cell>
          <cell r="L674" t="str">
            <v>RUA ARAAO REIS, Nº. 524</v>
          </cell>
          <cell r="M674" t="str">
            <v>SAO CRISTOVAO</v>
          </cell>
          <cell r="N674" t="str">
            <v>BELO HORIZONTE</v>
          </cell>
          <cell r="O674" t="str">
            <v>MG</v>
          </cell>
          <cell r="P674" t="str">
            <v>1211010177</v>
          </cell>
          <cell r="Q674" t="str">
            <v>510206002</v>
          </cell>
          <cell r="R674" t="str">
            <v>0500000351</v>
          </cell>
          <cell r="S674" t="str">
            <v>IPTU</v>
          </cell>
          <cell r="T674" t="str">
            <v>31/01/2016</v>
          </cell>
          <cell r="U674" t="str">
            <v>12/03/2010</v>
          </cell>
          <cell r="V674">
            <v>0</v>
          </cell>
          <cell r="W674" t="str">
            <v>02/2014</v>
          </cell>
          <cell r="X674">
            <v>744.54</v>
          </cell>
          <cell r="Y674">
            <v>744.54</v>
          </cell>
          <cell r="Z674" t="str">
            <v>15/03/2014</v>
          </cell>
          <cell r="AA674" t="str">
            <v>26/02/2014</v>
          </cell>
          <cell r="AB674">
            <v>744.54</v>
          </cell>
          <cell r="AC674" t="str">
            <v>Daiana Siqueira Costa</v>
          </cell>
          <cell r="AD674" t="str">
            <v>069382</v>
          </cell>
          <cell r="AE674" t="str">
            <v>550371</v>
          </cell>
          <cell r="AF674" t="str">
            <v>APROVADO</v>
          </cell>
          <cell r="AG674" t="str">
            <v>18/03/2014</v>
          </cell>
          <cell r="AH674" t="str">
            <v>Debora Elisa Marinho de Olivei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</row>
        <row r="675">
          <cell r="A675" t="str">
            <v>ANHANGUERA-IPTU00031A-MARIA DE FATIMA SANTANA Total</v>
          </cell>
          <cell r="AB675">
            <v>744.54</v>
          </cell>
        </row>
        <row r="676">
          <cell r="A676" t="str">
            <v>ANHANGUERA-IPTU00031A-ADRIANE MARTINS DA COSTA SANTANA</v>
          </cell>
          <cell r="B676" t="str">
            <v>ANHANGUERA</v>
          </cell>
          <cell r="C676" t="str">
            <v>IPTU00031A</v>
          </cell>
          <cell r="D676" t="str">
            <v>BELO HORIZONTE - FABRAI I</v>
          </cell>
          <cell r="E676" t="str">
            <v>069557</v>
          </cell>
          <cell r="F676" t="str">
            <v>01</v>
          </cell>
          <cell r="G676" t="str">
            <v>ADRIANE MARTINS DA COSTA SANTANA</v>
          </cell>
          <cell r="H676" t="str">
            <v>65789849687</v>
          </cell>
          <cell r="I676" t="str">
            <v>56</v>
          </cell>
          <cell r="J676" t="str">
            <v>FABRAI I I I</v>
          </cell>
          <cell r="K676" t="str">
            <v>05808792006007</v>
          </cell>
          <cell r="L676" t="str">
            <v>RUA ARAAO REIS, Nº. 524</v>
          </cell>
          <cell r="M676" t="str">
            <v>SAO CRISTOVAO</v>
          </cell>
          <cell r="N676" t="str">
            <v>BELO HORIZONTE</v>
          </cell>
          <cell r="O676" t="str">
            <v>MG</v>
          </cell>
          <cell r="P676" t="str">
            <v>1211010177</v>
          </cell>
          <cell r="Q676" t="str">
            <v>510206002</v>
          </cell>
          <cell r="R676" t="str">
            <v>0500000351</v>
          </cell>
          <cell r="S676" t="str">
            <v>IPTU</v>
          </cell>
          <cell r="T676" t="str">
            <v>31/01/2016</v>
          </cell>
          <cell r="U676" t="str">
            <v>12/03/2010</v>
          </cell>
          <cell r="V676">
            <v>0</v>
          </cell>
          <cell r="W676" t="str">
            <v>02/2014</v>
          </cell>
          <cell r="X676">
            <v>744.54</v>
          </cell>
          <cell r="Y676">
            <v>744.54</v>
          </cell>
          <cell r="Z676" t="str">
            <v>15/03/2014</v>
          </cell>
          <cell r="AA676" t="str">
            <v>26/02/2014</v>
          </cell>
          <cell r="AB676">
            <v>744.54</v>
          </cell>
          <cell r="AC676" t="str">
            <v>Daiana Siqueira Costa</v>
          </cell>
          <cell r="AD676" t="str">
            <v>069381</v>
          </cell>
          <cell r="AE676" t="str">
            <v>550369</v>
          </cell>
          <cell r="AF676" t="str">
            <v>APROVADO</v>
          </cell>
          <cell r="AG676" t="str">
            <v>18/03/2014</v>
          </cell>
          <cell r="AH676" t="str">
            <v>Debora Elisa Marinho de Olivei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</row>
        <row r="677">
          <cell r="A677" t="str">
            <v>ANHANGUERA-IPTU00031A-ADRIANE MARTINS DA COSTA SANTANA Total</v>
          </cell>
          <cell r="AB677">
            <v>744.54</v>
          </cell>
        </row>
        <row r="678">
          <cell r="A678" t="str">
            <v>ANHANGUERA-IPTU00041A-JACAREI PREFEITURA</v>
          </cell>
          <cell r="B678" t="str">
            <v>ANHANGUERA</v>
          </cell>
          <cell r="C678" t="str">
            <v>IPTU00041A</v>
          </cell>
          <cell r="D678" t="str">
            <v>441321294032900000</v>
          </cell>
          <cell r="E678" t="str">
            <v>035795</v>
          </cell>
          <cell r="F678" t="str">
            <v>01</v>
          </cell>
          <cell r="G678" t="str">
            <v>JACAREI PREFEITURA</v>
          </cell>
          <cell r="H678" t="str">
            <v>46694139000183</v>
          </cell>
          <cell r="I678" t="str">
            <v>20</v>
          </cell>
          <cell r="J678" t="str">
            <v>JACAREI</v>
          </cell>
          <cell r="K678" t="str">
            <v>05808792002435</v>
          </cell>
          <cell r="L678" t="str">
            <v>RUA SIQUEIRA CAMPOS, 885</v>
          </cell>
          <cell r="M678" t="str">
            <v>JARDIM ESTER</v>
          </cell>
          <cell r="N678" t="str">
            <v>JACAREI</v>
          </cell>
          <cell r="O678" t="str">
            <v>SP</v>
          </cell>
          <cell r="P678" t="str">
            <v>1211010120</v>
          </cell>
          <cell r="Q678" t="str">
            <v>111001004</v>
          </cell>
          <cell r="R678" t="str">
            <v>0500000351</v>
          </cell>
          <cell r="S678" t="str">
            <v>IPTU</v>
          </cell>
          <cell r="T678" t="str">
            <v>28/02/2015</v>
          </cell>
          <cell r="U678" t="str">
            <v>12/05/2010</v>
          </cell>
          <cell r="V678">
            <v>0</v>
          </cell>
          <cell r="W678" t="str">
            <v>03/2014</v>
          </cell>
          <cell r="X678">
            <v>1564.55</v>
          </cell>
          <cell r="Y678">
            <v>1564.55</v>
          </cell>
          <cell r="Z678" t="str">
            <v>15/03/2014</v>
          </cell>
          <cell r="AA678" t="str">
            <v>13/03/2014</v>
          </cell>
          <cell r="AB678">
            <v>1564.55</v>
          </cell>
          <cell r="AC678" t="str">
            <v>Daiana Siqueira Costa</v>
          </cell>
          <cell r="AD678" t="str">
            <v>078668</v>
          </cell>
          <cell r="AE678" t="str">
            <v>552389</v>
          </cell>
          <cell r="AF678" t="str">
            <v>APROVADO</v>
          </cell>
          <cell r="AG678" t="str">
            <v>14/03/2014</v>
          </cell>
          <cell r="AH678" t="str">
            <v>Alexandre Vieira da Silva</v>
          </cell>
          <cell r="AI678" t="str">
            <v>Luciana Regina Dopp Moro</v>
          </cell>
          <cell r="AJ678" t="str">
            <v>Iracilda Aparecida Ossuna</v>
          </cell>
          <cell r="AK678">
            <v>0</v>
          </cell>
          <cell r="AL678">
            <v>0</v>
          </cell>
        </row>
        <row r="679">
          <cell r="A679" t="str">
            <v>ANHANGUERA-IPTU00041A-JACAREI PREFEITURA Total</v>
          </cell>
          <cell r="AB679">
            <v>1564.55</v>
          </cell>
        </row>
        <row r="680">
          <cell r="A680" t="str">
            <v>ANHANGUERA-IPTU00051A-PREFEITURA MUNICIPAL DE PINDAMONHANGABA</v>
          </cell>
          <cell r="B680" t="str">
            <v>ANHANGUERA</v>
          </cell>
          <cell r="C680" t="str">
            <v>IPTU00051A</v>
          </cell>
          <cell r="D680" t="str">
            <v>SO21120500105</v>
          </cell>
          <cell r="E680" t="str">
            <v>054272</v>
          </cell>
          <cell r="F680" t="str">
            <v>01</v>
          </cell>
          <cell r="G680" t="str">
            <v>PREFEITURA MUNICIPAL DE PINDAMONHANGABA</v>
          </cell>
          <cell r="H680" t="str">
            <v>45226214000119</v>
          </cell>
          <cell r="I680" t="str">
            <v>40</v>
          </cell>
          <cell r="J680" t="str">
            <v>PINDAMONHANGABA</v>
          </cell>
          <cell r="K680" t="str">
            <v>05808792002869</v>
          </cell>
          <cell r="L680" t="str">
            <v>AV NSª SENHORA DO BOM SUCESSO, 3344</v>
          </cell>
          <cell r="M680" t="str">
            <v>ALTO DO CARDOSO</v>
          </cell>
          <cell r="N680" t="str">
            <v>PINDAMONHANGABA</v>
          </cell>
          <cell r="O680" t="str">
            <v>SP</v>
          </cell>
          <cell r="P680" t="str">
            <v>1211010140</v>
          </cell>
          <cell r="Q680" t="str">
            <v>510221009</v>
          </cell>
          <cell r="R680" t="str">
            <v>0500000351</v>
          </cell>
          <cell r="S680" t="str">
            <v>IPTU</v>
          </cell>
          <cell r="T680" t="str">
            <v>31/01/2015</v>
          </cell>
          <cell r="U680" t="str">
            <v>03/03/2010</v>
          </cell>
          <cell r="V680">
            <v>0</v>
          </cell>
          <cell r="W680" t="str">
            <v>03/2014</v>
          </cell>
          <cell r="X680">
            <v>1395.59</v>
          </cell>
          <cell r="Y680">
            <v>1395.59</v>
          </cell>
          <cell r="Z680" t="str">
            <v>15/03/2014</v>
          </cell>
          <cell r="AA680" t="str">
            <v>14/03/2014</v>
          </cell>
          <cell r="AB680">
            <v>1395.59</v>
          </cell>
          <cell r="AC680" t="str">
            <v>WILLIAN ALVES EVANGELISTA</v>
          </cell>
          <cell r="AD680" t="str">
            <v>081669</v>
          </cell>
          <cell r="AE680" t="str">
            <v>552647</v>
          </cell>
          <cell r="AF680" t="str">
            <v>APROVADO</v>
          </cell>
          <cell r="AG680" t="str">
            <v>25/03/2014</v>
          </cell>
          <cell r="AH680" t="str">
            <v>Ana Teresa Ratti de O. Rosa</v>
          </cell>
          <cell r="AI680" t="str">
            <v>Luciana Regina Dopp Moro</v>
          </cell>
          <cell r="AJ680">
            <v>0</v>
          </cell>
          <cell r="AK680">
            <v>0</v>
          </cell>
          <cell r="AL680">
            <v>0</v>
          </cell>
        </row>
        <row r="681">
          <cell r="A681" t="str">
            <v>ANHANGUERA-IPTU00051A-PREFEITURA MUNICIPAL DE PINDAMONHANGABA Total</v>
          </cell>
          <cell r="AB681">
            <v>1395.59</v>
          </cell>
        </row>
        <row r="682">
          <cell r="A682" t="str">
            <v>ANHANGUERA-IPTU00051B-PREFEITURA MUNICIPAL DE PINDAMONHANGABA</v>
          </cell>
          <cell r="B682" t="str">
            <v>ANHANGUERA</v>
          </cell>
          <cell r="C682" t="str">
            <v>IPTU00051B</v>
          </cell>
          <cell r="D682" t="str">
            <v>SO21120500106</v>
          </cell>
          <cell r="E682" t="str">
            <v>054272</v>
          </cell>
          <cell r="F682" t="str">
            <v>01</v>
          </cell>
          <cell r="G682" t="str">
            <v>PREFEITURA MUNICIPAL DE PINDAMONHANGABA</v>
          </cell>
          <cell r="H682" t="str">
            <v>45226214000119</v>
          </cell>
          <cell r="I682" t="str">
            <v>40</v>
          </cell>
          <cell r="J682" t="str">
            <v>PINDAMONHANGABA</v>
          </cell>
          <cell r="K682" t="str">
            <v>05808792002869</v>
          </cell>
          <cell r="L682" t="str">
            <v>AV NSª SENHORA DO BOM SUCESSO, 3344</v>
          </cell>
          <cell r="M682" t="str">
            <v>ALTO DO CARDOSO</v>
          </cell>
          <cell r="N682" t="str">
            <v>PINDAMONHANGABA</v>
          </cell>
          <cell r="O682" t="str">
            <v>SP</v>
          </cell>
          <cell r="P682" t="str">
            <v>1211010140</v>
          </cell>
          <cell r="Q682" t="str">
            <v>510221009</v>
          </cell>
          <cell r="R682" t="str">
            <v>0500000351</v>
          </cell>
          <cell r="S682" t="str">
            <v>IPTU</v>
          </cell>
          <cell r="T682" t="str">
            <v>31/01/2015</v>
          </cell>
          <cell r="U682" t="str">
            <v>03/03/2010</v>
          </cell>
          <cell r="V682">
            <v>0</v>
          </cell>
          <cell r="W682" t="str">
            <v>03/2014</v>
          </cell>
          <cell r="X682">
            <v>8075.31</v>
          </cell>
          <cell r="Y682">
            <v>8075.31</v>
          </cell>
          <cell r="Z682" t="str">
            <v>15/03/2014</v>
          </cell>
          <cell r="AA682" t="str">
            <v>14/03/2014</v>
          </cell>
          <cell r="AB682">
            <v>8075.31</v>
          </cell>
          <cell r="AC682" t="str">
            <v>WILLIAN ALVES EVANGELISTA</v>
          </cell>
          <cell r="AD682" t="str">
            <v>080858</v>
          </cell>
          <cell r="AE682" t="str">
            <v>552576</v>
          </cell>
          <cell r="AF682" t="str">
            <v>APROVADO</v>
          </cell>
          <cell r="AG682" t="str">
            <v>25/03/2014</v>
          </cell>
          <cell r="AH682" t="str">
            <v>Ana Teresa Ratti de O. Rosa</v>
          </cell>
          <cell r="AI682" t="str">
            <v>Luciana Regina Dopp Moro</v>
          </cell>
          <cell r="AJ682">
            <v>0</v>
          </cell>
          <cell r="AK682">
            <v>0</v>
          </cell>
          <cell r="AL682">
            <v>0</v>
          </cell>
        </row>
        <row r="683">
          <cell r="A683" t="str">
            <v>ANHANGUERA-IPTU00051B-PREFEITURA MUNICIPAL DE PINDAMONHANGABA Total</v>
          </cell>
          <cell r="AB683">
            <v>8075.31</v>
          </cell>
        </row>
        <row r="684">
          <cell r="A684" t="str">
            <v>ANHANGUERA-IPTU00051E-PREFEITURA MUNICIPAL DE PINDAMONHANGABA</v>
          </cell>
          <cell r="B684" t="str">
            <v>ANHANGUERA</v>
          </cell>
          <cell r="C684" t="str">
            <v>IPTU00051E</v>
          </cell>
          <cell r="D684" t="str">
            <v>0421.1.05.001.001</v>
          </cell>
          <cell r="E684" t="str">
            <v>054272</v>
          </cell>
          <cell r="F684" t="str">
            <v>01</v>
          </cell>
          <cell r="G684" t="str">
            <v>PREFEITURA MUNICIPAL DE PINDAMONHANGABA</v>
          </cell>
          <cell r="H684" t="str">
            <v>45226214000119</v>
          </cell>
          <cell r="I684" t="str">
            <v>40</v>
          </cell>
          <cell r="J684" t="str">
            <v>PINDAMONHANGABA</v>
          </cell>
          <cell r="K684" t="str">
            <v>05808792002869</v>
          </cell>
          <cell r="L684" t="str">
            <v>AV NOSSA SENHORA DO BOM SUCESSO, 3344</v>
          </cell>
          <cell r="M684" t="str">
            <v>ALTO DO CARDOSO</v>
          </cell>
          <cell r="N684" t="str">
            <v>PINDAMONHANGABA</v>
          </cell>
          <cell r="O684" t="str">
            <v>SP</v>
          </cell>
          <cell r="P684" t="str">
            <v>1211010140</v>
          </cell>
          <cell r="Q684" t="str">
            <v>510221009</v>
          </cell>
          <cell r="R684" t="str">
            <v>0500000351</v>
          </cell>
          <cell r="S684" t="str">
            <v>IPTU</v>
          </cell>
          <cell r="T684" t="str">
            <v>31/01/2015</v>
          </cell>
          <cell r="U684" t="str">
            <v>11/11/2009</v>
          </cell>
          <cell r="V684">
            <v>0</v>
          </cell>
          <cell r="W684" t="str">
            <v>03/2014</v>
          </cell>
          <cell r="X684">
            <v>2125.1999999999998</v>
          </cell>
          <cell r="Y684">
            <v>2004.9</v>
          </cell>
          <cell r="Z684" t="str">
            <v>15/03/2014</v>
          </cell>
          <cell r="AA684" t="str">
            <v>30/04/2014</v>
          </cell>
          <cell r="AB684">
            <v>2004.9</v>
          </cell>
          <cell r="AC684" t="str">
            <v>Naiara Lopes Moreira</v>
          </cell>
          <cell r="AD684" t="str">
            <v>101224</v>
          </cell>
          <cell r="AE684" t="str">
            <v>562813</v>
          </cell>
          <cell r="AF684" t="str">
            <v>APROVADO</v>
          </cell>
          <cell r="AG684" t="str">
            <v>29/04/2014</v>
          </cell>
          <cell r="AH684" t="str">
            <v>Marcelo Poli</v>
          </cell>
          <cell r="AI684" t="str">
            <v>Maron Marcel Guimaraes</v>
          </cell>
          <cell r="AJ684">
            <v>0</v>
          </cell>
          <cell r="AK684">
            <v>0</v>
          </cell>
          <cell r="AL684">
            <v>0</v>
          </cell>
        </row>
        <row r="685">
          <cell r="A685" t="str">
            <v>ANHANGUERA-IPTU00051E-PREFEITURA MUNICIPAL DE PINDAMONHANGABA Total</v>
          </cell>
          <cell r="AB685">
            <v>2004.9</v>
          </cell>
        </row>
        <row r="686">
          <cell r="A686" t="str">
            <v>ANHANGUERA-IPTU00069A-JACAREI PREFEITURA</v>
          </cell>
          <cell r="B686" t="str">
            <v>ANHANGUERA</v>
          </cell>
          <cell r="C686" t="str">
            <v>IPTU00069A</v>
          </cell>
          <cell r="D686" t="str">
            <v>441321294015100000</v>
          </cell>
          <cell r="E686" t="str">
            <v>035795</v>
          </cell>
          <cell r="F686" t="str">
            <v>01</v>
          </cell>
          <cell r="G686" t="str">
            <v>JACAREI PREFEITURA</v>
          </cell>
          <cell r="H686" t="str">
            <v>46694139000183</v>
          </cell>
          <cell r="I686" t="str">
            <v>20</v>
          </cell>
          <cell r="J686" t="str">
            <v>JACAREI</v>
          </cell>
          <cell r="K686" t="str">
            <v>05808792002435</v>
          </cell>
          <cell r="L686" t="str">
            <v>R SANTA CATARINA, 75</v>
          </cell>
          <cell r="M686" t="str">
            <v>VL PINHEIRO</v>
          </cell>
          <cell r="N686" t="str">
            <v>JACAREI</v>
          </cell>
          <cell r="O686" t="str">
            <v>SP</v>
          </cell>
          <cell r="P686" t="str">
            <v>1211010120</v>
          </cell>
          <cell r="Q686" t="str">
            <v>111001004</v>
          </cell>
          <cell r="R686" t="str">
            <v>0500000351</v>
          </cell>
          <cell r="S686" t="str">
            <v>IPTU</v>
          </cell>
          <cell r="T686" t="str">
            <v>31/12/2049</v>
          </cell>
          <cell r="U686" t="str">
            <v>25/03/2010</v>
          </cell>
          <cell r="V686">
            <v>0</v>
          </cell>
          <cell r="W686" t="str">
            <v>03/2014</v>
          </cell>
          <cell r="X686">
            <v>4375.4399999999996</v>
          </cell>
          <cell r="Y686">
            <v>4375.4399999999996</v>
          </cell>
          <cell r="Z686" t="str">
            <v>15/03/2014</v>
          </cell>
          <cell r="AA686" t="str">
            <v>11/03/2014</v>
          </cell>
          <cell r="AB686">
            <v>4375.4399999999996</v>
          </cell>
          <cell r="AC686" t="str">
            <v>Daiana Siqueira Costa</v>
          </cell>
          <cell r="AD686" t="str">
            <v>078539</v>
          </cell>
          <cell r="AE686" t="str">
            <v>552322</v>
          </cell>
          <cell r="AF686" t="str">
            <v>APROVADO</v>
          </cell>
          <cell r="AG686" t="str">
            <v>13/03/2014</v>
          </cell>
          <cell r="AH686" t="str">
            <v>Alexandre Vieira da Silva</v>
          </cell>
          <cell r="AI686" t="str">
            <v>Luciana Regina Dopp Moro</v>
          </cell>
          <cell r="AJ686">
            <v>0</v>
          </cell>
          <cell r="AK686">
            <v>0</v>
          </cell>
          <cell r="AL686">
            <v>0</v>
          </cell>
        </row>
        <row r="687">
          <cell r="A687" t="str">
            <v>ANHANGUERA-IPTU00069A-JACAREI PREFEITURA Total</v>
          </cell>
          <cell r="AB687">
            <v>4375.4399999999996</v>
          </cell>
        </row>
        <row r="688">
          <cell r="A688" t="str">
            <v>ANHANGUERA-IPTU00130-PREFETURA MUNICIPAL DE BELO HORIZONTE</v>
          </cell>
          <cell r="B688" t="str">
            <v>ANHANGUERA</v>
          </cell>
          <cell r="C688" t="str">
            <v>IPTU00130</v>
          </cell>
          <cell r="D688" t="str">
            <v>307330026001-X</v>
          </cell>
          <cell r="E688" t="str">
            <v>062204</v>
          </cell>
          <cell r="F688" t="str">
            <v>01</v>
          </cell>
          <cell r="G688" t="str">
            <v>PREFETURA MUNICIPAL DE BELO HORIZONTE</v>
          </cell>
          <cell r="H688" t="str">
            <v>18715383000140</v>
          </cell>
          <cell r="I688" t="str">
            <v>56</v>
          </cell>
          <cell r="J688" t="str">
            <v>FABRAI I I I</v>
          </cell>
          <cell r="K688" t="str">
            <v>05808792006007</v>
          </cell>
          <cell r="L688" t="str">
            <v>AVENIDA PRESIDENTE ANTONIO CARLOS, 4157</v>
          </cell>
          <cell r="M688" t="str">
            <v>SAO FRANCISCO</v>
          </cell>
          <cell r="N688" t="str">
            <v>BELO HORIZONTE</v>
          </cell>
          <cell r="O688" t="str">
            <v>MG</v>
          </cell>
          <cell r="P688" t="str">
            <v>1211010193</v>
          </cell>
          <cell r="Q688" t="str">
            <v>510221009</v>
          </cell>
          <cell r="R688" t="str">
            <v>0500000351</v>
          </cell>
          <cell r="S688" t="str">
            <v>IPTU</v>
          </cell>
          <cell r="T688" t="str">
            <v>14/03/2015</v>
          </cell>
          <cell r="U688" t="str">
            <v>19/03/2010</v>
          </cell>
          <cell r="V688">
            <v>0</v>
          </cell>
          <cell r="W688" t="str">
            <v>03/2014</v>
          </cell>
          <cell r="X688">
            <v>1721.6</v>
          </cell>
          <cell r="Y688">
            <v>1721.6</v>
          </cell>
          <cell r="Z688" t="str">
            <v>15/03/2014</v>
          </cell>
          <cell r="AA688" t="str">
            <v>06/02/2014</v>
          </cell>
          <cell r="AB688">
            <v>1721.6</v>
          </cell>
          <cell r="AC688" t="str">
            <v>Naiara Lopes Moreira</v>
          </cell>
          <cell r="AD688" t="str">
            <v>097062</v>
          </cell>
          <cell r="AE688" t="str">
            <v>546246</v>
          </cell>
          <cell r="AF688" t="str">
            <v>APROVADO</v>
          </cell>
          <cell r="AG688" t="str">
            <v>05/02/2014</v>
          </cell>
          <cell r="AH688" t="str">
            <v>Ernani Elias De Souza</v>
          </cell>
          <cell r="AI688" t="str">
            <v>Rafael Bersele de Matos Dourado</v>
          </cell>
          <cell r="AJ688">
            <v>0</v>
          </cell>
          <cell r="AK688">
            <v>0</v>
          </cell>
          <cell r="AL688">
            <v>0</v>
          </cell>
        </row>
        <row r="689">
          <cell r="A689" t="str">
            <v>ANHANGUERA-IPTU00130-PREFETURA MUNICIPAL DE BELO HORIZONTE Total</v>
          </cell>
          <cell r="AB689">
            <v>1721.6</v>
          </cell>
        </row>
        <row r="690">
          <cell r="A690" t="str">
            <v>ANHANGUERA-IPTU00130C-PREFETURA MUNICIPAL DE BELO HORIZONTE</v>
          </cell>
          <cell r="B690" t="str">
            <v>ANHANGUERA</v>
          </cell>
          <cell r="C690" t="str">
            <v>IPTU00130C</v>
          </cell>
          <cell r="D690" t="str">
            <v>879023001001-1</v>
          </cell>
          <cell r="E690" t="str">
            <v>062204</v>
          </cell>
          <cell r="F690" t="str">
            <v>01</v>
          </cell>
          <cell r="G690" t="str">
            <v>PREFETURA MUNICIPAL DE BELO HORIZONTE</v>
          </cell>
          <cell r="H690" t="str">
            <v>18715383000140</v>
          </cell>
          <cell r="I690" t="str">
            <v>56</v>
          </cell>
          <cell r="J690" t="str">
            <v>FABRAI I I I</v>
          </cell>
          <cell r="K690" t="str">
            <v>05808792006007</v>
          </cell>
          <cell r="L690" t="str">
            <v>RUA PADRE INACIO NOGUEIRA, 1266</v>
          </cell>
          <cell r="M690" t="str">
            <v>SAO FRANCISCO</v>
          </cell>
          <cell r="N690" t="str">
            <v>BELO HORIZONTE</v>
          </cell>
          <cell r="O690" t="str">
            <v>MG</v>
          </cell>
          <cell r="P690" t="str">
            <v>1211010193</v>
          </cell>
          <cell r="Q690" t="str">
            <v>510221009</v>
          </cell>
          <cell r="R690" t="str">
            <v>0500000351</v>
          </cell>
          <cell r="S690" t="str">
            <v>IPTU</v>
          </cell>
          <cell r="T690" t="str">
            <v>31/01/2015</v>
          </cell>
          <cell r="U690" t="str">
            <v>08/04/2010</v>
          </cell>
          <cell r="V690">
            <v>0</v>
          </cell>
          <cell r="W690" t="str">
            <v>03/2014</v>
          </cell>
          <cell r="X690">
            <v>8564.66</v>
          </cell>
          <cell r="Y690">
            <v>8738.26</v>
          </cell>
          <cell r="Z690" t="str">
            <v>15/03/2014</v>
          </cell>
          <cell r="AA690" t="str">
            <v>24/03/2014</v>
          </cell>
          <cell r="AB690">
            <v>8738.26</v>
          </cell>
          <cell r="AC690" t="str">
            <v>Naiara Lopes Moreira</v>
          </cell>
          <cell r="AD690" t="str">
            <v>098052</v>
          </cell>
          <cell r="AE690" t="str">
            <v>554638</v>
          </cell>
          <cell r="AF690" t="str">
            <v>APROVADO</v>
          </cell>
          <cell r="AG690" t="str">
            <v>07/04/2014</v>
          </cell>
          <cell r="AH690" t="str">
            <v>Ernani Elias De Souza</v>
          </cell>
          <cell r="AI690" t="str">
            <v>Rafael Bersele de Matos Dourado</v>
          </cell>
          <cell r="AJ690" t="str">
            <v>Alexandra Silveira Mastella</v>
          </cell>
          <cell r="AK690">
            <v>0</v>
          </cell>
          <cell r="AL690">
            <v>0</v>
          </cell>
        </row>
        <row r="691">
          <cell r="A691" t="str">
            <v>ANHANGUERA-IPTU00130C-PREFETURA MUNICIPAL DE BELO HORIZONTE Total</v>
          </cell>
          <cell r="AB691">
            <v>8738.26</v>
          </cell>
        </row>
        <row r="692">
          <cell r="A692" t="str">
            <v>ANHANGUERA-IPTU00157B-MECA PARTICIPACOES LTDA</v>
          </cell>
          <cell r="B692" t="str">
            <v>ANHANGUERA</v>
          </cell>
          <cell r="C692" t="str">
            <v>IPTU00157B</v>
          </cell>
          <cell r="D692" t="str">
            <v>IPTU - REEMBOLSO</v>
          </cell>
          <cell r="E692" t="str">
            <v>145131</v>
          </cell>
          <cell r="F692" t="str">
            <v>01</v>
          </cell>
          <cell r="G692" t="str">
            <v>MECA PARTICIPACOES LTDA</v>
          </cell>
          <cell r="H692" t="str">
            <v>10994591000113</v>
          </cell>
          <cell r="I692" t="str">
            <v>99</v>
          </cell>
          <cell r="J692" t="str">
            <v>CESUG</v>
          </cell>
          <cell r="K692" t="str">
            <v>05808792009367</v>
          </cell>
          <cell r="L692" t="str">
            <v>R S-3, Nº 692</v>
          </cell>
          <cell r="M692" t="str">
            <v>BELA VISTA</v>
          </cell>
          <cell r="N692" t="str">
            <v>GOIANIA</v>
          </cell>
          <cell r="O692" t="str">
            <v>GO</v>
          </cell>
          <cell r="P692" t="str">
            <v>1211010194</v>
          </cell>
          <cell r="Q692" t="str">
            <v>510221009</v>
          </cell>
          <cell r="R692" t="str">
            <v>0190000024</v>
          </cell>
          <cell r="S692" t="str">
            <v>REEMBOLSO  DESPESAS PRESTADORES SERVICOS</v>
          </cell>
          <cell r="T692" t="str">
            <v>31/12/2015</v>
          </cell>
          <cell r="U692" t="str">
            <v>08/05/2012</v>
          </cell>
          <cell r="V692">
            <v>0</v>
          </cell>
          <cell r="W692" t="str">
            <v>02/2014</v>
          </cell>
          <cell r="X692">
            <v>1070.42</v>
          </cell>
          <cell r="Y692">
            <v>1553.31</v>
          </cell>
          <cell r="Z692" t="str">
            <v>15/03/2014</v>
          </cell>
          <cell r="AA692" t="str">
            <v>14/03/2014</v>
          </cell>
          <cell r="AB692">
            <v>1553.31</v>
          </cell>
          <cell r="AC692" t="str">
            <v>Daiana Siqueira Costa</v>
          </cell>
          <cell r="AD692" t="str">
            <v>081490</v>
          </cell>
          <cell r="AE692" t="str">
            <v>552609</v>
          </cell>
          <cell r="AF692" t="str">
            <v>APROVADO</v>
          </cell>
          <cell r="AG692" t="str">
            <v>18/03/2014</v>
          </cell>
          <cell r="AH692" t="str">
            <v>Thamara Machado e Silva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</row>
        <row r="693">
          <cell r="A693" t="str">
            <v>ANHANGUERA-IPTU00157B-MECA PARTICIPACOES LTDA Total</v>
          </cell>
          <cell r="AB693">
            <v>1553.31</v>
          </cell>
        </row>
        <row r="694">
          <cell r="A694" t="str">
            <v>ANHANGUERA-SERV000144B-CENTRO EDUCACIONAL ALBERT EINSTEIN</v>
          </cell>
          <cell r="B694" t="str">
            <v>ANHANGUERA</v>
          </cell>
          <cell r="C694" t="str">
            <v>SERV000144B</v>
          </cell>
          <cell r="D694" t="str">
            <v>LIMPEZA E JARDINAGEM - REEMBOLSO</v>
          </cell>
          <cell r="E694" t="str">
            <v>098697</v>
          </cell>
          <cell r="F694" t="str">
            <v>01</v>
          </cell>
          <cell r="G694" t="str">
            <v>CENTRO EDUCACIONAL ALBERT EINSTEIN</v>
          </cell>
          <cell r="H694" t="str">
            <v>37464211000195</v>
          </cell>
          <cell r="I694" t="str">
            <v>90</v>
          </cell>
          <cell r="J694" t="str">
            <v>FACAM</v>
          </cell>
          <cell r="K694" t="str">
            <v>05808792005612</v>
          </cell>
          <cell r="L694" t="str">
            <v>AV. FERNANDO CORREA DA COSTA, 265</v>
          </cell>
          <cell r="M694" t="str">
            <v>AREAO</v>
          </cell>
          <cell r="N694" t="str">
            <v>CUIABA</v>
          </cell>
          <cell r="O694" t="str">
            <v>MT</v>
          </cell>
          <cell r="P694" t="str">
            <v>1211010190</v>
          </cell>
          <cell r="Q694" t="str">
            <v>510209025</v>
          </cell>
          <cell r="R694" t="str">
            <v>0190000024</v>
          </cell>
          <cell r="S694" t="str">
            <v>REEMBOLSO  DESPESAS PRESTADORES SERVICOS</v>
          </cell>
          <cell r="T694" t="str">
            <v>31/08/2014</v>
          </cell>
          <cell r="U694" t="str">
            <v>08/05/2012</v>
          </cell>
          <cell r="V694">
            <v>0</v>
          </cell>
          <cell r="W694" t="str">
            <v>02/2014</v>
          </cell>
          <cell r="X694">
            <v>11761.2</v>
          </cell>
          <cell r="Y694">
            <v>11761.2</v>
          </cell>
          <cell r="Z694" t="str">
            <v>15/03/2014</v>
          </cell>
          <cell r="AA694" t="str">
            <v>13/03/2014</v>
          </cell>
          <cell r="AB694">
            <v>11761.2</v>
          </cell>
          <cell r="AC694" t="str">
            <v>WILLIAN ALVES EVANGELISTA</v>
          </cell>
          <cell r="AD694" t="str">
            <v>078893</v>
          </cell>
          <cell r="AE694" t="str">
            <v>552337</v>
          </cell>
          <cell r="AF694" t="str">
            <v>APROVADO</v>
          </cell>
          <cell r="AG694" t="str">
            <v>20/03/2014</v>
          </cell>
          <cell r="AH694" t="str">
            <v>Marcelo Monteiro Salomao</v>
          </cell>
          <cell r="AI694" t="str">
            <v>Alex Roberto Mattiuzzo</v>
          </cell>
          <cell r="AJ694" t="str">
            <v>Andrea Carla Alves Borim</v>
          </cell>
          <cell r="AK694">
            <v>0</v>
          </cell>
          <cell r="AL694">
            <v>0</v>
          </cell>
        </row>
        <row r="695">
          <cell r="A695" t="str">
            <v>ANHANGUERA-SERV000144B-CENTRO EDUCACIONAL ALBERT EINSTEIN Total</v>
          </cell>
          <cell r="AB695">
            <v>11761.2</v>
          </cell>
        </row>
        <row r="696">
          <cell r="A696" t="str">
            <v>ANHANGUERA-SERV000145C-CENTRO EDUCACIONAL ALBERT EINSTEIN</v>
          </cell>
          <cell r="B696" t="str">
            <v>ANHANGUERA</v>
          </cell>
          <cell r="C696" t="str">
            <v>SERV000145C</v>
          </cell>
          <cell r="D696" t="str">
            <v>MONITORAMENTO ELETRONICO - REEMBOLSO</v>
          </cell>
          <cell r="E696" t="str">
            <v>098697</v>
          </cell>
          <cell r="F696" t="str">
            <v>01</v>
          </cell>
          <cell r="G696" t="str">
            <v>CENTRO EDUCACIONAL ALBERT EINSTEIN</v>
          </cell>
          <cell r="H696" t="str">
            <v>37464211000195</v>
          </cell>
          <cell r="I696" t="str">
            <v>90</v>
          </cell>
          <cell r="J696" t="str">
            <v>FACAM</v>
          </cell>
          <cell r="K696" t="str">
            <v>05808792005612</v>
          </cell>
          <cell r="L696" t="str">
            <v>AV. FERNANDO CORREA DA COSTA, 265</v>
          </cell>
          <cell r="M696" t="str">
            <v>AREAO</v>
          </cell>
          <cell r="N696" t="str">
            <v>CUIABA</v>
          </cell>
          <cell r="O696" t="str">
            <v>MT</v>
          </cell>
          <cell r="P696" t="str">
            <v>1211010190</v>
          </cell>
          <cell r="Q696" t="str">
            <v>510209030</v>
          </cell>
          <cell r="R696" t="str">
            <v>0190000024</v>
          </cell>
          <cell r="S696" t="str">
            <v>REEMBOLSO  DESPESAS PRESTADORES SERVICOS</v>
          </cell>
          <cell r="T696" t="str">
            <v>31/08/2014</v>
          </cell>
          <cell r="U696" t="str">
            <v>08/05/2012</v>
          </cell>
          <cell r="V696">
            <v>0</v>
          </cell>
          <cell r="W696" t="str">
            <v>02/2014</v>
          </cell>
          <cell r="X696">
            <v>97.33</v>
          </cell>
          <cell r="Y696">
            <v>97.33</v>
          </cell>
          <cell r="Z696" t="str">
            <v>15/03/2014</v>
          </cell>
          <cell r="AA696" t="str">
            <v>13/03/2014</v>
          </cell>
          <cell r="AB696">
            <v>97.33</v>
          </cell>
          <cell r="AC696" t="str">
            <v>WILLIAN ALVES EVANGELISTA</v>
          </cell>
          <cell r="AD696" t="str">
            <v>078962</v>
          </cell>
          <cell r="AE696" t="str">
            <v>552341</v>
          </cell>
          <cell r="AF696" t="str">
            <v>APROVADO</v>
          </cell>
          <cell r="AG696" t="str">
            <v>20/03/2014</v>
          </cell>
          <cell r="AH696" t="str">
            <v>Marcelo Monteiro Salomao</v>
          </cell>
          <cell r="AI696" t="str">
            <v>Alex Roberto Mattiuzzo</v>
          </cell>
          <cell r="AJ696">
            <v>0</v>
          </cell>
          <cell r="AK696">
            <v>0</v>
          </cell>
          <cell r="AL696">
            <v>0</v>
          </cell>
        </row>
        <row r="697">
          <cell r="A697" t="str">
            <v>ANHANGUERA-SERV000145C-CENTRO EDUCACIONAL ALBERT EINSTEIN Total</v>
          </cell>
          <cell r="AB697">
            <v>97.33</v>
          </cell>
        </row>
        <row r="698">
          <cell r="A698" t="str">
            <v>ANHANGUERA-SERV000181B-CENTRO EDUCACIONAL ALBERT EINSTEIN</v>
          </cell>
          <cell r="B698" t="str">
            <v>ANHANGUERA</v>
          </cell>
          <cell r="C698" t="str">
            <v>SERV000181B</v>
          </cell>
          <cell r="D698" t="str">
            <v>MANUTENCAO PREDIAL - REEMBOLSO</v>
          </cell>
          <cell r="E698" t="str">
            <v>098697</v>
          </cell>
          <cell r="F698" t="str">
            <v>01</v>
          </cell>
          <cell r="G698" t="str">
            <v>CENTRO EDUCACIONAL ALBERT EINSTEIN</v>
          </cell>
          <cell r="H698" t="str">
            <v>37464211000195</v>
          </cell>
          <cell r="I698" t="str">
            <v>90</v>
          </cell>
          <cell r="J698" t="str">
            <v>FACAM</v>
          </cell>
          <cell r="K698" t="str">
            <v>05808792005612</v>
          </cell>
          <cell r="L698" t="str">
            <v>AV. FERNANDO CORREA DA COSTA, 265</v>
          </cell>
          <cell r="M698" t="str">
            <v>AREAO</v>
          </cell>
          <cell r="N698" t="str">
            <v>CUIABA</v>
          </cell>
          <cell r="O698" t="str">
            <v>MT</v>
          </cell>
          <cell r="P698" t="str">
            <v>1211010190</v>
          </cell>
          <cell r="Q698" t="str">
            <v>510209030</v>
          </cell>
          <cell r="R698" t="str">
            <v>0190000024</v>
          </cell>
          <cell r="S698" t="str">
            <v>REEMBOLSO  DESPESAS PRESTADORES SERVICOS</v>
          </cell>
          <cell r="T698" t="str">
            <v>31/08/2014</v>
          </cell>
          <cell r="U698" t="str">
            <v>08/05/2012</v>
          </cell>
          <cell r="V698">
            <v>0</v>
          </cell>
          <cell r="W698" t="str">
            <v>02/2014</v>
          </cell>
          <cell r="X698">
            <v>24618.82</v>
          </cell>
          <cell r="Y698">
            <v>24618.82</v>
          </cell>
          <cell r="Z698" t="str">
            <v>15/03/2014</v>
          </cell>
          <cell r="AA698" t="str">
            <v>13/03/2014</v>
          </cell>
          <cell r="AB698">
            <v>24618.82</v>
          </cell>
          <cell r="AC698" t="str">
            <v>WILLIAN ALVES EVANGELISTA</v>
          </cell>
          <cell r="AD698" t="str">
            <v>079078</v>
          </cell>
          <cell r="AE698" t="str">
            <v>552372</v>
          </cell>
          <cell r="AF698" t="str">
            <v>APROVADO</v>
          </cell>
          <cell r="AG698" t="str">
            <v>20/03/2014</v>
          </cell>
          <cell r="AH698" t="str">
            <v>Marcelo Monteiro Salomao</v>
          </cell>
          <cell r="AI698" t="str">
            <v>Alex Roberto Mattiuzzo</v>
          </cell>
          <cell r="AJ698" t="str">
            <v>Andrea Carla Alves Borim</v>
          </cell>
          <cell r="AK698">
            <v>0</v>
          </cell>
          <cell r="AL698">
            <v>0</v>
          </cell>
        </row>
        <row r="699">
          <cell r="A699" t="str">
            <v>ANHANGUERA-SERV000181B-CENTRO EDUCACIONAL ALBERT EINSTEIN Total</v>
          </cell>
          <cell r="AB699">
            <v>24618.82</v>
          </cell>
        </row>
        <row r="700">
          <cell r="A700" t="str">
            <v>ANHANGUERA-SERV000259B1-MECA PARTICIPACOES LTDA</v>
          </cell>
          <cell r="B700" t="str">
            <v>ANHANGUERA</v>
          </cell>
          <cell r="C700" t="str">
            <v>SERV000259B1</v>
          </cell>
          <cell r="D700" t="str">
            <v>VIGILANCIA CONTRATADA - REEMBOLSO</v>
          </cell>
          <cell r="E700" t="str">
            <v>145131</v>
          </cell>
          <cell r="F700" t="str">
            <v>01</v>
          </cell>
          <cell r="G700" t="str">
            <v>MECA PARTICIPACOES LTDA</v>
          </cell>
          <cell r="H700" t="str">
            <v>10994591000113</v>
          </cell>
          <cell r="I700" t="str">
            <v>99</v>
          </cell>
          <cell r="J700" t="str">
            <v>CESUG</v>
          </cell>
          <cell r="K700" t="str">
            <v>05808792009367</v>
          </cell>
          <cell r="L700" t="str">
            <v>R S 3,69</v>
          </cell>
          <cell r="M700" t="str">
            <v>BELA VISTA</v>
          </cell>
          <cell r="N700" t="str">
            <v>GOIANIA</v>
          </cell>
          <cell r="O700" t="str">
            <v>GO</v>
          </cell>
          <cell r="P700" t="str">
            <v>1211010194</v>
          </cell>
          <cell r="Q700" t="str">
            <v>510209030</v>
          </cell>
          <cell r="R700" t="str">
            <v>0190000024</v>
          </cell>
          <cell r="S700" t="str">
            <v>REEMBOLSO  DESPESAS PRESTADORES SERVICOS</v>
          </cell>
          <cell r="T700" t="str">
            <v>31/05/2019</v>
          </cell>
          <cell r="U700" t="str">
            <v>08/05/2012</v>
          </cell>
          <cell r="V700">
            <v>0</v>
          </cell>
          <cell r="W700" t="str">
            <v>02/2014</v>
          </cell>
          <cell r="X700">
            <v>1033.1600000000001</v>
          </cell>
          <cell r="Y700">
            <v>3040.59</v>
          </cell>
          <cell r="Z700" t="str">
            <v>15/03/2014</v>
          </cell>
          <cell r="AA700" t="str">
            <v>13/03/2014</v>
          </cell>
          <cell r="AB700">
            <v>3040.59</v>
          </cell>
          <cell r="AC700" t="str">
            <v>WILLIAN ALVES EVANGELISTA</v>
          </cell>
          <cell r="AD700" t="str">
            <v>079097</v>
          </cell>
          <cell r="AE700" t="str">
            <v>552415</v>
          </cell>
          <cell r="AF700" t="str">
            <v>APROVADO</v>
          </cell>
          <cell r="AG700" t="str">
            <v>13/03/2014</v>
          </cell>
          <cell r="AH700" t="str">
            <v>Thamara Machado e Silva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</row>
        <row r="701">
          <cell r="A701" t="str">
            <v>ANHANGUERA-SERV000259B1-MECA PARTICIPACOES LTDA Total</v>
          </cell>
          <cell r="AB701">
            <v>3040.59</v>
          </cell>
        </row>
        <row r="702">
          <cell r="A702" t="str">
            <v>ANHANGUERA-SERV000259C1-MECA PARTICIPACOES LTDA</v>
          </cell>
          <cell r="B702" t="str">
            <v>ANHANGUERA</v>
          </cell>
          <cell r="C702" t="str">
            <v>SERV000259C1</v>
          </cell>
          <cell r="D702" t="str">
            <v>MANUT DE ELEVADORES - REEMBOLSO</v>
          </cell>
          <cell r="E702" t="str">
            <v>145131</v>
          </cell>
          <cell r="F702" t="str">
            <v>01</v>
          </cell>
          <cell r="G702" t="str">
            <v>MECA PARTICIPACOES LTDA</v>
          </cell>
          <cell r="H702" t="str">
            <v>10994591000113</v>
          </cell>
          <cell r="I702" t="str">
            <v>99</v>
          </cell>
          <cell r="J702" t="str">
            <v>CESUG</v>
          </cell>
          <cell r="K702" t="str">
            <v>05808792009367</v>
          </cell>
          <cell r="L702" t="str">
            <v>R S 3, 692</v>
          </cell>
          <cell r="M702" t="str">
            <v>BELA VISTA</v>
          </cell>
          <cell r="N702" t="str">
            <v>GOIANIA</v>
          </cell>
          <cell r="O702" t="str">
            <v>GO</v>
          </cell>
          <cell r="P702" t="str">
            <v>1211010194</v>
          </cell>
          <cell r="Q702" t="str">
            <v>510211005</v>
          </cell>
          <cell r="R702" t="str">
            <v>0190000024</v>
          </cell>
          <cell r="S702" t="str">
            <v>REEMBOLSO  DESPESAS PRESTADORES SERVICOS</v>
          </cell>
          <cell r="T702" t="str">
            <v>31/05/2019</v>
          </cell>
          <cell r="U702" t="str">
            <v>08/05/2012</v>
          </cell>
          <cell r="V702">
            <v>0</v>
          </cell>
          <cell r="W702" t="str">
            <v>02/2014</v>
          </cell>
          <cell r="X702">
            <v>521.51</v>
          </cell>
          <cell r="Y702">
            <v>348.6</v>
          </cell>
          <cell r="Z702" t="str">
            <v>15/03/2014</v>
          </cell>
          <cell r="AA702" t="str">
            <v>13/03/2014</v>
          </cell>
          <cell r="AB702">
            <v>348.6</v>
          </cell>
          <cell r="AC702" t="str">
            <v>WILLIAN ALVES EVANGELISTA</v>
          </cell>
          <cell r="AD702" t="str">
            <v>079246</v>
          </cell>
          <cell r="AE702" t="str">
            <v>552442</v>
          </cell>
          <cell r="AF702" t="str">
            <v>APROVADO</v>
          </cell>
          <cell r="AG702" t="str">
            <v>13/03/2014</v>
          </cell>
          <cell r="AH702" t="str">
            <v>Thamara Machado e Silva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</row>
        <row r="703">
          <cell r="A703" t="str">
            <v>ANHANGUERA-SERV000259C1-MECA PARTICIPACOES LTDA Total</v>
          </cell>
          <cell r="AB703">
            <v>348.6</v>
          </cell>
        </row>
        <row r="704">
          <cell r="A704" t="str">
            <v>ANHANGUERA-SERV000259D1-MECA PARTICIPACOES LTDA</v>
          </cell>
          <cell r="B704" t="str">
            <v>ANHANGUERA</v>
          </cell>
          <cell r="C704" t="str">
            <v>SERV000259D1</v>
          </cell>
          <cell r="D704" t="str">
            <v>MANUT DE AR CONDICIONADO - REEMBOLSO</v>
          </cell>
          <cell r="E704" t="str">
            <v>145131</v>
          </cell>
          <cell r="F704" t="str">
            <v>01</v>
          </cell>
          <cell r="G704" t="str">
            <v>MECA PARTICIPACOES LTDA</v>
          </cell>
          <cell r="H704" t="str">
            <v>10994591000113</v>
          </cell>
          <cell r="I704" t="str">
            <v>99</v>
          </cell>
          <cell r="J704" t="str">
            <v>CESUG</v>
          </cell>
          <cell r="K704" t="str">
            <v>05808792009367</v>
          </cell>
          <cell r="L704" t="str">
            <v>R S 3, 692</v>
          </cell>
          <cell r="M704" t="str">
            <v>BELA VISTA</v>
          </cell>
          <cell r="N704" t="str">
            <v>GOIANIA</v>
          </cell>
          <cell r="O704" t="str">
            <v>GO</v>
          </cell>
          <cell r="P704" t="str">
            <v>1211010194</v>
          </cell>
          <cell r="Q704" t="str">
            <v>510211006</v>
          </cell>
          <cell r="R704" t="str">
            <v>0190000024</v>
          </cell>
          <cell r="S704" t="str">
            <v>REEMBOLSO  DESPESAS PRESTADORES SERVICOS</v>
          </cell>
          <cell r="T704" t="str">
            <v>31/05/2019</v>
          </cell>
          <cell r="U704" t="str">
            <v>11/05/2012</v>
          </cell>
          <cell r="V704">
            <v>0</v>
          </cell>
          <cell r="W704" t="str">
            <v>02/2014</v>
          </cell>
          <cell r="X704">
            <v>685.92</v>
          </cell>
          <cell r="Y704">
            <v>685.92</v>
          </cell>
          <cell r="Z704" t="str">
            <v>15/03/2014</v>
          </cell>
          <cell r="AA704" t="str">
            <v>13/03/2014</v>
          </cell>
          <cell r="AB704">
            <v>685.92</v>
          </cell>
          <cell r="AC704" t="str">
            <v>WILLIAN ALVES EVANGELISTA</v>
          </cell>
          <cell r="AD704" t="str">
            <v>079273</v>
          </cell>
          <cell r="AE704" t="str">
            <v>552420</v>
          </cell>
          <cell r="AF704" t="str">
            <v>APROVADO</v>
          </cell>
          <cell r="AG704" t="str">
            <v>13/03/2014</v>
          </cell>
          <cell r="AH704" t="str">
            <v>Thamara Machado e Silva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</row>
        <row r="705">
          <cell r="A705" t="str">
            <v>ANHANGUERA-SERV000259D1-MECA PARTICIPACOES LTDA Total</v>
          </cell>
          <cell r="AB705">
            <v>685.92</v>
          </cell>
        </row>
        <row r="706">
          <cell r="A706" t="str">
            <v>ANHANGUERA-SERV000259E1-MECA PARTICIPACOES LTDA</v>
          </cell>
          <cell r="B706" t="str">
            <v>ANHANGUERA</v>
          </cell>
          <cell r="C706" t="str">
            <v>SERV000259E1</v>
          </cell>
          <cell r="D706" t="str">
            <v>MANUT ELETRICA - REEMBOLSO</v>
          </cell>
          <cell r="E706" t="str">
            <v>145131</v>
          </cell>
          <cell r="F706" t="str">
            <v>01</v>
          </cell>
          <cell r="G706" t="str">
            <v>MECA PARTICIPACOES LTDA</v>
          </cell>
          <cell r="H706" t="str">
            <v>10994591000113</v>
          </cell>
          <cell r="I706" t="str">
            <v>99</v>
          </cell>
          <cell r="J706" t="str">
            <v>CESUG</v>
          </cell>
          <cell r="K706" t="str">
            <v>05808792009367</v>
          </cell>
          <cell r="L706" t="str">
            <v>R S 3, 692</v>
          </cell>
          <cell r="M706" t="str">
            <v>BELA VISTA</v>
          </cell>
          <cell r="N706" t="str">
            <v>GOIANIA</v>
          </cell>
          <cell r="O706" t="str">
            <v>GO</v>
          </cell>
          <cell r="P706" t="str">
            <v>1211010194</v>
          </cell>
          <cell r="Q706" t="str">
            <v>510207001</v>
          </cell>
          <cell r="R706" t="str">
            <v>0190000024</v>
          </cell>
          <cell r="S706" t="str">
            <v>REEMBOLSO  DESPESAS PRESTADORES SERVICOS</v>
          </cell>
          <cell r="T706" t="str">
            <v>31/05/2019</v>
          </cell>
          <cell r="U706" t="str">
            <v>08/05/2012</v>
          </cell>
          <cell r="V706">
            <v>0</v>
          </cell>
          <cell r="W706" t="str">
            <v>02/2014</v>
          </cell>
          <cell r="X706">
            <v>1128</v>
          </cell>
          <cell r="Y706">
            <v>395</v>
          </cell>
          <cell r="Z706" t="str">
            <v>15/03/2014</v>
          </cell>
          <cell r="AA706" t="str">
            <v>13/03/2014</v>
          </cell>
          <cell r="AB706">
            <v>395</v>
          </cell>
          <cell r="AC706" t="str">
            <v>WILLIAN ALVES EVANGELISTA</v>
          </cell>
          <cell r="AD706" t="str">
            <v>079308</v>
          </cell>
          <cell r="AE706" t="str">
            <v>552423</v>
          </cell>
          <cell r="AF706" t="str">
            <v>APROVADO</v>
          </cell>
          <cell r="AG706" t="str">
            <v>13/03/2014</v>
          </cell>
          <cell r="AH706" t="str">
            <v>Thamara Machado e Silva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</row>
        <row r="707">
          <cell r="A707" t="str">
            <v>ANHANGUERA-SERV000259E1-MECA PARTICIPACOES LTDA Total</v>
          </cell>
          <cell r="AB707">
            <v>395</v>
          </cell>
        </row>
        <row r="708">
          <cell r="A708" t="str">
            <v>ANHANGUERA-SERV000259F-MECA PARTICIPACOES LTDA</v>
          </cell>
          <cell r="B708" t="str">
            <v>ANHANGUERA</v>
          </cell>
          <cell r="C708" t="str">
            <v>SERV000259F</v>
          </cell>
          <cell r="D708" t="str">
            <v>LIMPEZA E JARDINAGEM - REEMBOLSO</v>
          </cell>
          <cell r="E708" t="str">
            <v>145131</v>
          </cell>
          <cell r="F708" t="str">
            <v>01</v>
          </cell>
          <cell r="G708" t="str">
            <v>MECA PARTICIPACOES LTDA</v>
          </cell>
          <cell r="H708" t="str">
            <v>10994591000113</v>
          </cell>
          <cell r="I708" t="str">
            <v>99</v>
          </cell>
          <cell r="J708" t="str">
            <v>CESUG</v>
          </cell>
          <cell r="K708" t="str">
            <v>05808792009367</v>
          </cell>
          <cell r="L708" t="str">
            <v>R S 3, 692</v>
          </cell>
          <cell r="M708" t="str">
            <v>BELA VISTA</v>
          </cell>
          <cell r="N708" t="str">
            <v>GOIANIA</v>
          </cell>
          <cell r="O708" t="str">
            <v>GO</v>
          </cell>
          <cell r="P708" t="str">
            <v>1211010194</v>
          </cell>
          <cell r="Q708" t="str">
            <v>510209025</v>
          </cell>
          <cell r="R708" t="str">
            <v>0190000024</v>
          </cell>
          <cell r="S708" t="str">
            <v>REEMBOLSO  DESPESAS PRESTADORES SERVICOS</v>
          </cell>
          <cell r="T708" t="str">
            <v>30/06/2019</v>
          </cell>
          <cell r="U708" t="str">
            <v>08/05/2012</v>
          </cell>
          <cell r="V708">
            <v>0</v>
          </cell>
          <cell r="W708" t="str">
            <v>02/2014</v>
          </cell>
          <cell r="X708">
            <v>6937.91</v>
          </cell>
          <cell r="Y708">
            <v>6937.91</v>
          </cell>
          <cell r="Z708" t="str">
            <v>15/03/2014</v>
          </cell>
          <cell r="AA708" t="str">
            <v>14/03/2014</v>
          </cell>
          <cell r="AB708">
            <v>6937.91</v>
          </cell>
          <cell r="AC708" t="str">
            <v>WILLIAN ALVES EVANGELISTA</v>
          </cell>
          <cell r="AD708" t="str">
            <v>081818</v>
          </cell>
          <cell r="AE708" t="str">
            <v>552664</v>
          </cell>
          <cell r="AF708" t="str">
            <v>APROVADO</v>
          </cell>
          <cell r="AG708" t="str">
            <v>20/03/2014</v>
          </cell>
          <cell r="AH708" t="str">
            <v>Thamara Machado e Silva</v>
          </cell>
          <cell r="AI708" t="str">
            <v>Alex Roberto Mattiuzzo</v>
          </cell>
          <cell r="AJ708" t="str">
            <v>Andrea Carla Alves Borim</v>
          </cell>
          <cell r="AK708">
            <v>0</v>
          </cell>
          <cell r="AL708">
            <v>0</v>
          </cell>
        </row>
        <row r="709">
          <cell r="A709" t="str">
            <v>ANHANGUERA-SERV000259F-MECA PARTICIPACOES LTDA Total</v>
          </cell>
          <cell r="AB709">
            <v>6937.91</v>
          </cell>
        </row>
        <row r="710">
          <cell r="A710" t="str">
            <v>ANHANGUERA-SERV000536-CENTRO EDUCACIONAL ALBERT EINSTEIN</v>
          </cell>
          <cell r="B710" t="str">
            <v>ANHANGUERA</v>
          </cell>
          <cell r="C710" t="str">
            <v>SERV000536</v>
          </cell>
          <cell r="D710" t="str">
            <v>REEMBOLSO USO DE CATRACAS</v>
          </cell>
          <cell r="E710" t="str">
            <v>098697</v>
          </cell>
          <cell r="F710" t="str">
            <v>01</v>
          </cell>
          <cell r="G710" t="str">
            <v>CENTRO EDUCACIONAL ALBERT EINSTEIN</v>
          </cell>
          <cell r="H710" t="str">
            <v>37464211000195</v>
          </cell>
          <cell r="I710" t="str">
            <v>90</v>
          </cell>
          <cell r="J710" t="str">
            <v>FACAM</v>
          </cell>
          <cell r="K710" t="str">
            <v>05808792005612</v>
          </cell>
          <cell r="L710" t="str">
            <v>AV. FERNANDO CORREA DA COSTA, 265</v>
          </cell>
          <cell r="M710" t="str">
            <v>AREAO</v>
          </cell>
          <cell r="N710" t="str">
            <v>CUIABA</v>
          </cell>
          <cell r="O710" t="str">
            <v>MT</v>
          </cell>
          <cell r="P710" t="str">
            <v>1211010190</v>
          </cell>
          <cell r="Q710" t="str">
            <v>510209015</v>
          </cell>
          <cell r="R710" t="str">
            <v>0190000024</v>
          </cell>
          <cell r="S710" t="str">
            <v>REEMBOLSO  DESPESAS PRESTADORES SERVICOS</v>
          </cell>
          <cell r="T710" t="str">
            <v>30/11/2015</v>
          </cell>
          <cell r="U710" t="str">
            <v>15/10/2012</v>
          </cell>
          <cell r="V710">
            <v>0</v>
          </cell>
          <cell r="W710" t="str">
            <v>02/2014</v>
          </cell>
          <cell r="X710">
            <v>1326</v>
          </cell>
          <cell r="Y710">
            <v>1326</v>
          </cell>
          <cell r="Z710" t="str">
            <v>15/03/2014</v>
          </cell>
          <cell r="AA710" t="str">
            <v>13/03/2014</v>
          </cell>
          <cell r="AB710">
            <v>1326</v>
          </cell>
          <cell r="AC710" t="str">
            <v>WILLIAN ALVES EVANGELISTA</v>
          </cell>
          <cell r="AD710" t="str">
            <v>078979</v>
          </cell>
          <cell r="AE710" t="str">
            <v>552347</v>
          </cell>
          <cell r="AF710" t="str">
            <v>APROVADO</v>
          </cell>
          <cell r="AG710" t="str">
            <v>10/04/2014</v>
          </cell>
          <cell r="AH710" t="str">
            <v>Marcelo Monteiro Salomao</v>
          </cell>
          <cell r="AI710" t="str">
            <v>Fabio Venegas</v>
          </cell>
          <cell r="AJ710" t="str">
            <v>Alex Roberto Mattiuzzo</v>
          </cell>
          <cell r="AK710">
            <v>0</v>
          </cell>
          <cell r="AL710">
            <v>0</v>
          </cell>
        </row>
        <row r="711">
          <cell r="A711" t="str">
            <v>ANHANGUERA-SERV000536-CENTRO EDUCACIONAL ALBERT EINSTEIN Total</v>
          </cell>
          <cell r="AB711">
            <v>1326</v>
          </cell>
        </row>
        <row r="712">
          <cell r="A712" t="str">
            <v>ANHANGUERA-SERV000596-CENTRO EDUCACIONAL KHALIL ZAHER</v>
          </cell>
          <cell r="B712" t="str">
            <v>ANHANGUERA</v>
          </cell>
          <cell r="C712" t="str">
            <v>SERV000596</v>
          </cell>
          <cell r="D712" t="str">
            <v>REEMBOLSO DE DESPESAS - MANUTENCAO</v>
          </cell>
          <cell r="E712" t="str">
            <v>063038</v>
          </cell>
          <cell r="F712" t="str">
            <v>01</v>
          </cell>
          <cell r="G712" t="str">
            <v>CENTRO EDUCACIONAL KHALIL ZAHER</v>
          </cell>
          <cell r="H712" t="str">
            <v>09688756000140</v>
          </cell>
          <cell r="I712" t="str">
            <v>79</v>
          </cell>
          <cell r="J712" t="str">
            <v>CESUR</v>
          </cell>
          <cell r="K712" t="str">
            <v>05808792005299</v>
          </cell>
          <cell r="L712" t="str">
            <v>AV:ARY COELHO ,Nº 785</v>
          </cell>
          <cell r="M712" t="str">
            <v>CIDADE SALAMEN</v>
          </cell>
          <cell r="N712" t="str">
            <v>RONDONOPOLIS</v>
          </cell>
          <cell r="O712" t="str">
            <v>MT</v>
          </cell>
          <cell r="P712" t="str">
            <v>1211010179</v>
          </cell>
          <cell r="Q712" t="str">
            <v>510211006</v>
          </cell>
          <cell r="R712" t="str">
            <v>0190000024</v>
          </cell>
          <cell r="S712" t="str">
            <v>REEMBOLSO  DESPESAS PRESTADORES SERVICOS</v>
          </cell>
          <cell r="T712" t="str">
            <v>31/03/2018</v>
          </cell>
          <cell r="U712" t="str">
            <v>11/07/2013</v>
          </cell>
          <cell r="V712">
            <v>0</v>
          </cell>
          <cell r="W712" t="str">
            <v>02/2014</v>
          </cell>
          <cell r="X712">
            <v>756.75</v>
          </cell>
          <cell r="Y712">
            <v>744</v>
          </cell>
          <cell r="Z712" t="str">
            <v>15/03/2014</v>
          </cell>
          <cell r="AA712" t="str">
            <v>12/02/2014</v>
          </cell>
          <cell r="AB712">
            <v>744</v>
          </cell>
          <cell r="AC712" t="str">
            <v>Daiana Siqueira Costa</v>
          </cell>
          <cell r="AD712" t="str">
            <v>097843</v>
          </cell>
          <cell r="AE712" t="str">
            <v>547950</v>
          </cell>
          <cell r="AF712" t="str">
            <v>APROVADO</v>
          </cell>
          <cell r="AG712" t="str">
            <v>14/02/2014</v>
          </cell>
          <cell r="AH712" t="str">
            <v>Fabio Venegas</v>
          </cell>
          <cell r="AI712" t="str">
            <v>Alex Roberto Mattiuzzo</v>
          </cell>
          <cell r="AJ712" t="str">
            <v>Andrea Carla Alves Borim</v>
          </cell>
          <cell r="AK712">
            <v>0</v>
          </cell>
          <cell r="AL712">
            <v>0</v>
          </cell>
        </row>
        <row r="713">
          <cell r="A713" t="str">
            <v>ANHANGUERA-SERV000596-CENTRO EDUCACIONAL KHALIL ZAHER Total</v>
          </cell>
          <cell r="AB713">
            <v>744</v>
          </cell>
        </row>
        <row r="714">
          <cell r="A714" t="str">
            <v>AESAPAR HOLDING-ALIMOV00043-JOSE FABIANO DE FIGUEIREDO</v>
          </cell>
          <cell r="B714" t="str">
            <v>AESAPAR HOLDING</v>
          </cell>
          <cell r="C714" t="str">
            <v>ALIMOV00043</v>
          </cell>
          <cell r="D714" t="str">
            <v>CONTRATO DE LOCACAO DE IMOVEL</v>
          </cell>
          <cell r="E714" t="str">
            <v>127580</v>
          </cell>
          <cell r="F714" t="str">
            <v>01</v>
          </cell>
          <cell r="G714" t="str">
            <v>JOSE FABIANO DE FIGUEIREDO</v>
          </cell>
          <cell r="H714" t="str">
            <v>00034711104</v>
          </cell>
          <cell r="I714" t="str">
            <v>24</v>
          </cell>
          <cell r="J714" t="str">
            <v>AESAPA/GOMES IV</v>
          </cell>
          <cell r="K714" t="str">
            <v>04310392002432</v>
          </cell>
          <cell r="L714" t="str">
            <v>SCR/NORTE, BL B, QUADRA 502</v>
          </cell>
          <cell r="M714">
            <v>0</v>
          </cell>
          <cell r="N714" t="str">
            <v>BRASILIA</v>
          </cell>
          <cell r="O714" t="str">
            <v>DF</v>
          </cell>
          <cell r="P714" t="str">
            <v>3299070187</v>
          </cell>
          <cell r="Q714" t="str">
            <v>510206011</v>
          </cell>
          <cell r="R714" t="str">
            <v>0500000296</v>
          </cell>
          <cell r="S714" t="str">
            <v>IMOVEL   LOCACAO</v>
          </cell>
          <cell r="T714" t="str">
            <v>15/04/2016</v>
          </cell>
          <cell r="U714" t="str">
            <v>25/04/2011</v>
          </cell>
          <cell r="V714">
            <v>0</v>
          </cell>
          <cell r="W714" t="str">
            <v>02/2014</v>
          </cell>
          <cell r="X714">
            <v>322280.59999999998</v>
          </cell>
          <cell r="Y714">
            <v>322280.59999999998</v>
          </cell>
          <cell r="Z714" t="str">
            <v>15/03/2014</v>
          </cell>
          <cell r="AA714" t="str">
            <v>14/03/2014</v>
          </cell>
          <cell r="AB714">
            <v>322280.59999999998</v>
          </cell>
          <cell r="AC714" t="str">
            <v>Daiana Siqueira Costa</v>
          </cell>
          <cell r="AD714" t="str">
            <v>012455</v>
          </cell>
          <cell r="AE714" t="str">
            <v>040293</v>
          </cell>
          <cell r="AF714" t="str">
            <v>APROVADO</v>
          </cell>
          <cell r="AG714" t="str">
            <v>14/03/2014</v>
          </cell>
          <cell r="AH714" t="str">
            <v>Viviane galan R Cachate</v>
          </cell>
          <cell r="AI714" t="str">
            <v>Antonio F. de Carvalho</v>
          </cell>
          <cell r="AJ714" t="str">
            <v>Maron Marcel Guimaraes</v>
          </cell>
          <cell r="AK714">
            <v>0</v>
          </cell>
          <cell r="AL714">
            <v>0</v>
          </cell>
        </row>
        <row r="715">
          <cell r="A715" t="str">
            <v>AESAPAR HOLDING-ALIMOV00043-JOSE FABIANO DE FIGUEIREDO Total</v>
          </cell>
          <cell r="AB715">
            <v>322280.59999999998</v>
          </cell>
        </row>
        <row r="716">
          <cell r="A716" t="str">
            <v>UNIPLI-4901AGUESG0011A-COLEGIO PLINIO LEITE LTDA</v>
          </cell>
          <cell r="B716" t="str">
            <v>UNIPLI</v>
          </cell>
          <cell r="C716" t="str">
            <v>4901AGUESG0011A</v>
          </cell>
          <cell r="D716" t="str">
            <v>REEMBOLSO DE DESPESAS - AGUA E ESGOTO</v>
          </cell>
          <cell r="E716" t="str">
            <v>162438</v>
          </cell>
          <cell r="F716" t="str">
            <v>01</v>
          </cell>
          <cell r="G716" t="str">
            <v>COLEGIO PLINIO LEITE LTDA</v>
          </cell>
          <cell r="H716" t="str">
            <v>11471160000135</v>
          </cell>
          <cell r="I716" t="str">
            <v>04</v>
          </cell>
          <cell r="J716" t="str">
            <v>SAO GONCALO</v>
          </cell>
          <cell r="K716" t="str">
            <v>30084263000600</v>
          </cell>
          <cell r="L716" t="str">
            <v>AV. JOSE MENDONCA DE CAMPOS, 1307</v>
          </cell>
          <cell r="M716">
            <v>0</v>
          </cell>
          <cell r="N716" t="str">
            <v>SAO GONCALO</v>
          </cell>
          <cell r="O716" t="str">
            <v>RJ</v>
          </cell>
          <cell r="P716" t="str">
            <v>12110101A1</v>
          </cell>
          <cell r="Q716" t="str">
            <v>510207002</v>
          </cell>
          <cell r="R716" t="str">
            <v>0190000024</v>
          </cell>
          <cell r="S716" t="str">
            <v>REEMBOLSO  DESPESAS PRESTADORES SERVICOS</v>
          </cell>
          <cell r="T716" t="str">
            <v>31/12/2014</v>
          </cell>
          <cell r="U716" t="str">
            <v>06/07/2012</v>
          </cell>
          <cell r="V716">
            <v>0</v>
          </cell>
          <cell r="W716" t="str">
            <v>02/2014</v>
          </cell>
          <cell r="X716">
            <v>609.58000000000004</v>
          </cell>
          <cell r="Y716">
            <v>806.72</v>
          </cell>
          <cell r="Z716" t="str">
            <v>15/03/2014</v>
          </cell>
          <cell r="AA716" t="str">
            <v>13/03/2014</v>
          </cell>
          <cell r="AB716">
            <v>806.72</v>
          </cell>
          <cell r="AC716" t="str">
            <v>WILLIAN ALVES EVANGELISTA</v>
          </cell>
          <cell r="AD716" t="str">
            <v>002550</v>
          </cell>
          <cell r="AE716" t="str">
            <v>008959</v>
          </cell>
          <cell r="AF716" t="str">
            <v>APROVADO</v>
          </cell>
          <cell r="AG716" t="str">
            <v>17/03/2014</v>
          </cell>
          <cell r="AH716" t="str">
            <v>Vicente Russo Vitola</v>
          </cell>
          <cell r="AI716" t="str">
            <v>Rafael Bersele de Matos Dourado</v>
          </cell>
          <cell r="AJ716" t="str">
            <v>Alexandra Silveira Mastella</v>
          </cell>
          <cell r="AK716">
            <v>0</v>
          </cell>
          <cell r="AL716">
            <v>0</v>
          </cell>
        </row>
        <row r="717">
          <cell r="A717" t="str">
            <v>UNIPLI-4901AGUESG0011A-COLEGIO PLINIO LEITE LTDA Total</v>
          </cell>
          <cell r="AB717">
            <v>806.72</v>
          </cell>
        </row>
        <row r="718">
          <cell r="A718" t="str">
            <v>UNIPLI-4901ALIMOV00002-PAULINO TERRA VELOSO</v>
          </cell>
          <cell r="B718" t="str">
            <v>UNIPLI</v>
          </cell>
          <cell r="C718" t="str">
            <v>4901ALIMOV00002</v>
          </cell>
          <cell r="D718" t="str">
            <v>LOCACAO IMOVEL - UNIPLI ESTACIONAMENTO</v>
          </cell>
          <cell r="E718" t="str">
            <v>119663</v>
          </cell>
          <cell r="F718" t="str">
            <v>01</v>
          </cell>
          <cell r="G718" t="str">
            <v>PAULINO TERRA VELOSO</v>
          </cell>
          <cell r="H718" t="str">
            <v>01420585720</v>
          </cell>
          <cell r="I718" t="str">
            <v>01</v>
          </cell>
          <cell r="J718" t="str">
            <v>MATRIZ</v>
          </cell>
          <cell r="K718" t="str">
            <v>30084263000197</v>
          </cell>
          <cell r="L718" t="str">
            <v>R VISCONDE DO RIO BRANCO, 111</v>
          </cell>
          <cell r="M718">
            <v>0</v>
          </cell>
          <cell r="N718" t="str">
            <v>NITEROI</v>
          </cell>
          <cell r="O718" t="str">
            <v>RJ</v>
          </cell>
          <cell r="P718" t="str">
            <v>1211010198</v>
          </cell>
          <cell r="Q718" t="str">
            <v>510206011</v>
          </cell>
          <cell r="R718" t="str">
            <v>0500000296</v>
          </cell>
          <cell r="S718" t="str">
            <v>IMOVEL   LOCACAO</v>
          </cell>
          <cell r="T718" t="str">
            <v>06/09/2015</v>
          </cell>
          <cell r="U718" t="str">
            <v>25/02/2011</v>
          </cell>
          <cell r="V718">
            <v>0</v>
          </cell>
          <cell r="W718" t="str">
            <v>02/2014</v>
          </cell>
          <cell r="X718">
            <v>836.98</v>
          </cell>
          <cell r="Y718">
            <v>836.98</v>
          </cell>
          <cell r="Z718" t="str">
            <v>15/03/2014</v>
          </cell>
          <cell r="AA718" t="str">
            <v>26/02/2014</v>
          </cell>
          <cell r="AB718">
            <v>836.98</v>
          </cell>
          <cell r="AC718" t="str">
            <v>Daiana Siqueira Costa</v>
          </cell>
          <cell r="AD718" t="str">
            <v>002534</v>
          </cell>
          <cell r="AE718" t="str">
            <v>008900</v>
          </cell>
          <cell r="AF718" t="str">
            <v>APROVADO</v>
          </cell>
          <cell r="AG718" t="str">
            <v>05/03/2014</v>
          </cell>
          <cell r="AH718" t="str">
            <v>Vicente Russo Vitola</v>
          </cell>
          <cell r="AI718" t="str">
            <v>Rafael Bersele de Matos Dourado</v>
          </cell>
          <cell r="AJ718">
            <v>0</v>
          </cell>
          <cell r="AK718">
            <v>0</v>
          </cell>
          <cell r="AL718">
            <v>0</v>
          </cell>
        </row>
        <row r="719">
          <cell r="A719" t="str">
            <v>UNIPLI-4901ALIMOV00002-PAULINO TERRA VELOSO Total</v>
          </cell>
          <cell r="AB719">
            <v>836.98</v>
          </cell>
        </row>
        <row r="720">
          <cell r="A720" t="str">
            <v>UNIPLI-4901ALIMOV00004-RIGA PARTICIPACOES LTDA</v>
          </cell>
          <cell r="B720" t="str">
            <v>UNIPLI</v>
          </cell>
          <cell r="C720" t="str">
            <v>4901ALIMOV00004</v>
          </cell>
          <cell r="D720" t="str">
            <v>LOCACOES IMOVEIS UNIPLI (VARIOS)</v>
          </cell>
          <cell r="E720" t="str">
            <v>121608</v>
          </cell>
          <cell r="F720" t="str">
            <v>01</v>
          </cell>
          <cell r="G720" t="str">
            <v>RIGA PARTICIPACOES LTDA</v>
          </cell>
          <cell r="H720" t="str">
            <v>11471928000170</v>
          </cell>
          <cell r="I720" t="str">
            <v>01</v>
          </cell>
          <cell r="J720" t="str">
            <v>MATRIZ</v>
          </cell>
          <cell r="K720" t="str">
            <v>30084263000197</v>
          </cell>
          <cell r="L720" t="str">
            <v>R VISC.R.BRANCO / PROF.C.NELSON FERREIRA</v>
          </cell>
          <cell r="M720">
            <v>0</v>
          </cell>
          <cell r="N720" t="str">
            <v>NITEROI</v>
          </cell>
          <cell r="O720" t="str">
            <v>RJ</v>
          </cell>
          <cell r="P720" t="str">
            <v>1211010198</v>
          </cell>
          <cell r="Q720" t="str">
            <v>510206012</v>
          </cell>
          <cell r="R720" t="str">
            <v>0500000296</v>
          </cell>
          <cell r="S720" t="str">
            <v>IMOVEL   LOCACAO</v>
          </cell>
          <cell r="T720" t="str">
            <v>15/12/2030</v>
          </cell>
          <cell r="U720" t="str">
            <v>25/02/2011</v>
          </cell>
          <cell r="V720">
            <v>0</v>
          </cell>
          <cell r="W720" t="str">
            <v>02/2014</v>
          </cell>
          <cell r="X720">
            <v>169908.24</v>
          </cell>
          <cell r="Y720">
            <v>169908.24</v>
          </cell>
          <cell r="Z720" t="str">
            <v>15/03/2014</v>
          </cell>
          <cell r="AA720" t="str">
            <v>24/02/2014</v>
          </cell>
          <cell r="AB720">
            <v>169908.24</v>
          </cell>
          <cell r="AC720" t="str">
            <v>Naiara Lopes Moreira</v>
          </cell>
          <cell r="AD720" t="str">
            <v>002520</v>
          </cell>
          <cell r="AE720" t="str">
            <v>008874</v>
          </cell>
          <cell r="AF720" t="str">
            <v>APROVADO</v>
          </cell>
          <cell r="AG720" t="str">
            <v>24/02/2014</v>
          </cell>
          <cell r="AH720" t="str">
            <v>Vicente Russo Vitola</v>
          </cell>
          <cell r="AI720" t="str">
            <v>Rafael Bersele de Matos Dourado</v>
          </cell>
          <cell r="AJ720" t="str">
            <v>Alexandra Silveira Mastella</v>
          </cell>
          <cell r="AK720" t="str">
            <v>Maron Marcel Guimaraes</v>
          </cell>
          <cell r="AL720">
            <v>0</v>
          </cell>
        </row>
        <row r="721">
          <cell r="A721" t="str">
            <v>UNIPLI-4901ALIMOV00004-RIGA PARTICIPACOES LTDA</v>
          </cell>
          <cell r="B721" t="str">
            <v>UNIPLI</v>
          </cell>
          <cell r="C721" t="str">
            <v>4901ALIMOV00004</v>
          </cell>
          <cell r="D721" t="str">
            <v>LOCACOES IMOVEIS UNIPLI (VARIOS)</v>
          </cell>
          <cell r="E721" t="str">
            <v>121608</v>
          </cell>
          <cell r="F721" t="str">
            <v>01</v>
          </cell>
          <cell r="G721" t="str">
            <v>RIGA PARTICIPACOES LTDA</v>
          </cell>
          <cell r="H721" t="str">
            <v>11471928000170</v>
          </cell>
          <cell r="I721" t="str">
            <v>02</v>
          </cell>
          <cell r="J721" t="str">
            <v>NITEROI</v>
          </cell>
          <cell r="K721" t="str">
            <v>30084263000430</v>
          </cell>
          <cell r="L721" t="str">
            <v>R VISC.R.BRANCO / PROF.C.NELSON FERREIRA</v>
          </cell>
          <cell r="M721">
            <v>0</v>
          </cell>
          <cell r="N721" t="str">
            <v>NITEROI</v>
          </cell>
          <cell r="O721" t="str">
            <v>RJ</v>
          </cell>
          <cell r="P721" t="str">
            <v>12110101A1</v>
          </cell>
          <cell r="Q721" t="str">
            <v>510206012</v>
          </cell>
          <cell r="R721" t="str">
            <v>0500000296</v>
          </cell>
          <cell r="S721" t="str">
            <v>IMOVEL   LOCACAO</v>
          </cell>
          <cell r="T721" t="str">
            <v>15/12/2030</v>
          </cell>
          <cell r="U721" t="str">
            <v>25/02/2011</v>
          </cell>
          <cell r="V721">
            <v>0</v>
          </cell>
          <cell r="W721" t="str">
            <v>02/2014</v>
          </cell>
          <cell r="X721">
            <v>14504.03</v>
          </cell>
          <cell r="Y721">
            <v>14504.03</v>
          </cell>
          <cell r="Z721" t="str">
            <v>15/03/2014</v>
          </cell>
          <cell r="AA721" t="str">
            <v>24/02/2014</v>
          </cell>
          <cell r="AB721">
            <v>14504.03</v>
          </cell>
          <cell r="AC721" t="str">
            <v>Naiara Lopes Moreira</v>
          </cell>
          <cell r="AD721" t="str">
            <v>002521</v>
          </cell>
          <cell r="AE721" t="str">
            <v>008875</v>
          </cell>
          <cell r="AF721" t="str">
            <v>APROVADO</v>
          </cell>
          <cell r="AG721" t="str">
            <v>27/02/2014</v>
          </cell>
          <cell r="AH721" t="str">
            <v>Vicente Russo Vitola</v>
          </cell>
          <cell r="AI721" t="str">
            <v>Rafael Bersele de Matos Dourado</v>
          </cell>
          <cell r="AJ721" t="str">
            <v>Alexandra Silveira Mastella</v>
          </cell>
          <cell r="AK721" t="str">
            <v>Maron Marcel Guimaraes</v>
          </cell>
          <cell r="AL721">
            <v>0</v>
          </cell>
        </row>
        <row r="722">
          <cell r="A722" t="str">
            <v>UNIPLI-4901ALIMOV00004-RIGA PARTICIPACOES LTDA Total</v>
          </cell>
          <cell r="AB722">
            <v>184412.27</v>
          </cell>
        </row>
        <row r="723">
          <cell r="A723" t="str">
            <v>UNIPLI-4901ALIMOV00011-RIGA PARTICIPACOES LTDA</v>
          </cell>
          <cell r="B723" t="str">
            <v>UNIPLI</v>
          </cell>
          <cell r="C723" t="str">
            <v>4901ALIMOV00011</v>
          </cell>
          <cell r="D723" t="str">
            <v>LOCACAO DE IMOVEL</v>
          </cell>
          <cell r="E723" t="str">
            <v>121608</v>
          </cell>
          <cell r="F723" t="str">
            <v>01</v>
          </cell>
          <cell r="G723" t="str">
            <v>RIGA PARTICIPACOES LTDA</v>
          </cell>
          <cell r="H723" t="str">
            <v>11471928000170</v>
          </cell>
          <cell r="I723" t="str">
            <v>04</v>
          </cell>
          <cell r="J723" t="str">
            <v>SAO GONCALO</v>
          </cell>
          <cell r="K723" t="str">
            <v>30084263000600</v>
          </cell>
          <cell r="L723" t="str">
            <v>AV. JOSE MENDONCA DE CAMPOS, 1307</v>
          </cell>
          <cell r="M723">
            <v>0</v>
          </cell>
          <cell r="N723" t="str">
            <v>SAO GONCALO</v>
          </cell>
          <cell r="O723" t="str">
            <v>RJ</v>
          </cell>
          <cell r="P723" t="str">
            <v>12110101A1</v>
          </cell>
          <cell r="Q723" t="str">
            <v>510206012</v>
          </cell>
          <cell r="R723" t="str">
            <v>0500000296</v>
          </cell>
          <cell r="S723" t="str">
            <v>IMOVEL   LOCACAO</v>
          </cell>
          <cell r="T723" t="str">
            <v>15/08/2031</v>
          </cell>
          <cell r="U723" t="str">
            <v>09/12/2011</v>
          </cell>
          <cell r="V723">
            <v>0</v>
          </cell>
          <cell r="W723" t="str">
            <v>02/2014</v>
          </cell>
          <cell r="X723">
            <v>12623.83</v>
          </cell>
          <cell r="Y723">
            <v>12623.83</v>
          </cell>
          <cell r="Z723" t="str">
            <v>15/03/2014</v>
          </cell>
          <cell r="AA723" t="str">
            <v>24/02/2014</v>
          </cell>
          <cell r="AB723">
            <v>12623.83</v>
          </cell>
          <cell r="AC723" t="str">
            <v>Naiara Lopes Moreira</v>
          </cell>
          <cell r="AD723" t="str">
            <v>002529</v>
          </cell>
          <cell r="AE723" t="str">
            <v>008886</v>
          </cell>
          <cell r="AF723" t="str">
            <v>APROVADO</v>
          </cell>
          <cell r="AG723" t="str">
            <v>27/02/2014</v>
          </cell>
          <cell r="AH723" t="str">
            <v>Vicente Russo Vitola</v>
          </cell>
          <cell r="AI723" t="str">
            <v>Rafael Bersele de Matos Dourado</v>
          </cell>
          <cell r="AJ723" t="str">
            <v>Alexandra Silveira Mastella</v>
          </cell>
          <cell r="AK723" t="str">
            <v>Maron Marcel Guimaraes</v>
          </cell>
          <cell r="AL723">
            <v>0</v>
          </cell>
        </row>
        <row r="724">
          <cell r="A724" t="str">
            <v>UNIPLI-4901ALIMOV00011-RIGA PARTICIPACOES LTDA Total</v>
          </cell>
          <cell r="AB724">
            <v>12623.83</v>
          </cell>
        </row>
        <row r="725">
          <cell r="A725" t="str">
            <v>UNIPLI-4901ENERG00011A-COLEGIO PLINIO LEITE LTDA</v>
          </cell>
          <cell r="B725" t="str">
            <v>UNIPLI</v>
          </cell>
          <cell r="C725" t="str">
            <v>4901ENERG00011A</v>
          </cell>
          <cell r="D725" t="str">
            <v>REEMBOLSO DE DESPESAS - ENERGIA ELETRICA</v>
          </cell>
          <cell r="E725" t="str">
            <v>162438</v>
          </cell>
          <cell r="F725" t="str">
            <v>01</v>
          </cell>
          <cell r="G725" t="str">
            <v>COLEGIO PLINIO LEITE LTDA</v>
          </cell>
          <cell r="H725" t="str">
            <v>11471160000135</v>
          </cell>
          <cell r="I725" t="str">
            <v>04</v>
          </cell>
          <cell r="J725" t="str">
            <v>SAO GONCALO</v>
          </cell>
          <cell r="K725" t="str">
            <v>30084263000600</v>
          </cell>
          <cell r="L725" t="str">
            <v>AV. JOSE MENDONCA DE CAMPOS, 1307</v>
          </cell>
          <cell r="M725">
            <v>0</v>
          </cell>
          <cell r="N725" t="str">
            <v>SAO GONCALO</v>
          </cell>
          <cell r="O725" t="str">
            <v>RJ</v>
          </cell>
          <cell r="P725" t="str">
            <v>12110101A1</v>
          </cell>
          <cell r="Q725" t="str">
            <v>510207001</v>
          </cell>
          <cell r="R725" t="str">
            <v>0190000024</v>
          </cell>
          <cell r="S725" t="str">
            <v>REEMBOLSO  DESPESAS PRESTADORES SERVICOS</v>
          </cell>
          <cell r="T725" t="str">
            <v>31/12/2014</v>
          </cell>
          <cell r="U725" t="str">
            <v>06/07/2012</v>
          </cell>
          <cell r="V725">
            <v>0</v>
          </cell>
          <cell r="W725" t="str">
            <v>02/2014</v>
          </cell>
          <cell r="X725">
            <v>4095.27</v>
          </cell>
          <cell r="Y725">
            <v>2173.09</v>
          </cell>
          <cell r="Z725" t="str">
            <v>15/03/2014</v>
          </cell>
          <cell r="AA725" t="str">
            <v>13/03/2014</v>
          </cell>
          <cell r="AB725">
            <v>2173.09</v>
          </cell>
          <cell r="AC725" t="str">
            <v>WILLIAN ALVES EVANGELISTA</v>
          </cell>
          <cell r="AD725" t="str">
            <v>002549</v>
          </cell>
          <cell r="AE725" t="str">
            <v>008957</v>
          </cell>
          <cell r="AF725" t="str">
            <v>APROVADO</v>
          </cell>
          <cell r="AG725" t="str">
            <v>14/03/2014</v>
          </cell>
          <cell r="AH725" t="str">
            <v>Vicente Russo Vitola</v>
          </cell>
          <cell r="AI725" t="str">
            <v>Rafael Bersele de Matos Dourado</v>
          </cell>
          <cell r="AJ725" t="str">
            <v>Alexandra Silveira Mastella</v>
          </cell>
          <cell r="AK725">
            <v>0</v>
          </cell>
          <cell r="AL725">
            <v>0</v>
          </cell>
        </row>
        <row r="726">
          <cell r="A726" t="str">
            <v>UNIPLI-4901ENERG00011A-COLEGIO PLINIO LEITE LTDA Total</v>
          </cell>
          <cell r="AB726">
            <v>2173.09</v>
          </cell>
        </row>
        <row r="727">
          <cell r="A727" t="str">
            <v>UNIPLI-4901IPTU00011A-COLEGIO PLINIO LEITE LTDA</v>
          </cell>
          <cell r="B727" t="str">
            <v>UNIPLI</v>
          </cell>
          <cell r="C727" t="str">
            <v>4901IPTU00011A</v>
          </cell>
          <cell r="D727" t="str">
            <v>REEMBOLSO DE DESPESA - IPTU</v>
          </cell>
          <cell r="E727" t="str">
            <v>162438</v>
          </cell>
          <cell r="F727" t="str">
            <v>01</v>
          </cell>
          <cell r="G727" t="str">
            <v>COLEGIO PLINIO LEITE LTDA</v>
          </cell>
          <cell r="H727" t="str">
            <v>11471160000135</v>
          </cell>
          <cell r="I727" t="str">
            <v>04</v>
          </cell>
          <cell r="J727" t="str">
            <v>SAO GONCALO</v>
          </cell>
          <cell r="K727" t="str">
            <v>30084263000600</v>
          </cell>
          <cell r="L727" t="str">
            <v>AV. JOSE MENDONCA DE CAMPOS, 1307</v>
          </cell>
          <cell r="M727">
            <v>0</v>
          </cell>
          <cell r="N727" t="str">
            <v>SAO GONCALO</v>
          </cell>
          <cell r="O727" t="str">
            <v>RJ</v>
          </cell>
          <cell r="P727" t="str">
            <v>12110101A1</v>
          </cell>
          <cell r="Q727" t="str">
            <v>510221009</v>
          </cell>
          <cell r="R727" t="str">
            <v>0190000024</v>
          </cell>
          <cell r="S727" t="str">
            <v>REEMBOLSO  DESPESAS PRESTADORES SERVICOS</v>
          </cell>
          <cell r="T727" t="str">
            <v>28/02/2015</v>
          </cell>
          <cell r="U727" t="str">
            <v>06/07/2012</v>
          </cell>
          <cell r="V727">
            <v>0</v>
          </cell>
          <cell r="W727" t="str">
            <v>02/2014</v>
          </cell>
          <cell r="X727">
            <v>1161.1199999999999</v>
          </cell>
          <cell r="Y727">
            <v>1161.1199999999999</v>
          </cell>
          <cell r="Z727" t="str">
            <v>15/03/2014</v>
          </cell>
          <cell r="AA727" t="str">
            <v>13/03/2014</v>
          </cell>
          <cell r="AB727">
            <v>1161.1199999999999</v>
          </cell>
          <cell r="AC727" t="str">
            <v>WILLIAN ALVES EVANGELISTA</v>
          </cell>
          <cell r="AD727" t="str">
            <v>002548</v>
          </cell>
          <cell r="AE727" t="str">
            <v>008956</v>
          </cell>
          <cell r="AF727" t="str">
            <v>APROVADO</v>
          </cell>
          <cell r="AG727" t="str">
            <v>14/03/2014</v>
          </cell>
          <cell r="AH727" t="str">
            <v>Vicente Russo Vitola</v>
          </cell>
          <cell r="AI727" t="str">
            <v>Rafael Bersele de Matos Dourado</v>
          </cell>
          <cell r="AJ727">
            <v>0</v>
          </cell>
          <cell r="AK727">
            <v>0</v>
          </cell>
          <cell r="AL727">
            <v>0</v>
          </cell>
        </row>
        <row r="728">
          <cell r="A728" t="str">
            <v>UNIPLI-4901IPTU00011A-COLEGIO PLINIO LEITE LTDA Total</v>
          </cell>
          <cell r="AB728">
            <v>1161.1199999999999</v>
          </cell>
        </row>
        <row r="729">
          <cell r="A729" t="str">
            <v>UNIPLI-4901SERV00024A-COLEGIO PLINIO LEITE LTDA</v>
          </cell>
          <cell r="B729" t="str">
            <v>UNIPLI</v>
          </cell>
          <cell r="C729" t="str">
            <v>4901SERV00024A</v>
          </cell>
          <cell r="D729" t="str">
            <v>REEMBOLSO DE DESPESA - FUNCIONARIOS.</v>
          </cell>
          <cell r="E729" t="str">
            <v>162438</v>
          </cell>
          <cell r="F729" t="str">
            <v>01</v>
          </cell>
          <cell r="G729" t="str">
            <v>COLEGIO PLINIO LEITE LTDA</v>
          </cell>
          <cell r="H729" t="str">
            <v>11471160000135</v>
          </cell>
          <cell r="I729" t="str">
            <v>04</v>
          </cell>
          <cell r="J729" t="str">
            <v>SAO GONCALO</v>
          </cell>
          <cell r="K729" t="str">
            <v>30084263000600</v>
          </cell>
          <cell r="L729" t="str">
            <v>AV.JOSE MENDONCA DE CAMPOS</v>
          </cell>
          <cell r="M729">
            <v>0</v>
          </cell>
          <cell r="N729" t="str">
            <v>SAO GONCALO</v>
          </cell>
          <cell r="O729" t="str">
            <v>RJ</v>
          </cell>
          <cell r="P729" t="str">
            <v>12110101A1</v>
          </cell>
          <cell r="Q729" t="str">
            <v>510209015</v>
          </cell>
          <cell r="R729" t="str">
            <v>0190000024</v>
          </cell>
          <cell r="S729" t="str">
            <v>REEMBOLSO  DESPESAS PRESTADORES SERVICOS</v>
          </cell>
          <cell r="T729" t="str">
            <v>31/07/2014</v>
          </cell>
          <cell r="U729" t="str">
            <v>24/09/2013</v>
          </cell>
          <cell r="V729">
            <v>0</v>
          </cell>
          <cell r="W729" t="str">
            <v>02/2014</v>
          </cell>
          <cell r="X729">
            <v>11913.03</v>
          </cell>
          <cell r="Y729">
            <v>8745.19</v>
          </cell>
          <cell r="Z729" t="str">
            <v>15/03/2014</v>
          </cell>
          <cell r="AA729" t="str">
            <v>11/03/2014</v>
          </cell>
          <cell r="AB729">
            <v>8745.19</v>
          </cell>
          <cell r="AC729" t="str">
            <v>Daiana Siqueira Costa</v>
          </cell>
          <cell r="AD729" t="str">
            <v>002551</v>
          </cell>
          <cell r="AE729" t="str">
            <v>008960</v>
          </cell>
          <cell r="AF729" t="str">
            <v>AGUARDANDO APROVAÇÃO</v>
          </cell>
          <cell r="AG729" t="str">
            <v>/  /</v>
          </cell>
          <cell r="AH729" t="str">
            <v>Vicente Russo Vitola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</row>
        <row r="730">
          <cell r="A730" t="str">
            <v>UNIPLI-4901SERV00024A-COLEGIO PLINIO LEITE LTDA Total</v>
          </cell>
          <cell r="AB730">
            <v>8745.19</v>
          </cell>
        </row>
        <row r="731">
          <cell r="A731" t="str">
            <v>ANHANGUERA-IPTU00171-JACAREI PREFEITURA</v>
          </cell>
          <cell r="B731" t="str">
            <v>ANHANGUERA</v>
          </cell>
          <cell r="C731" t="str">
            <v>IPTU00171</v>
          </cell>
          <cell r="D731" t="str">
            <v>INSCRICAO: 44131.44.74.0878.00.000</v>
          </cell>
          <cell r="E731" t="str">
            <v>035795</v>
          </cell>
          <cell r="F731" t="str">
            <v>01</v>
          </cell>
          <cell r="G731" t="str">
            <v>JACAREI PREFEITURA</v>
          </cell>
          <cell r="H731" t="str">
            <v>46694139000183</v>
          </cell>
          <cell r="I731" t="str">
            <v>20</v>
          </cell>
          <cell r="J731" t="str">
            <v>JACAREI</v>
          </cell>
          <cell r="K731" t="str">
            <v>05808792002435</v>
          </cell>
          <cell r="L731" t="str">
            <v>RUA SANTA CRUZ DOS LAZAROS, 466</v>
          </cell>
          <cell r="M731" t="str">
            <v>SAO JOAO</v>
          </cell>
          <cell r="N731" t="str">
            <v>JACAREI</v>
          </cell>
          <cell r="O731" t="str">
            <v>SP</v>
          </cell>
          <cell r="P731" t="str">
            <v>1211010120</v>
          </cell>
          <cell r="Q731" t="str">
            <v>111001004</v>
          </cell>
          <cell r="R731" t="str">
            <v>0500000351</v>
          </cell>
          <cell r="S731" t="str">
            <v>IPTU</v>
          </cell>
          <cell r="T731" t="str">
            <v>03/10/2015</v>
          </cell>
          <cell r="U731" t="str">
            <v>04/02/2013</v>
          </cell>
          <cell r="V731">
            <v>0</v>
          </cell>
          <cell r="W731" t="str">
            <v>03/2014</v>
          </cell>
          <cell r="X731">
            <v>1934.25</v>
          </cell>
          <cell r="Y731">
            <v>1934.25</v>
          </cell>
          <cell r="Z731" t="str">
            <v>16/03/2014</v>
          </cell>
          <cell r="AA731" t="str">
            <v>28/02/2014</v>
          </cell>
          <cell r="AB731">
            <v>1934.25</v>
          </cell>
          <cell r="AC731" t="str">
            <v>Daiana Siqueira Costa</v>
          </cell>
          <cell r="AD731" t="str">
            <v>072817</v>
          </cell>
          <cell r="AE731" t="str">
            <v>551003</v>
          </cell>
          <cell r="AF731" t="str">
            <v>APROVADO</v>
          </cell>
          <cell r="AG731" t="str">
            <v>05/03/2014</v>
          </cell>
          <cell r="AH731" t="str">
            <v>Alexandre Vieira da Silva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</row>
        <row r="732">
          <cell r="A732" t="str">
            <v>ANHANGUERA-IPTU00171-JACAREI PREFEITURA Total</v>
          </cell>
          <cell r="AB732">
            <v>1934.25</v>
          </cell>
        </row>
        <row r="733">
          <cell r="A733" t="str">
            <v>ANHANGUERA-IPTU00171A-JACAREI PREFEITURA</v>
          </cell>
          <cell r="B733" t="str">
            <v>ANHANGUERA</v>
          </cell>
          <cell r="C733" t="str">
            <v>IPTU00171A</v>
          </cell>
          <cell r="D733" t="str">
            <v>INSCRICAO: 44131.44.74.0851.00.000</v>
          </cell>
          <cell r="E733" t="str">
            <v>035795</v>
          </cell>
          <cell r="F733" t="str">
            <v>01</v>
          </cell>
          <cell r="G733" t="str">
            <v>JACAREI PREFEITURA</v>
          </cell>
          <cell r="H733" t="str">
            <v>46694139000183</v>
          </cell>
          <cell r="I733" t="str">
            <v>20</v>
          </cell>
          <cell r="J733" t="str">
            <v>JACAREI</v>
          </cell>
          <cell r="K733" t="str">
            <v>05808792002435</v>
          </cell>
          <cell r="L733" t="str">
            <v>RUA SANTA CRUZ DOS LAZAROS, 450</v>
          </cell>
          <cell r="M733" t="str">
            <v>SAO JOAO</v>
          </cell>
          <cell r="N733" t="str">
            <v>JACAREI</v>
          </cell>
          <cell r="O733" t="str">
            <v>SP</v>
          </cell>
          <cell r="P733" t="str">
            <v>1211010120</v>
          </cell>
          <cell r="Q733" t="str">
            <v>111001004</v>
          </cell>
          <cell r="R733" t="str">
            <v>0500000351</v>
          </cell>
          <cell r="S733" t="str">
            <v>IPTU</v>
          </cell>
          <cell r="T733" t="str">
            <v>03/01/2015</v>
          </cell>
          <cell r="U733" t="str">
            <v>04/02/2013</v>
          </cell>
          <cell r="V733">
            <v>0</v>
          </cell>
          <cell r="W733" t="str">
            <v>03/2014</v>
          </cell>
          <cell r="X733">
            <v>844.29</v>
          </cell>
          <cell r="Y733">
            <v>844.29</v>
          </cell>
          <cell r="Z733" t="str">
            <v>16/03/2014</v>
          </cell>
          <cell r="AA733" t="str">
            <v>15/04/2014</v>
          </cell>
          <cell r="AB733">
            <v>844.29</v>
          </cell>
          <cell r="AC733" t="str">
            <v>Daiana Siqueira Costa</v>
          </cell>
          <cell r="AD733" t="str">
            <v>100167</v>
          </cell>
          <cell r="AE733" t="str">
            <v>559374</v>
          </cell>
          <cell r="AF733" t="str">
            <v>APROVADO</v>
          </cell>
          <cell r="AG733" t="str">
            <v>15/04/2014</v>
          </cell>
          <cell r="AH733" t="str">
            <v>Marcelo Poli</v>
          </cell>
          <cell r="AI733" t="str">
            <v>Maron Marcel Guimaraes</v>
          </cell>
          <cell r="AJ733">
            <v>0</v>
          </cell>
          <cell r="AK733">
            <v>0</v>
          </cell>
          <cell r="AL733">
            <v>0</v>
          </cell>
        </row>
        <row r="734">
          <cell r="A734" t="str">
            <v>ANHANGUERA-IPTU00171A-JACAREI PREFEITURA Total</v>
          </cell>
          <cell r="AB734">
            <v>844.29</v>
          </cell>
        </row>
        <row r="735">
          <cell r="A735" t="str">
            <v>ANHANGUERA-IPTU00171B-JACAREI PREFEITURA</v>
          </cell>
          <cell r="B735" t="str">
            <v>ANHANGUERA</v>
          </cell>
          <cell r="C735" t="str">
            <v>IPTU00171B</v>
          </cell>
          <cell r="D735" t="str">
            <v>INSCRICAO: 44131.44.74.0837.00.000</v>
          </cell>
          <cell r="E735" t="str">
            <v>035795</v>
          </cell>
          <cell r="F735" t="str">
            <v>01</v>
          </cell>
          <cell r="G735" t="str">
            <v>JACAREI PREFEITURA</v>
          </cell>
          <cell r="H735" t="str">
            <v>46694139000183</v>
          </cell>
          <cell r="I735" t="str">
            <v>20</v>
          </cell>
          <cell r="J735" t="str">
            <v>JACAREI</v>
          </cell>
          <cell r="K735" t="str">
            <v>05808792002435</v>
          </cell>
          <cell r="L735" t="str">
            <v>RUA SANTA CRUZ DOS LAZAROS, 416</v>
          </cell>
          <cell r="M735" t="str">
            <v>SAO JOAO</v>
          </cell>
          <cell r="N735" t="str">
            <v>JACAREI</v>
          </cell>
          <cell r="O735" t="str">
            <v>SP</v>
          </cell>
          <cell r="P735" t="str">
            <v>1211010120</v>
          </cell>
          <cell r="Q735" t="str">
            <v>111001004</v>
          </cell>
          <cell r="R735" t="str">
            <v>0500000351</v>
          </cell>
          <cell r="S735" t="str">
            <v>IPTU</v>
          </cell>
          <cell r="T735" t="str">
            <v>03/01/2015</v>
          </cell>
          <cell r="U735" t="str">
            <v>04/02/2013</v>
          </cell>
          <cell r="V735">
            <v>0</v>
          </cell>
          <cell r="W735" t="str">
            <v>03/2014</v>
          </cell>
          <cell r="X735">
            <v>275.57</v>
          </cell>
          <cell r="Y735">
            <v>275.57</v>
          </cell>
          <cell r="Z735" t="str">
            <v>16/03/2014</v>
          </cell>
          <cell r="AA735" t="str">
            <v>15/04/2014</v>
          </cell>
          <cell r="AB735">
            <v>275.57</v>
          </cell>
          <cell r="AC735" t="str">
            <v>Daiana Siqueira Costa</v>
          </cell>
          <cell r="AD735" t="str">
            <v>100168</v>
          </cell>
          <cell r="AE735" t="str">
            <v>559376</v>
          </cell>
          <cell r="AF735" t="str">
            <v>APROVADO</v>
          </cell>
          <cell r="AG735" t="str">
            <v>15/04/2014</v>
          </cell>
          <cell r="AH735" t="str">
            <v>Marcelo Poli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</row>
        <row r="736">
          <cell r="A736" t="str">
            <v>ANHANGUERA-IPTU00171B-JACAREI PREFEITURA Total</v>
          </cell>
          <cell r="AB736">
            <v>275.57</v>
          </cell>
        </row>
        <row r="737">
          <cell r="A737" t="str">
            <v>ANHANGUERA-IPTU00098-PREFEITURA MUNICIPAL DE PASSO FUNDO</v>
          </cell>
          <cell r="B737" t="str">
            <v>ANHANGUERA</v>
          </cell>
          <cell r="C737" t="str">
            <v>IPTU00098</v>
          </cell>
          <cell r="D737" t="str">
            <v>002 0044 002 000</v>
          </cell>
          <cell r="E737" t="str">
            <v>079815</v>
          </cell>
          <cell r="F737" t="str">
            <v>01</v>
          </cell>
          <cell r="G737" t="str">
            <v>PREFEITURA MUNICIPAL DE PASSO FUNDO</v>
          </cell>
          <cell r="H737" t="str">
            <v>87612537000190</v>
          </cell>
          <cell r="I737" t="str">
            <v>63</v>
          </cell>
          <cell r="J737" t="str">
            <v>FAPLAN</v>
          </cell>
          <cell r="K737" t="str">
            <v>05808792004560</v>
          </cell>
          <cell r="L737" t="str">
            <v>RUA GENERAL NETTO, 589</v>
          </cell>
          <cell r="M737" t="str">
            <v>CENTRO</v>
          </cell>
          <cell r="N737" t="str">
            <v>PASSO FUNDO</v>
          </cell>
          <cell r="O737" t="str">
            <v>RS</v>
          </cell>
          <cell r="P737" t="str">
            <v>1211010163</v>
          </cell>
          <cell r="Q737" t="str">
            <v>510221009</v>
          </cell>
          <cell r="R737" t="str">
            <v>0500000351</v>
          </cell>
          <cell r="S737" t="str">
            <v>IPTU</v>
          </cell>
          <cell r="T737" t="str">
            <v>28/02/2015</v>
          </cell>
          <cell r="U737" t="str">
            <v>12/05/2010</v>
          </cell>
          <cell r="V737">
            <v>0</v>
          </cell>
          <cell r="W737" t="str">
            <v>03/2014</v>
          </cell>
          <cell r="X737">
            <v>3056.67</v>
          </cell>
          <cell r="Y737">
            <v>3056.67</v>
          </cell>
          <cell r="Z737" t="str">
            <v>17/03/2014</v>
          </cell>
          <cell r="AA737" t="str">
            <v>21/02/2014</v>
          </cell>
          <cell r="AB737">
            <v>3056.67</v>
          </cell>
          <cell r="AC737" t="str">
            <v>Naiara Lopes Moreira</v>
          </cell>
          <cell r="AD737" t="str">
            <v>065245</v>
          </cell>
          <cell r="AE737" t="str">
            <v>549564</v>
          </cell>
          <cell r="AF737" t="str">
            <v>APROVADO</v>
          </cell>
          <cell r="AG737" t="str">
            <v>22/02/2014</v>
          </cell>
          <cell r="AH737" t="str">
            <v>Robson Potita Formigheri</v>
          </cell>
          <cell r="AI737" t="str">
            <v>Rafael Bersele de Matos Dourado</v>
          </cell>
          <cell r="AJ737">
            <v>0</v>
          </cell>
          <cell r="AK737">
            <v>0</v>
          </cell>
          <cell r="AL737">
            <v>0</v>
          </cell>
        </row>
        <row r="738">
          <cell r="A738" t="str">
            <v>ANHANGUERA-IPTU00098-PREFEITURA MUNICIPAL DE PASSO FUNDO Total</v>
          </cell>
          <cell r="AB738">
            <v>3056.67</v>
          </cell>
        </row>
        <row r="739">
          <cell r="A739" t="str">
            <v>ANHANGUERA-IPTU00098A-PREFEITURA MUNICIPAL DE PASSO FUNDO</v>
          </cell>
          <cell r="B739" t="str">
            <v>ANHANGUERA</v>
          </cell>
          <cell r="C739" t="str">
            <v>IPTU00098A</v>
          </cell>
          <cell r="D739" t="str">
            <v>002.0044.002.002</v>
          </cell>
          <cell r="E739" t="str">
            <v>079815</v>
          </cell>
          <cell r="F739" t="str">
            <v>01</v>
          </cell>
          <cell r="G739" t="str">
            <v>PREFEITURA MUNICIPAL DE PASSO FUNDO</v>
          </cell>
          <cell r="H739" t="str">
            <v>87612537000190</v>
          </cell>
          <cell r="I739" t="str">
            <v>63</v>
          </cell>
          <cell r="J739" t="str">
            <v>FAPLAN</v>
          </cell>
          <cell r="K739" t="str">
            <v>05808792004560</v>
          </cell>
          <cell r="L739" t="str">
            <v>RUA GENERAL NETTO, 589</v>
          </cell>
          <cell r="M739" t="str">
            <v>CENTRO</v>
          </cell>
          <cell r="N739" t="str">
            <v>PASSO FUNDO</v>
          </cell>
          <cell r="O739" t="str">
            <v>RS</v>
          </cell>
          <cell r="P739" t="str">
            <v>1211010163</v>
          </cell>
          <cell r="Q739" t="str">
            <v>510221009</v>
          </cell>
          <cell r="R739" t="str">
            <v>0500000351</v>
          </cell>
          <cell r="S739" t="str">
            <v>IPTU</v>
          </cell>
          <cell r="T739" t="str">
            <v>08/07/2015</v>
          </cell>
          <cell r="U739" t="str">
            <v>09/01/2013</v>
          </cell>
          <cell r="V739">
            <v>0</v>
          </cell>
          <cell r="W739" t="str">
            <v>03/2014</v>
          </cell>
          <cell r="X739">
            <v>4186.1000000000004</v>
          </cell>
          <cell r="Y739">
            <v>4186.1000000000004</v>
          </cell>
          <cell r="Z739" t="str">
            <v>17/03/2014</v>
          </cell>
          <cell r="AA739" t="str">
            <v>15/04/2014</v>
          </cell>
          <cell r="AB739">
            <v>4186.1000000000004</v>
          </cell>
          <cell r="AC739" t="str">
            <v>Daiana Siqueira Costa</v>
          </cell>
          <cell r="AD739" t="str">
            <v>100259</v>
          </cell>
          <cell r="AE739" t="str">
            <v>559548</v>
          </cell>
          <cell r="AF739" t="str">
            <v>APROVADO</v>
          </cell>
          <cell r="AG739" t="str">
            <v>16/04/2014</v>
          </cell>
          <cell r="AH739" t="str">
            <v>Marcelo Poli</v>
          </cell>
          <cell r="AI739" t="str">
            <v>Maron Marcel Guimaraes</v>
          </cell>
          <cell r="AJ739">
            <v>0</v>
          </cell>
          <cell r="AK739">
            <v>0</v>
          </cell>
          <cell r="AL739">
            <v>0</v>
          </cell>
        </row>
        <row r="740">
          <cell r="A740" t="str">
            <v>ANHANGUERA-IPTU00098A-PREFEITURA MUNICIPAL DE PASSO FUNDO Total</v>
          </cell>
          <cell r="AB740">
            <v>4186.1000000000004</v>
          </cell>
        </row>
        <row r="741">
          <cell r="A741" t="str">
            <v>ANHANGUERA-IPTU00128B-MUNICIPIO DE RIBEIRAO PRETO</v>
          </cell>
          <cell r="B741" t="str">
            <v>ANHANGUERA</v>
          </cell>
          <cell r="C741" t="str">
            <v>IPTU00128B</v>
          </cell>
          <cell r="D741" t="str">
            <v>56.114 MATRICULA 0097567</v>
          </cell>
          <cell r="E741" t="str">
            <v>037747</v>
          </cell>
          <cell r="F741" t="str">
            <v>01</v>
          </cell>
          <cell r="G741" t="str">
            <v>MUNICIPIO DE RIBEIRAO PRETO</v>
          </cell>
          <cell r="H741" t="str">
            <v>56024581000156</v>
          </cell>
          <cell r="I741" t="str">
            <v>33</v>
          </cell>
          <cell r="J741" t="str">
            <v>RIBEIRAO</v>
          </cell>
          <cell r="K741" t="str">
            <v>05808792002516</v>
          </cell>
          <cell r="L741" t="str">
            <v>R RAIMUNDO CORREA, 114</v>
          </cell>
          <cell r="M741">
            <v>0</v>
          </cell>
          <cell r="N741" t="str">
            <v>RIBEIRAO PRETO</v>
          </cell>
          <cell r="O741" t="str">
            <v>SP</v>
          </cell>
          <cell r="P741" t="str">
            <v>1211010133</v>
          </cell>
          <cell r="Q741" t="str">
            <v>510221009</v>
          </cell>
          <cell r="R741" t="str">
            <v>0500000351</v>
          </cell>
          <cell r="S741" t="str">
            <v>IPTU</v>
          </cell>
          <cell r="T741" t="str">
            <v>31/03/2015</v>
          </cell>
          <cell r="U741" t="str">
            <v>18/01/2010</v>
          </cell>
          <cell r="V741">
            <v>0</v>
          </cell>
          <cell r="W741" t="str">
            <v>03/2014</v>
          </cell>
          <cell r="X741">
            <v>1077.45</v>
          </cell>
          <cell r="Y741">
            <v>1077.45</v>
          </cell>
          <cell r="Z741" t="str">
            <v>17/03/2014</v>
          </cell>
          <cell r="AA741" t="str">
            <v>16/01/2014</v>
          </cell>
          <cell r="AB741">
            <v>1077.45</v>
          </cell>
          <cell r="AC741" t="str">
            <v>Daiana Siqueira Costa</v>
          </cell>
          <cell r="AD741" t="str">
            <v>095191</v>
          </cell>
          <cell r="AE741" t="str">
            <v>540924</v>
          </cell>
          <cell r="AF741" t="str">
            <v>APROVADO</v>
          </cell>
          <cell r="AG741" t="str">
            <v>20/01/2014</v>
          </cell>
          <cell r="AH741" t="str">
            <v>Rosemary Merli</v>
          </cell>
          <cell r="AI741" t="str">
            <v>Jose Mariano Ramos Jr</v>
          </cell>
          <cell r="AJ741">
            <v>0</v>
          </cell>
          <cell r="AK741">
            <v>0</v>
          </cell>
          <cell r="AL741">
            <v>0</v>
          </cell>
        </row>
        <row r="742">
          <cell r="A742" t="str">
            <v>ANHANGUERA-IPTU00128B-MUNICIPIO DE RIBEIRAO PRETO Total</v>
          </cell>
          <cell r="AB742">
            <v>1077.45</v>
          </cell>
        </row>
        <row r="743">
          <cell r="A743" t="str">
            <v>ANHANGUERA-IPTU00128H-MUNICIPIO DE RIBEIRAO PRETO</v>
          </cell>
          <cell r="B743" t="str">
            <v>ANHANGUERA</v>
          </cell>
          <cell r="C743" t="str">
            <v>IPTU00128H</v>
          </cell>
          <cell r="D743" t="str">
            <v>CADASTRO 268039</v>
          </cell>
          <cell r="E743" t="str">
            <v>037747</v>
          </cell>
          <cell r="F743" t="str">
            <v>01</v>
          </cell>
          <cell r="G743" t="str">
            <v>MUNICIPIO DE RIBEIRAO PRETO</v>
          </cell>
          <cell r="H743" t="str">
            <v>56024581000156</v>
          </cell>
          <cell r="I743" t="str">
            <v>33</v>
          </cell>
          <cell r="J743" t="str">
            <v>RIBEIRAO</v>
          </cell>
          <cell r="K743" t="str">
            <v>05808792002516</v>
          </cell>
          <cell r="L743" t="str">
            <v>AVENIDA EDUARDO ANDREA MATARAZZO, 891</v>
          </cell>
          <cell r="M743">
            <v>0</v>
          </cell>
          <cell r="N743" t="str">
            <v>RIBEIRAO PRETO</v>
          </cell>
          <cell r="O743" t="str">
            <v>SP</v>
          </cell>
          <cell r="P743" t="str">
            <v>1211010133</v>
          </cell>
          <cell r="Q743" t="str">
            <v>510221009</v>
          </cell>
          <cell r="R743" t="str">
            <v>0500000351</v>
          </cell>
          <cell r="S743" t="str">
            <v>IPTU</v>
          </cell>
          <cell r="T743" t="str">
            <v>11/08/2015</v>
          </cell>
          <cell r="U743" t="str">
            <v>12/01/2011</v>
          </cell>
          <cell r="V743">
            <v>0</v>
          </cell>
          <cell r="W743" t="str">
            <v>03/2014</v>
          </cell>
          <cell r="X743">
            <v>989.68</v>
          </cell>
          <cell r="Y743">
            <v>989.68</v>
          </cell>
          <cell r="Z743" t="str">
            <v>17/03/2014</v>
          </cell>
          <cell r="AA743" t="str">
            <v>16/01/2014</v>
          </cell>
          <cell r="AB743">
            <v>989.68</v>
          </cell>
          <cell r="AC743" t="str">
            <v>Daiana Siqueira Costa</v>
          </cell>
          <cell r="AD743" t="str">
            <v>095202</v>
          </cell>
          <cell r="AE743" t="str">
            <v>540935</v>
          </cell>
          <cell r="AF743" t="str">
            <v>APROVADO</v>
          </cell>
          <cell r="AG743" t="str">
            <v>21/01/2014</v>
          </cell>
          <cell r="AH743" t="str">
            <v>Rosemary Merli</v>
          </cell>
          <cell r="AI743" t="str">
            <v>Jose Mariano Ramos Jr</v>
          </cell>
          <cell r="AJ743" t="str">
            <v>Iracilda Aparecida Ossuna</v>
          </cell>
          <cell r="AK743">
            <v>0</v>
          </cell>
          <cell r="AL743">
            <v>0</v>
          </cell>
        </row>
        <row r="744">
          <cell r="A744" t="str">
            <v>ANHANGUERA-IPTU00128H-MUNICIPIO DE RIBEIRAO PRETO Total</v>
          </cell>
          <cell r="AB744">
            <v>989.68</v>
          </cell>
        </row>
        <row r="745">
          <cell r="A745" t="str">
            <v>ANHANGUERA-IPTUP0008A-LEME PREFEITURA</v>
          </cell>
          <cell r="B745" t="str">
            <v>ANHANGUERA</v>
          </cell>
          <cell r="C745" t="str">
            <v>IPTUP0008A</v>
          </cell>
          <cell r="D745" t="str">
            <v>INSCRICAO: 0000519500005000/ 0415-7</v>
          </cell>
          <cell r="E745" t="str">
            <v>001358</v>
          </cell>
          <cell r="F745" t="str">
            <v>01</v>
          </cell>
          <cell r="G745" t="str">
            <v>LEME PREFEITURA</v>
          </cell>
          <cell r="H745" t="str">
            <v>46362661000168</v>
          </cell>
          <cell r="I745" t="str">
            <v>01</v>
          </cell>
          <cell r="J745" t="str">
            <v>LEME</v>
          </cell>
          <cell r="K745" t="str">
            <v>05808792000220</v>
          </cell>
          <cell r="L745" t="str">
            <v>RUA WALDEMAR SILENCI, 450</v>
          </cell>
          <cell r="M745" t="str">
            <v>CIDADE JARDIM</v>
          </cell>
          <cell r="N745" t="str">
            <v>LEME</v>
          </cell>
          <cell r="O745" t="str">
            <v>SP</v>
          </cell>
          <cell r="P745" t="str">
            <v>1211010101</v>
          </cell>
          <cell r="Q745" t="str">
            <v>510221009</v>
          </cell>
          <cell r="R745" t="str">
            <v>0500000351</v>
          </cell>
          <cell r="S745" t="str">
            <v>IPTU</v>
          </cell>
          <cell r="T745" t="str">
            <v>09/06/2017</v>
          </cell>
          <cell r="U745" t="str">
            <v>10/01/2012</v>
          </cell>
          <cell r="V745">
            <v>0</v>
          </cell>
          <cell r="W745" t="str">
            <v>03/2014</v>
          </cell>
          <cell r="X745">
            <v>3989.4</v>
          </cell>
          <cell r="Y745">
            <v>3989.4</v>
          </cell>
          <cell r="Z745" t="str">
            <v>17/03/2014</v>
          </cell>
          <cell r="AA745" t="str">
            <v>16/01/2014</v>
          </cell>
          <cell r="AB745">
            <v>3989.4</v>
          </cell>
          <cell r="AC745" t="str">
            <v>Daiana Siqueira Costa</v>
          </cell>
          <cell r="AD745" t="str">
            <v>095213</v>
          </cell>
          <cell r="AE745" t="str">
            <v>540946</v>
          </cell>
          <cell r="AF745" t="str">
            <v>APROVADO</v>
          </cell>
          <cell r="AG745" t="str">
            <v>21/01/2014</v>
          </cell>
          <cell r="AH745" t="str">
            <v>Fernando Donisete Pultz</v>
          </cell>
          <cell r="AI745" t="str">
            <v>Jose Mariano Ramos Jr</v>
          </cell>
          <cell r="AJ745" t="str">
            <v>Iracilda Aparecida Ossuna</v>
          </cell>
          <cell r="AK745">
            <v>0</v>
          </cell>
          <cell r="AL745">
            <v>0</v>
          </cell>
        </row>
        <row r="746">
          <cell r="A746" t="str">
            <v>ANHANGUERA-IPTUP0008A-LEME PREFEITURA Total</v>
          </cell>
          <cell r="AB746">
            <v>3989.4</v>
          </cell>
        </row>
        <row r="747">
          <cell r="A747" t="str">
            <v>ANHANGUERA-IPTUP0009A-LEME PREFEITURA</v>
          </cell>
          <cell r="B747" t="str">
            <v>ANHANGUERA</v>
          </cell>
          <cell r="C747" t="str">
            <v>IPTUP0009A</v>
          </cell>
          <cell r="D747" t="str">
            <v>INSCRICAO: 0000419500010000/ 0415-7</v>
          </cell>
          <cell r="E747" t="str">
            <v>001358</v>
          </cell>
          <cell r="F747" t="str">
            <v>01</v>
          </cell>
          <cell r="G747" t="str">
            <v>LEME PREFEITURA</v>
          </cell>
          <cell r="H747" t="str">
            <v>46362661000168</v>
          </cell>
          <cell r="I747" t="str">
            <v>01</v>
          </cell>
          <cell r="J747" t="str">
            <v>LEME</v>
          </cell>
          <cell r="K747" t="str">
            <v>05808792000220</v>
          </cell>
          <cell r="L747" t="str">
            <v>RUA WALDEMAR SILENCI, 340</v>
          </cell>
          <cell r="M747" t="str">
            <v>CIDADE JARDIM</v>
          </cell>
          <cell r="N747" t="str">
            <v>LEME</v>
          </cell>
          <cell r="O747" t="str">
            <v>SP</v>
          </cell>
          <cell r="P747" t="str">
            <v>1211010101</v>
          </cell>
          <cell r="Q747" t="str">
            <v>510221009</v>
          </cell>
          <cell r="R747" t="str">
            <v>0500000351</v>
          </cell>
          <cell r="S747" t="str">
            <v>IPTU</v>
          </cell>
          <cell r="T747" t="str">
            <v>09/03/2015</v>
          </cell>
          <cell r="U747" t="str">
            <v>10/01/2012</v>
          </cell>
          <cell r="V747">
            <v>0</v>
          </cell>
          <cell r="W747" t="str">
            <v>03/2014</v>
          </cell>
          <cell r="X747">
            <v>2348.2199999999998</v>
          </cell>
          <cell r="Y747">
            <v>2348.2199999999998</v>
          </cell>
          <cell r="Z747" t="str">
            <v>17/03/2014</v>
          </cell>
          <cell r="AA747" t="str">
            <v>16/01/2014</v>
          </cell>
          <cell r="AB747">
            <v>2348.2199999999998</v>
          </cell>
          <cell r="AC747" t="str">
            <v>Daiana Siqueira Costa</v>
          </cell>
          <cell r="AD747" t="str">
            <v>095225</v>
          </cell>
          <cell r="AE747" t="str">
            <v>540959</v>
          </cell>
          <cell r="AF747" t="str">
            <v>APROVADO</v>
          </cell>
          <cell r="AG747" t="str">
            <v>21/01/2014</v>
          </cell>
          <cell r="AH747" t="str">
            <v>Fernando Donisete Pultz</v>
          </cell>
          <cell r="AI747" t="str">
            <v>Jose Mariano Ramos Jr</v>
          </cell>
          <cell r="AJ747" t="str">
            <v>Iracilda Aparecida Ossuna</v>
          </cell>
          <cell r="AK747">
            <v>0</v>
          </cell>
          <cell r="AL747">
            <v>0</v>
          </cell>
        </row>
        <row r="748">
          <cell r="A748" t="str">
            <v>ANHANGUERA-IPTUP0009A-LEME PREFEITURA Total</v>
          </cell>
          <cell r="AB748">
            <v>2348.2199999999998</v>
          </cell>
        </row>
        <row r="749">
          <cell r="A749" t="str">
            <v>AESAPAR HOLDING-ALIMOV00033-PARK ROAD ADM DE BENS E PART LTDA</v>
          </cell>
          <cell r="B749" t="str">
            <v>AESAPAR HOLDING</v>
          </cell>
          <cell r="C749" t="str">
            <v>ALIMOV00033</v>
          </cell>
          <cell r="D749" t="str">
            <v>LOCACAO DE IMOVEL UNIDADE</v>
          </cell>
          <cell r="E749" t="str">
            <v>063904</v>
          </cell>
          <cell r="F749" t="str">
            <v>01</v>
          </cell>
          <cell r="G749" t="str">
            <v>PARK ROAD ADM DE BENS E PART LTDA</v>
          </cell>
          <cell r="H749" t="str">
            <v>08370479000160</v>
          </cell>
          <cell r="I749" t="str">
            <v>19</v>
          </cell>
          <cell r="J749" t="str">
            <v>AESAP/LFGMATRIZ</v>
          </cell>
          <cell r="K749" t="str">
            <v>04310392001037</v>
          </cell>
          <cell r="L749" t="str">
            <v>RUA BELA CINTRA, 952 - CJ 03 B</v>
          </cell>
          <cell r="M749" t="str">
            <v>CERQUEIRA CESAR</v>
          </cell>
          <cell r="N749" t="str">
            <v>SAO PAULO</v>
          </cell>
          <cell r="O749" t="str">
            <v>SP</v>
          </cell>
          <cell r="P749" t="str">
            <v>1491010108</v>
          </cell>
          <cell r="Q749" t="str">
            <v>620206012</v>
          </cell>
          <cell r="R749" t="str">
            <v>0500000296</v>
          </cell>
          <cell r="S749" t="str">
            <v>IMOVEL   LOCACAO</v>
          </cell>
          <cell r="T749" t="str">
            <v>28/02/2015</v>
          </cell>
          <cell r="U749" t="str">
            <v>10/09/2010</v>
          </cell>
          <cell r="V749">
            <v>0</v>
          </cell>
          <cell r="W749" t="str">
            <v>02/2014</v>
          </cell>
          <cell r="X749">
            <v>10733.94</v>
          </cell>
          <cell r="Y749">
            <v>10733.94</v>
          </cell>
          <cell r="Z749" t="str">
            <v>17/03/2014</v>
          </cell>
          <cell r="AA749" t="str">
            <v>24/02/2014</v>
          </cell>
          <cell r="AB749">
            <v>10733.94</v>
          </cell>
          <cell r="AC749" t="str">
            <v>Daiana Siqueira Costa</v>
          </cell>
          <cell r="AD749" t="str">
            <v>012380</v>
          </cell>
          <cell r="AE749" t="str">
            <v>039911</v>
          </cell>
          <cell r="AF749" t="str">
            <v>APROVADO</v>
          </cell>
          <cell r="AG749" t="str">
            <v>28/02/2014</v>
          </cell>
          <cell r="AH749" t="str">
            <v>Tharsso Romildo Bollis</v>
          </cell>
          <cell r="AI749" t="str">
            <v>Leonardo dos Santos Costa</v>
          </cell>
          <cell r="AJ749">
            <v>0</v>
          </cell>
          <cell r="AK749">
            <v>0</v>
          </cell>
          <cell r="AL749">
            <v>0</v>
          </cell>
        </row>
        <row r="750">
          <cell r="A750" t="str">
            <v>AESAPAR HOLDING-ALIMOV00033-PARK ROAD ADM DE BENS E PART LTDA Total</v>
          </cell>
          <cell r="AB750">
            <v>10733.94</v>
          </cell>
        </row>
        <row r="751">
          <cell r="A751" t="str">
            <v>AESAPAR HOLDING-IPTU00033-PARK ROAD ADM DE BENS E PART LTDA</v>
          </cell>
          <cell r="B751" t="str">
            <v>AESAPAR HOLDING</v>
          </cell>
          <cell r="C751" t="str">
            <v>IPTU00033</v>
          </cell>
          <cell r="D751" t="str">
            <v>IPTU - REEMBOLSO</v>
          </cell>
          <cell r="E751" t="str">
            <v>063904</v>
          </cell>
          <cell r="F751" t="str">
            <v>01</v>
          </cell>
          <cell r="G751" t="str">
            <v>PARK ROAD ADM DE BENS E PART LTDA</v>
          </cell>
          <cell r="H751" t="str">
            <v>08370479000160</v>
          </cell>
          <cell r="I751" t="str">
            <v>19</v>
          </cell>
          <cell r="J751" t="str">
            <v>AESAP/LFGMATRIZ</v>
          </cell>
          <cell r="K751" t="str">
            <v>04310392001037</v>
          </cell>
          <cell r="L751" t="str">
            <v>RUA BELA CINTRA, 952 - CJ 03 B</v>
          </cell>
          <cell r="M751" t="str">
            <v>CERQUEIRA CESAR</v>
          </cell>
          <cell r="N751" t="str">
            <v>SAO PAULO</v>
          </cell>
          <cell r="O751" t="str">
            <v>SP</v>
          </cell>
          <cell r="P751" t="str">
            <v>3201255888</v>
          </cell>
          <cell r="Q751" t="str">
            <v>111001004</v>
          </cell>
          <cell r="R751" t="str">
            <v>0500000351</v>
          </cell>
          <cell r="S751" t="str">
            <v>IPTU</v>
          </cell>
          <cell r="T751" t="str">
            <v>31/12/2014</v>
          </cell>
          <cell r="U751" t="str">
            <v>13/09/2010</v>
          </cell>
          <cell r="V751">
            <v>0</v>
          </cell>
          <cell r="W751" t="str">
            <v>03/2014</v>
          </cell>
          <cell r="X751">
            <v>652.96</v>
          </cell>
          <cell r="Y751">
            <v>652.96</v>
          </cell>
          <cell r="Z751" t="str">
            <v>17/03/2014</v>
          </cell>
          <cell r="AA751" t="str">
            <v>24/04/2014</v>
          </cell>
          <cell r="AB751">
            <v>652.96</v>
          </cell>
          <cell r="AC751" t="str">
            <v>Daiana Siqueira Costa</v>
          </cell>
          <cell r="AD751" t="str">
            <v>012653</v>
          </cell>
          <cell r="AE751" t="str">
            <v>040842</v>
          </cell>
          <cell r="AF751" t="str">
            <v>APROVADO</v>
          </cell>
          <cell r="AG751" t="str">
            <v>27/04/2014</v>
          </cell>
          <cell r="AH751" t="str">
            <v>Marcelo Poli</v>
          </cell>
          <cell r="AI751" t="str">
            <v>Maron Marcel Guimaraes</v>
          </cell>
          <cell r="AJ751">
            <v>0</v>
          </cell>
          <cell r="AK751">
            <v>0</v>
          </cell>
          <cell r="AL751">
            <v>0</v>
          </cell>
        </row>
        <row r="752">
          <cell r="A752" t="str">
            <v>AESAPAR HOLDING-IPTU00033-PARK ROAD ADM DE BENS E PART LTDA Total</v>
          </cell>
          <cell r="AB752">
            <v>652.96</v>
          </cell>
        </row>
        <row r="753">
          <cell r="A753" t="str">
            <v>UNIPLI-4901AGUESG0012-CANTO DO RIO FOOT BALL CLUB</v>
          </cell>
          <cell r="B753" t="str">
            <v>UNIPLI</v>
          </cell>
          <cell r="C753" t="str">
            <v>4901AGUESG0012</v>
          </cell>
          <cell r="D753" t="str">
            <v>REEMBOLSO DE AGUA E ESGOTO</v>
          </cell>
          <cell r="E753" t="str">
            <v>219128</v>
          </cell>
          <cell r="F753" t="str">
            <v>01</v>
          </cell>
          <cell r="G753" t="str">
            <v>CANTO DO RIO FOOT BALL CLUB</v>
          </cell>
          <cell r="H753" t="str">
            <v>30147789000179</v>
          </cell>
          <cell r="I753" t="str">
            <v>01</v>
          </cell>
          <cell r="J753" t="str">
            <v>MATRIZ</v>
          </cell>
          <cell r="K753" t="str">
            <v>30084263000197</v>
          </cell>
          <cell r="L753" t="str">
            <v>AV. VISCONDE DO RIO BRANCO, 701</v>
          </cell>
          <cell r="M753" t="str">
            <v>CENTRO</v>
          </cell>
          <cell r="N753" t="str">
            <v>NITEROI</v>
          </cell>
          <cell r="O753" t="str">
            <v>RJ</v>
          </cell>
          <cell r="P753" t="str">
            <v>1211010198</v>
          </cell>
          <cell r="Q753" t="str">
            <v>510207001</v>
          </cell>
          <cell r="R753" t="str">
            <v>0190000024</v>
          </cell>
          <cell r="S753" t="str">
            <v>REEMBOLSO  DESPESAS PRESTADORES SERVICOS</v>
          </cell>
          <cell r="T753" t="str">
            <v>30/04/2014</v>
          </cell>
          <cell r="U753" t="str">
            <v>25/04/2014</v>
          </cell>
          <cell r="V753" t="str">
            <v>Naiara Lopes Moreira</v>
          </cell>
          <cell r="W753" t="str">
            <v>02/2014</v>
          </cell>
          <cell r="X753">
            <v>4266.45</v>
          </cell>
          <cell r="Y753">
            <v>4266.45</v>
          </cell>
          <cell r="Z753" t="str">
            <v>17/03/2014</v>
          </cell>
          <cell r="AA753" t="str">
            <v>25/04/2014</v>
          </cell>
          <cell r="AB753">
            <v>4266.45</v>
          </cell>
          <cell r="AC753" t="str">
            <v>Naiara Lopes Moreira</v>
          </cell>
          <cell r="AD753" t="str">
            <v>002716</v>
          </cell>
          <cell r="AE753" t="str">
            <v>009343</v>
          </cell>
          <cell r="AF753" t="str">
            <v>APROVADO</v>
          </cell>
          <cell r="AG753" t="str">
            <v>27/04/2014</v>
          </cell>
          <cell r="AH753" t="str">
            <v>Vicente Russo Vitola</v>
          </cell>
          <cell r="AI753" t="str">
            <v>Rafael Bersele de Matos Dourado</v>
          </cell>
          <cell r="AJ753" t="str">
            <v>Alexandra Silveira Mastella</v>
          </cell>
          <cell r="AK753" t="str">
            <v>Maron Marcel Guimaraes</v>
          </cell>
          <cell r="AL753">
            <v>0</v>
          </cell>
        </row>
        <row r="754">
          <cell r="A754" t="str">
            <v>UNIPLI-4901AGUESG0012-CANTO DO RIO FOOT BALL CLUB Total</v>
          </cell>
          <cell r="AB754">
            <v>4266.45</v>
          </cell>
        </row>
        <row r="755">
          <cell r="A755" t="str">
            <v>ANHANGUERA-CONDOM00029-JOSE BARACAT</v>
          </cell>
          <cell r="B755" t="str">
            <v>ANHANGUERA</v>
          </cell>
          <cell r="C755" t="str">
            <v>CONDOM00029</v>
          </cell>
          <cell r="D755" t="str">
            <v>BRASILIA - AESA (SALAS COMERCIAIS)</v>
          </cell>
          <cell r="E755" t="str">
            <v>069559</v>
          </cell>
          <cell r="F755" t="str">
            <v>01</v>
          </cell>
          <cell r="G755" t="str">
            <v>JOSE BARACAT</v>
          </cell>
          <cell r="H755" t="str">
            <v>00024678104</v>
          </cell>
          <cell r="I755" t="str">
            <v>58</v>
          </cell>
          <cell r="J755" t="str">
            <v>SL SCS</v>
          </cell>
          <cell r="K755" t="str">
            <v>05808792008204</v>
          </cell>
          <cell r="L755" t="str">
            <v>SCS QUADRA 07 BL A, 100 SL 506/508</v>
          </cell>
          <cell r="M755" t="str">
            <v>SETOR COM. SUL</v>
          </cell>
          <cell r="N755" t="str">
            <v>BRASILIA</v>
          </cell>
          <cell r="O755" t="str">
            <v>DF</v>
          </cell>
          <cell r="P755" t="str">
            <v>1491010108</v>
          </cell>
          <cell r="Q755" t="str">
            <v>620206013</v>
          </cell>
          <cell r="R755" t="str">
            <v>0500000693</v>
          </cell>
          <cell r="S755" t="str">
            <v>CONDOMINIO   DESPESA COM</v>
          </cell>
          <cell r="T755" t="str">
            <v>18/02/2015</v>
          </cell>
          <cell r="U755" t="str">
            <v>22/05/2009</v>
          </cell>
          <cell r="V755">
            <v>0</v>
          </cell>
          <cell r="W755" t="str">
            <v>02/2014</v>
          </cell>
          <cell r="X755">
            <v>1200</v>
          </cell>
          <cell r="Y755">
            <v>1200</v>
          </cell>
          <cell r="Z755" t="str">
            <v>19/03/2014</v>
          </cell>
          <cell r="AA755" t="str">
            <v>26/02/2014</v>
          </cell>
          <cell r="AB755">
            <v>1200</v>
          </cell>
          <cell r="AC755" t="str">
            <v>Daiana Siqueira Costa</v>
          </cell>
          <cell r="AD755" t="str">
            <v>069155</v>
          </cell>
          <cell r="AE755" t="str">
            <v>550359</v>
          </cell>
          <cell r="AF755" t="str">
            <v>APROVADO</v>
          </cell>
          <cell r="AG755" t="str">
            <v>28/02/2014</v>
          </cell>
          <cell r="AH755" t="str">
            <v>Tharsso Romildo Bollis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</row>
        <row r="756">
          <cell r="A756" t="str">
            <v>ANHANGUERA-CONDOM00029-JOSE BARACAT Total</v>
          </cell>
          <cell r="AB756">
            <v>1200</v>
          </cell>
        </row>
        <row r="757">
          <cell r="A757" t="str">
            <v>ANHANGUERA-AGUESG00185-KODAK BRASILEIRA COMERCIO DE PRODUTOS PA</v>
          </cell>
          <cell r="B757" t="str">
            <v>ANHANGUERA</v>
          </cell>
          <cell r="C757" t="str">
            <v>AGUESG00185</v>
          </cell>
          <cell r="D757" t="str">
            <v>AGUA E ESGOTO - REEMBOLSO</v>
          </cell>
          <cell r="E757" t="str">
            <v>294369</v>
          </cell>
          <cell r="F757" t="str">
            <v>01</v>
          </cell>
          <cell r="G757" t="str">
            <v>KODAK BRASILEIRA COMERCIO DE PRODUTOS PA</v>
          </cell>
          <cell r="H757" t="str">
            <v>61186938000132</v>
          </cell>
          <cell r="I757" t="str">
            <v>15</v>
          </cell>
          <cell r="J757" t="str">
            <v>SAO JOSE DOS CA</v>
          </cell>
          <cell r="K757" t="str">
            <v>05808792002192</v>
          </cell>
          <cell r="L757" t="str">
            <v>RODOVIA PRESIDENTE DUTRA, KM 154,7</v>
          </cell>
          <cell r="M757">
            <v>0</v>
          </cell>
          <cell r="N757" t="str">
            <v>BAIRRO RIO COMP</v>
          </cell>
          <cell r="O757" t="str">
            <v>SP</v>
          </cell>
          <cell r="P757" t="str">
            <v>1211010105</v>
          </cell>
          <cell r="Q757" t="str">
            <v>510207002</v>
          </cell>
          <cell r="R757" t="str">
            <v>0190000024</v>
          </cell>
          <cell r="S757" t="str">
            <v>REEMBOLSO  DESPESAS PRESTADORES SERVICOS</v>
          </cell>
          <cell r="T757" t="str">
            <v>31/01/2015</v>
          </cell>
          <cell r="U757" t="str">
            <v>24/03/2014</v>
          </cell>
          <cell r="V757" t="str">
            <v>Daiana Siqueira Costa</v>
          </cell>
          <cell r="W757" t="str">
            <v>02/2014</v>
          </cell>
          <cell r="X757">
            <v>1106.18</v>
          </cell>
          <cell r="Y757">
            <v>1106.18</v>
          </cell>
          <cell r="Z757" t="str">
            <v>20/03/2014</v>
          </cell>
          <cell r="AA757" t="str">
            <v>24/03/2014</v>
          </cell>
          <cell r="AB757">
            <v>1106.18</v>
          </cell>
          <cell r="AC757" t="str">
            <v>Daiana Siqueira Costa</v>
          </cell>
          <cell r="AD757" t="str">
            <v>098372</v>
          </cell>
          <cell r="AE757" t="str">
            <v>554620</v>
          </cell>
          <cell r="AF757" t="str">
            <v>APROVADO</v>
          </cell>
          <cell r="AG757" t="str">
            <v>01/04/2014</v>
          </cell>
          <cell r="AH757" t="str">
            <v>Andre Belchior Torres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</row>
        <row r="758">
          <cell r="A758" t="str">
            <v>ANHANGUERA-AGUESG00185-KODAK BRASILEIRA COMERCIO DE PRODUTOS PA Total</v>
          </cell>
          <cell r="AB758">
            <v>1106.18</v>
          </cell>
        </row>
        <row r="759">
          <cell r="A759" t="str">
            <v>ANHANGUERA-CONDOM00174-KODAK BRASILEIRA COMERCIO DE PRODUTOS PA</v>
          </cell>
          <cell r="B759" t="str">
            <v>ANHANGUERA</v>
          </cell>
          <cell r="C759" t="str">
            <v>CONDOM00174</v>
          </cell>
          <cell r="D759" t="str">
            <v>CONDOMINIO</v>
          </cell>
          <cell r="E759" t="str">
            <v>294369</v>
          </cell>
          <cell r="F759" t="str">
            <v>01</v>
          </cell>
          <cell r="G759" t="str">
            <v>KODAK BRASILEIRA COMERCIO DE PRODUTOS PA</v>
          </cell>
          <cell r="H759" t="str">
            <v>61186938000132</v>
          </cell>
          <cell r="I759" t="str">
            <v>15</v>
          </cell>
          <cell r="J759" t="str">
            <v>SAO JOSE DOS CA</v>
          </cell>
          <cell r="K759" t="str">
            <v>05808792002192</v>
          </cell>
          <cell r="L759" t="str">
            <v>PRESIDENTRE DUTRA</v>
          </cell>
          <cell r="M759" t="str">
            <v>RIO COMPRIDO</v>
          </cell>
          <cell r="N759" t="str">
            <v>SJ DOS CAMPOS</v>
          </cell>
          <cell r="O759" t="str">
            <v>SP</v>
          </cell>
          <cell r="P759" t="str">
            <v>1211010105</v>
          </cell>
          <cell r="Q759" t="str">
            <v>510206012</v>
          </cell>
          <cell r="R759" t="str">
            <v>0500000296</v>
          </cell>
          <cell r="S759" t="str">
            <v>IMOVEL   LOCACAO</v>
          </cell>
          <cell r="T759" t="str">
            <v>31/01/2015</v>
          </cell>
          <cell r="U759" t="str">
            <v>19/02/2014</v>
          </cell>
          <cell r="V759" t="str">
            <v>Daiana Siqueira Costa</v>
          </cell>
          <cell r="W759" t="str">
            <v>02/2014</v>
          </cell>
          <cell r="X759">
            <v>7066.45</v>
          </cell>
          <cell r="Y759">
            <v>6804</v>
          </cell>
          <cell r="Z759" t="str">
            <v>20/03/2014</v>
          </cell>
          <cell r="AA759" t="str">
            <v>24/03/2014</v>
          </cell>
          <cell r="AB759">
            <v>6804</v>
          </cell>
          <cell r="AC759" t="str">
            <v>Daiana Siqueira Costa</v>
          </cell>
          <cell r="AD759" t="str">
            <v>098370</v>
          </cell>
          <cell r="AE759" t="str">
            <v>554618</v>
          </cell>
          <cell r="AF759" t="str">
            <v>APROVADO</v>
          </cell>
          <cell r="AG759" t="str">
            <v>01/04/2014</v>
          </cell>
          <cell r="AH759" t="str">
            <v>Andre Belchior Torres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</row>
        <row r="760">
          <cell r="A760" t="str">
            <v>ANHANGUERA-CONDOM00174-KODAK BRASILEIRA COMERCIO DE PRODUTOS PA Total</v>
          </cell>
          <cell r="AB760">
            <v>6804</v>
          </cell>
        </row>
        <row r="761">
          <cell r="A761" t="str">
            <v>ANHANGUERA-ENERG00175-KODAK BRASILEIRA COMERCIO DE PRODUTOS PA</v>
          </cell>
          <cell r="B761" t="str">
            <v>ANHANGUERA</v>
          </cell>
          <cell r="C761" t="str">
            <v>ENERG00175</v>
          </cell>
          <cell r="D761" t="str">
            <v>ENERGIA ELETRICA - REEMBOLSO</v>
          </cell>
          <cell r="E761" t="str">
            <v>294369</v>
          </cell>
          <cell r="F761" t="str">
            <v>01</v>
          </cell>
          <cell r="G761" t="str">
            <v>KODAK BRASILEIRA COMERCIO DE PRODUTOS PA</v>
          </cell>
          <cell r="H761" t="str">
            <v>61186938000132</v>
          </cell>
          <cell r="I761" t="str">
            <v>15</v>
          </cell>
          <cell r="J761" t="str">
            <v>SAO JOSE DOS CA</v>
          </cell>
          <cell r="K761" t="str">
            <v>05808792002192</v>
          </cell>
          <cell r="L761" t="str">
            <v>RODOVIA PRESIDENTE DUTRA, KM 154,7</v>
          </cell>
          <cell r="M761" t="str">
            <v>BAIRRO RIO COMPRIDO</v>
          </cell>
          <cell r="N761" t="str">
            <v>SJ DOS CAMPOS</v>
          </cell>
          <cell r="O761" t="str">
            <v>SP</v>
          </cell>
          <cell r="P761" t="str">
            <v>1211010105</v>
          </cell>
          <cell r="Q761" t="str">
            <v>510207001</v>
          </cell>
          <cell r="R761" t="str">
            <v>0190000024</v>
          </cell>
          <cell r="S761" t="str">
            <v>REEMBOLSO  DESPESAS PRESTADORES SERVICOS</v>
          </cell>
          <cell r="T761" t="str">
            <v>31/01/2015</v>
          </cell>
          <cell r="U761" t="str">
            <v>24/03/2014</v>
          </cell>
          <cell r="V761" t="str">
            <v>Daiana Siqueira Costa</v>
          </cell>
          <cell r="W761" t="str">
            <v>02/2014</v>
          </cell>
          <cell r="X761">
            <v>3909.73</v>
          </cell>
          <cell r="Y761">
            <v>3909.73</v>
          </cell>
          <cell r="Z761" t="str">
            <v>20/03/2014</v>
          </cell>
          <cell r="AA761" t="str">
            <v>22/04/2014</v>
          </cell>
          <cell r="AB761">
            <v>3909.73</v>
          </cell>
          <cell r="AC761" t="str">
            <v>Daiana Siqueira Costa</v>
          </cell>
          <cell r="AD761" t="str">
            <v>098371</v>
          </cell>
          <cell r="AE761" t="str">
            <v>560539</v>
          </cell>
          <cell r="AF761" t="str">
            <v>APROVADO</v>
          </cell>
          <cell r="AG761" t="str">
            <v>22/04/2014</v>
          </cell>
          <cell r="AH761" t="str">
            <v>Jefferson Bichara</v>
          </cell>
          <cell r="AI761" t="str">
            <v>Marcelo Poli</v>
          </cell>
          <cell r="AJ761" t="str">
            <v>Maron Marcel Guimaraes</v>
          </cell>
          <cell r="AK761">
            <v>0</v>
          </cell>
          <cell r="AL761">
            <v>0</v>
          </cell>
        </row>
        <row r="762">
          <cell r="A762" t="str">
            <v>ANHANGUERA-ENERG00175-KODAK BRASILEIRA COMERCIO DE PRODUTOS PA Total</v>
          </cell>
          <cell r="AB762">
            <v>3909.73</v>
          </cell>
        </row>
        <row r="763">
          <cell r="A763" t="str">
            <v>ANHANGUERA-IPTU00045A-PREFEITURA MUNICIPAL DE SANTA BARBARA D</v>
          </cell>
          <cell r="B763" t="str">
            <v>ANHANGUERA</v>
          </cell>
          <cell r="C763" t="str">
            <v>IPTU00045A</v>
          </cell>
          <cell r="D763" t="str">
            <v>15.06122.63.27.0579.01.001</v>
          </cell>
          <cell r="E763" t="str">
            <v>014335</v>
          </cell>
          <cell r="F763" t="str">
            <v>01</v>
          </cell>
          <cell r="G763" t="str">
            <v>PREFEITURA MUNICIPAL DE SANTA BARBARA D</v>
          </cell>
          <cell r="H763" t="str">
            <v>46422408000152</v>
          </cell>
          <cell r="I763" t="str">
            <v>10</v>
          </cell>
          <cell r="J763" t="str">
            <v>SANTA BARBARA</v>
          </cell>
          <cell r="K763" t="str">
            <v>05808792001110</v>
          </cell>
          <cell r="L763" t="str">
            <v>AV JUSCELINO KUBITSCHECK OLIVEIRA, 1450</v>
          </cell>
          <cell r="M763" t="str">
            <v>DISTR.INDL</v>
          </cell>
          <cell r="N763" t="str">
            <v>S.B.D'OESTE</v>
          </cell>
          <cell r="O763" t="str">
            <v>SP</v>
          </cell>
          <cell r="P763" t="str">
            <v>1211010110</v>
          </cell>
          <cell r="Q763" t="str">
            <v>510221009</v>
          </cell>
          <cell r="R763" t="str">
            <v>0500000351</v>
          </cell>
          <cell r="S763" t="str">
            <v>IPTU</v>
          </cell>
          <cell r="T763" t="str">
            <v>31/01/2015</v>
          </cell>
          <cell r="U763" t="str">
            <v>11/03/2010</v>
          </cell>
          <cell r="V763">
            <v>0</v>
          </cell>
          <cell r="W763" t="str">
            <v>03/2014</v>
          </cell>
          <cell r="X763">
            <v>4070.4</v>
          </cell>
          <cell r="Y763">
            <v>4070.4</v>
          </cell>
          <cell r="Z763" t="str">
            <v>20/03/2014</v>
          </cell>
          <cell r="AA763" t="str">
            <v>14/03/2014</v>
          </cell>
          <cell r="AB763">
            <v>4070.4</v>
          </cell>
          <cell r="AC763" t="str">
            <v>WILLIAN ALVES EVANGELISTA</v>
          </cell>
          <cell r="AD763" t="str">
            <v>081038</v>
          </cell>
          <cell r="AE763" t="str">
            <v>552585</v>
          </cell>
          <cell r="AF763" t="str">
            <v>APROVADO</v>
          </cell>
          <cell r="AG763" t="str">
            <v>27/03/2014</v>
          </cell>
          <cell r="AH763" t="str">
            <v>Manoel Marcelo da S. Francisco</v>
          </cell>
          <cell r="AI763" t="str">
            <v>Luciana Regina Dopp Moro</v>
          </cell>
          <cell r="AJ763">
            <v>0</v>
          </cell>
          <cell r="AK763">
            <v>0</v>
          </cell>
          <cell r="AL763">
            <v>0</v>
          </cell>
        </row>
        <row r="764">
          <cell r="A764" t="str">
            <v>ANHANGUERA-IPTU00045A-PREFEITURA MUNICIPAL DE SANTA BARBARA D Total</v>
          </cell>
          <cell r="AB764">
            <v>4070.4</v>
          </cell>
        </row>
        <row r="765">
          <cell r="A765" t="str">
            <v>ANHANGUERA-IPTU00045B-PREFEITURA MUNICIPAL DE SANTA BARBARA D</v>
          </cell>
          <cell r="B765" t="str">
            <v>ANHANGUERA</v>
          </cell>
          <cell r="C765" t="str">
            <v>IPTU00045B</v>
          </cell>
          <cell r="D765" t="str">
            <v>15.06122.63.27.0490.01.001</v>
          </cell>
          <cell r="E765" t="str">
            <v>014335</v>
          </cell>
          <cell r="F765" t="str">
            <v>01</v>
          </cell>
          <cell r="G765" t="str">
            <v>PREFEITURA MUNICIPAL DE SANTA BARBARA D</v>
          </cell>
          <cell r="H765" t="str">
            <v>46422408000152</v>
          </cell>
          <cell r="I765" t="str">
            <v>10</v>
          </cell>
          <cell r="J765" t="str">
            <v>SANTA BARBARA</v>
          </cell>
          <cell r="K765" t="str">
            <v>05808792001110</v>
          </cell>
          <cell r="L765" t="str">
            <v>R. CATAGUAZES, 385</v>
          </cell>
          <cell r="M765" t="str">
            <v>DISTR.INDL</v>
          </cell>
          <cell r="N765" t="str">
            <v>S.B.D'OESTE</v>
          </cell>
          <cell r="O765" t="str">
            <v>SP</v>
          </cell>
          <cell r="P765" t="str">
            <v>1211010110</v>
          </cell>
          <cell r="Q765" t="str">
            <v>510221009</v>
          </cell>
          <cell r="R765" t="str">
            <v>0500000351</v>
          </cell>
          <cell r="S765" t="str">
            <v>IPTU</v>
          </cell>
          <cell r="T765" t="str">
            <v>31/01/2015</v>
          </cell>
          <cell r="U765" t="str">
            <v>11/03/2010</v>
          </cell>
          <cell r="V765">
            <v>0</v>
          </cell>
          <cell r="W765" t="str">
            <v>03/2014</v>
          </cell>
          <cell r="X765">
            <v>4211.17</v>
          </cell>
          <cell r="Y765">
            <v>4211.17</v>
          </cell>
          <cell r="Z765" t="str">
            <v>20/03/2014</v>
          </cell>
          <cell r="AA765" t="str">
            <v>14/03/2014</v>
          </cell>
          <cell r="AB765">
            <v>4211.17</v>
          </cell>
          <cell r="AC765" t="str">
            <v>WILLIAN ALVES EVANGELISTA</v>
          </cell>
          <cell r="AD765" t="str">
            <v>081035</v>
          </cell>
          <cell r="AE765" t="str">
            <v>552581</v>
          </cell>
          <cell r="AF765" t="str">
            <v>APROVADO</v>
          </cell>
          <cell r="AG765" t="str">
            <v>27/03/2014</v>
          </cell>
          <cell r="AH765" t="str">
            <v>Manoel Marcelo da S. Francisco</v>
          </cell>
          <cell r="AI765" t="str">
            <v>Luciana Regina Dopp Moro</v>
          </cell>
          <cell r="AJ765">
            <v>0</v>
          </cell>
          <cell r="AK765">
            <v>0</v>
          </cell>
          <cell r="AL765">
            <v>0</v>
          </cell>
        </row>
        <row r="766">
          <cell r="A766" t="str">
            <v>ANHANGUERA-IPTU00045B-PREFEITURA MUNICIPAL DE SANTA BARBARA D Total</v>
          </cell>
          <cell r="AB766">
            <v>4211.17</v>
          </cell>
        </row>
        <row r="767">
          <cell r="A767" t="str">
            <v>ANHANGUERA-IPTU00054A-PREFEITURA MUNICIPAL DE RIO CLARO</v>
          </cell>
          <cell r="B767" t="str">
            <v>ANHANGUERA</v>
          </cell>
          <cell r="C767" t="str">
            <v>IPTU00054A</v>
          </cell>
          <cell r="D767" t="str">
            <v>03.12.067.0001.001</v>
          </cell>
          <cell r="E767" t="str">
            <v>018162</v>
          </cell>
          <cell r="F767" t="str">
            <v>01</v>
          </cell>
          <cell r="G767" t="str">
            <v>PREFEITURA MUNICIPAL DE RIO CLARO</v>
          </cell>
          <cell r="H767" t="str">
            <v>45774064000188</v>
          </cell>
          <cell r="I767" t="str">
            <v>12</v>
          </cell>
          <cell r="J767" t="str">
            <v>RIO CLARO</v>
          </cell>
          <cell r="K767" t="str">
            <v>05808792001463</v>
          </cell>
          <cell r="L767" t="str">
            <v>RUA 22 BE, 669, CHACARA LUZA</v>
          </cell>
          <cell r="M767">
            <v>0</v>
          </cell>
          <cell r="N767">
            <v>0</v>
          </cell>
          <cell r="O767" t="str">
            <v>SP</v>
          </cell>
          <cell r="P767" t="str">
            <v>1211010112</v>
          </cell>
          <cell r="Q767" t="str">
            <v>510221009</v>
          </cell>
          <cell r="R767" t="str">
            <v>0500000351</v>
          </cell>
          <cell r="S767" t="str">
            <v>IPTU</v>
          </cell>
          <cell r="T767" t="str">
            <v>31/03/2016</v>
          </cell>
          <cell r="U767" t="str">
            <v>08/03/2012</v>
          </cell>
          <cell r="V767">
            <v>0</v>
          </cell>
          <cell r="W767" t="str">
            <v>03/2014</v>
          </cell>
          <cell r="X767">
            <v>7465.42</v>
          </cell>
          <cell r="Y767">
            <v>7465.42</v>
          </cell>
          <cell r="Z767" t="str">
            <v>20/03/2014</v>
          </cell>
          <cell r="AA767" t="str">
            <v>11/02/2014</v>
          </cell>
          <cell r="AB767">
            <v>7465.42</v>
          </cell>
          <cell r="AC767" t="str">
            <v>Naiara Lopes Moreira</v>
          </cell>
          <cell r="AD767" t="str">
            <v>097416</v>
          </cell>
          <cell r="AE767" t="str">
            <v>547142</v>
          </cell>
          <cell r="AF767" t="str">
            <v>APROVADO</v>
          </cell>
          <cell r="AG767" t="str">
            <v>19/02/2014</v>
          </cell>
          <cell r="AH767" t="str">
            <v>Debora Cristina Siqueira Aceti</v>
          </cell>
          <cell r="AI767" t="str">
            <v>Luciana Regina Dopp Moro</v>
          </cell>
          <cell r="AJ767">
            <v>0</v>
          </cell>
          <cell r="AK767">
            <v>0</v>
          </cell>
          <cell r="AL767">
            <v>0</v>
          </cell>
        </row>
        <row r="768">
          <cell r="A768" t="str">
            <v>ANHANGUERA-IPTU00054A-PREFEITURA MUNICIPAL DE RIO CLARO Total</v>
          </cell>
          <cell r="AB768">
            <v>7465.42</v>
          </cell>
        </row>
        <row r="769">
          <cell r="A769" t="str">
            <v>ANHANGUERA-IPTU00096A-MUNICIPIO DE TAUBATE</v>
          </cell>
          <cell r="B769" t="str">
            <v>ANHANGUERA</v>
          </cell>
          <cell r="C769" t="str">
            <v>IPTU00096A</v>
          </cell>
          <cell r="D769" t="str">
            <v>I.M 510.010.41.001</v>
          </cell>
          <cell r="E769" t="str">
            <v>019494</v>
          </cell>
          <cell r="F769" t="str">
            <v>01</v>
          </cell>
          <cell r="G769" t="str">
            <v>MUNICIPIO DE TAUBATE</v>
          </cell>
          <cell r="H769" t="str">
            <v>45176005000108</v>
          </cell>
          <cell r="I769" t="str">
            <v>14</v>
          </cell>
          <cell r="J769" t="str">
            <v>TAUBATE</v>
          </cell>
          <cell r="K769" t="str">
            <v>05808792001382</v>
          </cell>
          <cell r="L769" t="str">
            <v>AV JOSE OLEGARIO DE BARROS S/N</v>
          </cell>
          <cell r="M769">
            <v>0</v>
          </cell>
          <cell r="N769" t="str">
            <v>TAUBATE</v>
          </cell>
          <cell r="O769" t="str">
            <v>SP</v>
          </cell>
          <cell r="P769" t="str">
            <v>1211010114</v>
          </cell>
          <cell r="Q769" t="str">
            <v>111001004</v>
          </cell>
          <cell r="R769" t="str">
            <v>0500000351</v>
          </cell>
          <cell r="S769" t="str">
            <v>IPTU</v>
          </cell>
          <cell r="T769" t="str">
            <v>31/01/2015</v>
          </cell>
          <cell r="U769" t="str">
            <v>08/03/2013</v>
          </cell>
          <cell r="V769">
            <v>0</v>
          </cell>
          <cell r="W769" t="str">
            <v>03/2014</v>
          </cell>
          <cell r="X769">
            <v>5457.34</v>
          </cell>
          <cell r="Y769">
            <v>5457.34</v>
          </cell>
          <cell r="Z769" t="str">
            <v>20/03/2014</v>
          </cell>
          <cell r="AA769" t="str">
            <v>28/04/2014</v>
          </cell>
          <cell r="AB769">
            <v>5457.34</v>
          </cell>
          <cell r="AC769" t="str">
            <v>Daiana Siqueira Costa</v>
          </cell>
          <cell r="AD769" t="str">
            <v>100979</v>
          </cell>
          <cell r="AE769" t="str">
            <v>562027</v>
          </cell>
          <cell r="AF769" t="str">
            <v>APROVADO</v>
          </cell>
          <cell r="AG769" t="str">
            <v>28/04/2014</v>
          </cell>
          <cell r="AH769" t="str">
            <v>Marcelo Poli</v>
          </cell>
          <cell r="AI769" t="str">
            <v>Maron Marcel Guimaraes</v>
          </cell>
          <cell r="AJ769">
            <v>0</v>
          </cell>
          <cell r="AK769">
            <v>0</v>
          </cell>
          <cell r="AL769">
            <v>0</v>
          </cell>
        </row>
        <row r="770">
          <cell r="A770" t="str">
            <v>ANHANGUERA-IPTU00096A-MUNICIPIO DE TAUBATE Total</v>
          </cell>
          <cell r="AB770">
            <v>5457.34</v>
          </cell>
        </row>
        <row r="771">
          <cell r="A771" t="str">
            <v>ANHANGUERA-IPTUP0006-PREFEITURA MUNICIPAL DE PIRASSUNUNGA</v>
          </cell>
          <cell r="B771" t="str">
            <v>ANHANGUERA</v>
          </cell>
          <cell r="C771" t="str">
            <v>IPTUP0006</v>
          </cell>
          <cell r="D771" t="str">
            <v>6887.09.025.001.00-4</v>
          </cell>
          <cell r="E771" t="str">
            <v>012181</v>
          </cell>
          <cell r="F771" t="str">
            <v>01</v>
          </cell>
          <cell r="G771" t="str">
            <v>PREFEITURA MUNICIPAL DE PIRASSUNUNGA</v>
          </cell>
          <cell r="H771" t="str">
            <v>45731650000145</v>
          </cell>
          <cell r="I771" t="str">
            <v>02</v>
          </cell>
          <cell r="J771" t="str">
            <v>PIRASSUNUNGA</v>
          </cell>
          <cell r="K771" t="str">
            <v>05808792000653</v>
          </cell>
          <cell r="L771" t="str">
            <v>AV PADRE LEO LUNDERS, 2065</v>
          </cell>
          <cell r="M771" t="str">
            <v>VL.GUILHERMINA</v>
          </cell>
          <cell r="N771" t="str">
            <v>PIRASSUNUNGA</v>
          </cell>
          <cell r="O771" t="str">
            <v>SP</v>
          </cell>
          <cell r="P771" t="str">
            <v>1211010102</v>
          </cell>
          <cell r="Q771" t="str">
            <v>510221009</v>
          </cell>
          <cell r="R771" t="str">
            <v>0500000351</v>
          </cell>
          <cell r="S771" t="str">
            <v>IPTU</v>
          </cell>
          <cell r="T771" t="str">
            <v>31/08/2015</v>
          </cell>
          <cell r="U771" t="str">
            <v>04/03/2010</v>
          </cell>
          <cell r="V771">
            <v>0</v>
          </cell>
          <cell r="W771" t="str">
            <v>03/2014</v>
          </cell>
          <cell r="X771">
            <v>1446.25</v>
          </cell>
          <cell r="Y771">
            <v>1446.25</v>
          </cell>
          <cell r="Z771" t="str">
            <v>20/03/2014</v>
          </cell>
          <cell r="AA771" t="str">
            <v>27/03/2014</v>
          </cell>
          <cell r="AB771">
            <v>1446.25</v>
          </cell>
          <cell r="AC771" t="str">
            <v>Daiana Siqueira Costa</v>
          </cell>
          <cell r="AD771" t="str">
            <v>098968</v>
          </cell>
          <cell r="AE771" t="str">
            <v>556182</v>
          </cell>
          <cell r="AF771" t="str">
            <v>APROVADO</v>
          </cell>
          <cell r="AG771" t="str">
            <v>09/04/2014</v>
          </cell>
          <cell r="AH771" t="str">
            <v>Marcia Regina Ferro Moss</v>
          </cell>
          <cell r="AI771" t="str">
            <v>Luciana Regina Dopp Moro</v>
          </cell>
          <cell r="AJ771">
            <v>0</v>
          </cell>
          <cell r="AK771">
            <v>0</v>
          </cell>
          <cell r="AL771">
            <v>0</v>
          </cell>
        </row>
        <row r="772">
          <cell r="A772" t="str">
            <v>ANHANGUERA-IPTUP0006-PREFEITURA MUNICIPAL DE PIRASSUNUNGA Total</v>
          </cell>
          <cell r="AB772">
            <v>1446.25</v>
          </cell>
        </row>
        <row r="773">
          <cell r="A773" t="str">
            <v>ANHANGUERA-SERV000685-KODAK BRASILEIRA COMERCIO DE PRODUTOS PA</v>
          </cell>
          <cell r="B773" t="str">
            <v>ANHANGUERA</v>
          </cell>
          <cell r="C773" t="str">
            <v>SERV000685</v>
          </cell>
          <cell r="D773" t="str">
            <v>VIGILANCIA CONTRATADA - REEMBOLSO</v>
          </cell>
          <cell r="E773" t="str">
            <v>294369</v>
          </cell>
          <cell r="F773" t="str">
            <v>01</v>
          </cell>
          <cell r="G773" t="str">
            <v>KODAK BRASILEIRA COMERCIO DE PRODUTOS PA</v>
          </cell>
          <cell r="H773" t="str">
            <v>61186938000132</v>
          </cell>
          <cell r="I773" t="str">
            <v>15</v>
          </cell>
          <cell r="J773" t="str">
            <v>SAO JOSE DOS CA</v>
          </cell>
          <cell r="K773" t="str">
            <v>05808792002192</v>
          </cell>
          <cell r="L773" t="str">
            <v>RODOVIA PRESIDENTE DUTRA, KM 154,7</v>
          </cell>
          <cell r="M773" t="str">
            <v>SAO JOSE DOS CAMPOS/</v>
          </cell>
          <cell r="N773" t="str">
            <v>BAIRRO RIO COMP</v>
          </cell>
          <cell r="O773" t="str">
            <v>SP</v>
          </cell>
          <cell r="P773" t="str">
            <v>1211010105</v>
          </cell>
          <cell r="Q773" t="str">
            <v>510209030</v>
          </cell>
          <cell r="R773" t="str">
            <v>0190000024</v>
          </cell>
          <cell r="S773" t="str">
            <v>REEMBOLSO  DESPESAS PRESTADORES SERVICOS</v>
          </cell>
          <cell r="T773" t="str">
            <v>31/01/2015</v>
          </cell>
          <cell r="U773" t="str">
            <v>24/03/2014</v>
          </cell>
          <cell r="V773" t="str">
            <v>Daiana Siqueira Costa</v>
          </cell>
          <cell r="W773" t="str">
            <v>02/2014</v>
          </cell>
          <cell r="X773">
            <v>6764.38</v>
          </cell>
          <cell r="Y773">
            <v>6764.38</v>
          </cell>
          <cell r="Z773" t="str">
            <v>20/03/2014</v>
          </cell>
          <cell r="AA773" t="str">
            <v>22/04/2014</v>
          </cell>
          <cell r="AB773">
            <v>6764.38</v>
          </cell>
          <cell r="AC773" t="str">
            <v>Daiana Siqueira Costa</v>
          </cell>
          <cell r="AD773" t="str">
            <v>098373</v>
          </cell>
          <cell r="AE773" t="str">
            <v>560542</v>
          </cell>
          <cell r="AF773" t="str">
            <v>APROVADO</v>
          </cell>
          <cell r="AG773" t="str">
            <v>22/04/2014</v>
          </cell>
          <cell r="AH773" t="str">
            <v>Jefferson Bichara</v>
          </cell>
          <cell r="AI773" t="str">
            <v>Marcelo Poli</v>
          </cell>
          <cell r="AJ773" t="str">
            <v>Maron Marcel Guimaraes</v>
          </cell>
          <cell r="AK773">
            <v>0</v>
          </cell>
          <cell r="AL773">
            <v>0</v>
          </cell>
        </row>
        <row r="774">
          <cell r="A774" t="str">
            <v>ANHANGUERA-SERV000685-KODAK BRASILEIRA COMERCIO DE PRODUTOS PA Total</v>
          </cell>
          <cell r="AB774">
            <v>6764.38</v>
          </cell>
        </row>
        <row r="775">
          <cell r="A775" t="str">
            <v>ANHANGUERA-B7ALIMOV0001-MARIA APARECIDA BARBOSA DE CARVALHO</v>
          </cell>
          <cell r="B775" t="str">
            <v>ANHANGUERA</v>
          </cell>
          <cell r="C775" t="str">
            <v>B7ALIMOV0001</v>
          </cell>
          <cell r="D775" t="str">
            <v>CONTRATO DE LOCACAO DE IMOVEL</v>
          </cell>
          <cell r="E775" t="str">
            <v>132613</v>
          </cell>
          <cell r="F775" t="str">
            <v>01</v>
          </cell>
          <cell r="G775" t="str">
            <v>MARIA APARECIDA BARBOSA DE CARVALHO</v>
          </cell>
          <cell r="H775" t="str">
            <v>83866884834</v>
          </cell>
          <cell r="I775" t="str">
            <v>B7</v>
          </cell>
          <cell r="J775" t="str">
            <v>IGABC MATRIZ</v>
          </cell>
          <cell r="K775" t="str">
            <v>05808792010292</v>
          </cell>
          <cell r="L775" t="str">
            <v>RUA ATLANTICA, 620</v>
          </cell>
          <cell r="M775" t="str">
            <v>JD DO MAR</v>
          </cell>
          <cell r="N775" t="str">
            <v>S B DO CAMPO</v>
          </cell>
          <cell r="O775" t="str">
            <v>SP</v>
          </cell>
          <cell r="P775" t="str">
            <v>12110101A5</v>
          </cell>
          <cell r="Q775" t="str">
            <v>510206011</v>
          </cell>
          <cell r="R775" t="str">
            <v>0500000296</v>
          </cell>
          <cell r="S775" t="str">
            <v>IMOVEL   LOCACAO</v>
          </cell>
          <cell r="T775" t="str">
            <v>31/10/2016</v>
          </cell>
          <cell r="U775" t="str">
            <v>04/04/2012</v>
          </cell>
          <cell r="V775">
            <v>0</v>
          </cell>
          <cell r="W775" t="str">
            <v>02/2014</v>
          </cell>
          <cell r="X775">
            <v>4500</v>
          </cell>
          <cell r="Y775">
            <v>4500</v>
          </cell>
          <cell r="Z775" t="str">
            <v>21/03/2014</v>
          </cell>
          <cell r="AA775" t="str">
            <v>25/02/2014</v>
          </cell>
          <cell r="AB775">
            <v>4500</v>
          </cell>
          <cell r="AC775" t="str">
            <v>Daiana Siqueira Costa</v>
          </cell>
          <cell r="AD775" t="str">
            <v>068312</v>
          </cell>
          <cell r="AE775" t="str">
            <v>550196</v>
          </cell>
          <cell r="AF775" t="str">
            <v>APROVADO</v>
          </cell>
          <cell r="AG775" t="str">
            <v>05/03/2014</v>
          </cell>
          <cell r="AH775" t="str">
            <v>Carlos Alexandre Miglinsk</v>
          </cell>
          <cell r="AI775" t="str">
            <v>Fabiano Rodrigues</v>
          </cell>
          <cell r="AJ775" t="str">
            <v>Antonio Costa</v>
          </cell>
          <cell r="AK775">
            <v>0</v>
          </cell>
          <cell r="AL775">
            <v>0</v>
          </cell>
        </row>
        <row r="776">
          <cell r="A776" t="str">
            <v>ANHANGUERA-B7ALIMOV0001-MARIA APARECIDA BARBOSA DE CARVALHO Total</v>
          </cell>
          <cell r="AB776">
            <v>4500</v>
          </cell>
        </row>
        <row r="777">
          <cell r="A777" t="str">
            <v>ANHANGUERA-IPTU00036A-PREFEITURA MUNICIPAL DE SERTAOZINHO</v>
          </cell>
          <cell r="B777" t="str">
            <v>ANHANGUERA</v>
          </cell>
          <cell r="C777" t="str">
            <v>IPTU00036A</v>
          </cell>
          <cell r="D777" t="str">
            <v>01-1307-2-1954-000</v>
          </cell>
          <cell r="E777" t="str">
            <v>061512</v>
          </cell>
          <cell r="F777" t="str">
            <v>01</v>
          </cell>
          <cell r="G777" t="str">
            <v>PREFEITURA MUNICIPAL DE SERTAOZINHO</v>
          </cell>
          <cell r="H777" t="str">
            <v>45371820000128</v>
          </cell>
          <cell r="I777" t="str">
            <v>53</v>
          </cell>
          <cell r="J777" t="str">
            <v>FASERT</v>
          </cell>
          <cell r="K777" t="str">
            <v>05808792004721</v>
          </cell>
          <cell r="L777" t="str">
            <v>AVENIDA ANTONIO PASCHOAL, 1954</v>
          </cell>
          <cell r="M777" t="str">
            <v>CENTRO</v>
          </cell>
          <cell r="N777" t="str">
            <v>SERTAOZINHO</v>
          </cell>
          <cell r="O777" t="str">
            <v>SP</v>
          </cell>
          <cell r="P777" t="str">
            <v>1211010180</v>
          </cell>
          <cell r="Q777" t="str">
            <v>111001004</v>
          </cell>
          <cell r="R777" t="str">
            <v>0500000351</v>
          </cell>
          <cell r="S777" t="str">
            <v>IPTU</v>
          </cell>
          <cell r="T777" t="str">
            <v>31/01/2015</v>
          </cell>
          <cell r="U777" t="str">
            <v>27/03/2014</v>
          </cell>
          <cell r="V777" t="str">
            <v>WILLIAN ALVES EVANGELISTA</v>
          </cell>
          <cell r="W777" t="str">
            <v>03/2014</v>
          </cell>
          <cell r="X777">
            <v>1285.25</v>
          </cell>
          <cell r="Y777">
            <v>1285.25</v>
          </cell>
          <cell r="Z777" t="str">
            <v>21/03/2014</v>
          </cell>
          <cell r="AA777" t="str">
            <v>27/03/2014</v>
          </cell>
          <cell r="AB777">
            <v>1285.25</v>
          </cell>
          <cell r="AC777" t="str">
            <v>Helena Karla de Araujo Faustino</v>
          </cell>
          <cell r="AD777" t="str">
            <v>098701</v>
          </cell>
          <cell r="AE777" t="str">
            <v>555596</v>
          </cell>
          <cell r="AF777" t="str">
            <v>APROVADO</v>
          </cell>
          <cell r="AG777" t="str">
            <v>31/03/2014</v>
          </cell>
          <cell r="AH777" t="str">
            <v>Marcelo Fabiano Novaes Paraizo</v>
          </cell>
          <cell r="AI777" t="str">
            <v>Luciana Regina Dopp Moro</v>
          </cell>
          <cell r="AJ777">
            <v>0</v>
          </cell>
          <cell r="AK777">
            <v>0</v>
          </cell>
          <cell r="AL777">
            <v>0</v>
          </cell>
        </row>
        <row r="778">
          <cell r="A778" t="str">
            <v>ANHANGUERA-IPTU00036A-PREFEITURA MUNICIPAL DE SERTAOZINHO Total</v>
          </cell>
          <cell r="AB778">
            <v>1285.25</v>
          </cell>
        </row>
        <row r="779">
          <cell r="A779" t="str">
            <v>ANHANGUERA-IPTU00038-MUNICIPIO DE TAUBATE</v>
          </cell>
          <cell r="B779" t="str">
            <v>ANHANGUERA</v>
          </cell>
          <cell r="C779" t="str">
            <v>IPTU00038</v>
          </cell>
          <cell r="D779" t="str">
            <v>4.4.007.002.001</v>
          </cell>
          <cell r="E779" t="str">
            <v>019494</v>
          </cell>
          <cell r="F779" t="str">
            <v>01</v>
          </cell>
          <cell r="G779" t="str">
            <v>MUNICIPIO DE TAUBATE</v>
          </cell>
          <cell r="H779" t="str">
            <v>45176005000108</v>
          </cell>
          <cell r="I779" t="str">
            <v>37</v>
          </cell>
          <cell r="J779" t="str">
            <v>TAUBATE II</v>
          </cell>
          <cell r="K779" t="str">
            <v>05808792002940</v>
          </cell>
          <cell r="L779" t="str">
            <v>AV CHARLES SCHINEIDER, 585</v>
          </cell>
          <cell r="M779">
            <v>0</v>
          </cell>
          <cell r="N779" t="str">
            <v>TAUBATE</v>
          </cell>
          <cell r="O779" t="str">
            <v>SP</v>
          </cell>
          <cell r="P779" t="str">
            <v>1211010137</v>
          </cell>
          <cell r="Q779" t="str">
            <v>111001004</v>
          </cell>
          <cell r="R779" t="str">
            <v>0500000351</v>
          </cell>
          <cell r="S779" t="str">
            <v>IPTU</v>
          </cell>
          <cell r="T779" t="str">
            <v>31/03/2015</v>
          </cell>
          <cell r="U779" t="str">
            <v>12/02/2010</v>
          </cell>
          <cell r="V779">
            <v>0</v>
          </cell>
          <cell r="W779" t="str">
            <v>03/2014</v>
          </cell>
          <cell r="X779">
            <v>6524.36</v>
          </cell>
          <cell r="Y779">
            <v>4305.41</v>
          </cell>
          <cell r="Z779" t="str">
            <v>21/03/2014</v>
          </cell>
          <cell r="AA779" t="str">
            <v>17/04/2014</v>
          </cell>
          <cell r="AB779">
            <v>4305.41</v>
          </cell>
          <cell r="AC779" t="str">
            <v>Daiana Siqueira Costa</v>
          </cell>
          <cell r="AD779" t="str">
            <v>073984</v>
          </cell>
          <cell r="AE779" t="str">
            <v>560355</v>
          </cell>
          <cell r="AF779" t="str">
            <v>APROVADO</v>
          </cell>
          <cell r="AG779" t="str">
            <v>17/04/2014</v>
          </cell>
          <cell r="AH779" t="str">
            <v>Marcelo Poli</v>
          </cell>
          <cell r="AI779" t="str">
            <v>Maron Marcel Guimaraes</v>
          </cell>
          <cell r="AJ779">
            <v>0</v>
          </cell>
          <cell r="AK779">
            <v>0</v>
          </cell>
          <cell r="AL779">
            <v>0</v>
          </cell>
        </row>
        <row r="780">
          <cell r="A780" t="str">
            <v>ANHANGUERA-IPTU00038-MUNICIPIO DE TAUBATE Total</v>
          </cell>
          <cell r="AB780">
            <v>4305.41</v>
          </cell>
        </row>
        <row r="781">
          <cell r="A781" t="str">
            <v>ANHANGUERA-IPTU00038A-MUNICIPIO DE TAUBATE</v>
          </cell>
          <cell r="B781" t="str">
            <v>ANHANGUERA</v>
          </cell>
          <cell r="C781" t="str">
            <v>IPTU00038A</v>
          </cell>
          <cell r="D781" t="str">
            <v>4.4.007.003.001</v>
          </cell>
          <cell r="E781" t="str">
            <v>019494</v>
          </cell>
          <cell r="F781" t="str">
            <v>01</v>
          </cell>
          <cell r="G781" t="str">
            <v>MUNICIPIO DE TAUBATE</v>
          </cell>
          <cell r="H781" t="str">
            <v>45176005000108</v>
          </cell>
          <cell r="I781" t="str">
            <v>37</v>
          </cell>
          <cell r="J781" t="str">
            <v>TAUBATE II</v>
          </cell>
          <cell r="K781" t="str">
            <v>05808792002940</v>
          </cell>
          <cell r="L781" t="str">
            <v>AV CHARLES SCHINEIDER, 621</v>
          </cell>
          <cell r="M781">
            <v>0</v>
          </cell>
          <cell r="N781" t="str">
            <v>TAUBATE</v>
          </cell>
          <cell r="O781" t="str">
            <v>SP</v>
          </cell>
          <cell r="P781" t="str">
            <v>1211010137</v>
          </cell>
          <cell r="Q781" t="str">
            <v>111001004</v>
          </cell>
          <cell r="R781" t="str">
            <v>0500000351</v>
          </cell>
          <cell r="S781" t="str">
            <v>IPTU</v>
          </cell>
          <cell r="T781" t="str">
            <v>31/03/2015</v>
          </cell>
          <cell r="U781" t="str">
            <v>12/02/2010</v>
          </cell>
          <cell r="V781">
            <v>0</v>
          </cell>
          <cell r="W781" t="str">
            <v>03/2014</v>
          </cell>
          <cell r="X781">
            <v>2417.96</v>
          </cell>
          <cell r="Y781">
            <v>1595.61</v>
          </cell>
          <cell r="Z781" t="str">
            <v>21/03/2014</v>
          </cell>
          <cell r="AA781" t="str">
            <v>17/04/2014</v>
          </cell>
          <cell r="AB781">
            <v>1595.61</v>
          </cell>
          <cell r="AC781" t="str">
            <v>Daiana Siqueira Costa</v>
          </cell>
          <cell r="AD781" t="str">
            <v>074126</v>
          </cell>
          <cell r="AE781" t="str">
            <v>560366</v>
          </cell>
          <cell r="AF781" t="str">
            <v>APROVADO</v>
          </cell>
          <cell r="AG781" t="str">
            <v>17/04/2014</v>
          </cell>
          <cell r="AH781" t="str">
            <v>Marcelo Poli</v>
          </cell>
          <cell r="AI781" t="str">
            <v>Maron Marcel Guimaraes</v>
          </cell>
          <cell r="AJ781">
            <v>0</v>
          </cell>
          <cell r="AK781">
            <v>0</v>
          </cell>
          <cell r="AL781">
            <v>0</v>
          </cell>
        </row>
        <row r="782">
          <cell r="A782" t="str">
            <v>ANHANGUERA-IPTU00038A-MUNICIPIO DE TAUBATE Total</v>
          </cell>
          <cell r="AB782">
            <v>1595.61</v>
          </cell>
        </row>
        <row r="783">
          <cell r="A783" t="str">
            <v>ANHANGUERA-IPTU00064-PREFEITURA MUNICIPAL DE SERTAOZINHO</v>
          </cell>
          <cell r="B783" t="str">
            <v>ANHANGUERA</v>
          </cell>
          <cell r="C783" t="str">
            <v>IPTU00064</v>
          </cell>
          <cell r="D783" t="str">
            <v>01-1307-2-2000-001</v>
          </cell>
          <cell r="E783" t="str">
            <v>061512</v>
          </cell>
          <cell r="F783" t="str">
            <v>01</v>
          </cell>
          <cell r="G783" t="str">
            <v>PREFEITURA MUNICIPAL DE SERTAOZINHO</v>
          </cell>
          <cell r="H783" t="str">
            <v>45371820000128</v>
          </cell>
          <cell r="I783" t="str">
            <v>53</v>
          </cell>
          <cell r="J783" t="str">
            <v>FASERT</v>
          </cell>
          <cell r="K783" t="str">
            <v>05808792004721</v>
          </cell>
          <cell r="L783" t="str">
            <v>RUA ANTONIO MACAQUIAS PEDROSO, 853</v>
          </cell>
          <cell r="M783" t="str">
            <v>CENTRO</v>
          </cell>
          <cell r="N783" t="str">
            <v>SERTAOZINHO</v>
          </cell>
          <cell r="O783" t="str">
            <v>SP</v>
          </cell>
          <cell r="P783" t="str">
            <v>1211010180</v>
          </cell>
          <cell r="Q783" t="str">
            <v>510221009</v>
          </cell>
          <cell r="R783" t="str">
            <v>0500000351</v>
          </cell>
          <cell r="S783" t="str">
            <v>IPTU</v>
          </cell>
          <cell r="T783" t="str">
            <v>31/01/2015</v>
          </cell>
          <cell r="U783" t="str">
            <v>11/05/2010</v>
          </cell>
          <cell r="V783">
            <v>0</v>
          </cell>
          <cell r="W783" t="str">
            <v>03/2014</v>
          </cell>
          <cell r="X783">
            <v>2267.33</v>
          </cell>
          <cell r="Y783">
            <v>2267.33</v>
          </cell>
          <cell r="Z783" t="str">
            <v>21/03/2014</v>
          </cell>
          <cell r="AA783" t="str">
            <v>14/03/2014</v>
          </cell>
          <cell r="AB783">
            <v>2267.33</v>
          </cell>
          <cell r="AC783" t="str">
            <v>WILLIAN ALVES EVANGELISTA</v>
          </cell>
          <cell r="AD783" t="str">
            <v>081626</v>
          </cell>
          <cell r="AE783" t="str">
            <v>552642</v>
          </cell>
          <cell r="AF783" t="str">
            <v>APROVADO</v>
          </cell>
          <cell r="AG783" t="str">
            <v>17/03/2014</v>
          </cell>
          <cell r="AH783" t="str">
            <v>Marcelo Fabiano Novaes Paraizo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</row>
        <row r="784">
          <cell r="A784" t="str">
            <v>ANHANGUERA-IPTU00064-PREFEITURA MUNICIPAL DE SERTAOZINHO Total</v>
          </cell>
          <cell r="AB784">
            <v>2267.33</v>
          </cell>
        </row>
        <row r="785">
          <cell r="A785" t="str">
            <v>ANHANGUERA-IPTU00064A-PREFEITURA MUNICIPAL DE SERTAOZINHO</v>
          </cell>
          <cell r="B785" t="str">
            <v>ANHANGUERA</v>
          </cell>
          <cell r="C785" t="str">
            <v>IPTU00064A</v>
          </cell>
          <cell r="D785" t="str">
            <v>01-1307-2-2000-000</v>
          </cell>
          <cell r="E785" t="str">
            <v>061512</v>
          </cell>
          <cell r="F785" t="str">
            <v>01</v>
          </cell>
          <cell r="G785" t="str">
            <v>PREFEITURA MUNICIPAL DE SERTAOZINHO</v>
          </cell>
          <cell r="H785" t="str">
            <v>45371820000128</v>
          </cell>
          <cell r="I785" t="str">
            <v>53</v>
          </cell>
          <cell r="J785" t="str">
            <v>FASERT</v>
          </cell>
          <cell r="K785" t="str">
            <v>05808792004721</v>
          </cell>
          <cell r="L785" t="str">
            <v>AV. ANTONIO PASCHOAL, 2000</v>
          </cell>
          <cell r="M785" t="str">
            <v>CENTRO</v>
          </cell>
          <cell r="N785" t="str">
            <v>SERTAOZINHO</v>
          </cell>
          <cell r="O785" t="str">
            <v>SP</v>
          </cell>
          <cell r="P785" t="str">
            <v>1211010180</v>
          </cell>
          <cell r="Q785" t="str">
            <v>510221009</v>
          </cell>
          <cell r="R785" t="str">
            <v>0500000351</v>
          </cell>
          <cell r="S785" t="str">
            <v>IPTU</v>
          </cell>
          <cell r="T785" t="str">
            <v>24/01/2015</v>
          </cell>
          <cell r="U785" t="str">
            <v>25/02/2011</v>
          </cell>
          <cell r="V785">
            <v>0</v>
          </cell>
          <cell r="W785" t="str">
            <v>03/2014</v>
          </cell>
          <cell r="X785">
            <v>2711.75</v>
          </cell>
          <cell r="Y785">
            <v>2711.75</v>
          </cell>
          <cell r="Z785" t="str">
            <v>21/03/2014</v>
          </cell>
          <cell r="AA785" t="str">
            <v>14/03/2014</v>
          </cell>
          <cell r="AB785">
            <v>2711.75</v>
          </cell>
          <cell r="AC785" t="str">
            <v>WILLIAN ALVES EVANGELISTA</v>
          </cell>
          <cell r="AD785" t="str">
            <v>081053</v>
          </cell>
          <cell r="AE785" t="str">
            <v>552586</v>
          </cell>
          <cell r="AF785" t="str">
            <v>APROVADO</v>
          </cell>
          <cell r="AG785" t="str">
            <v>17/03/2014</v>
          </cell>
          <cell r="AH785" t="str">
            <v>Marcelo Fabiano Novaes Paraizo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</row>
        <row r="786">
          <cell r="A786" t="str">
            <v>ANHANGUERA-IPTU00064A-PREFEITURA MUNICIPAL DE SERTAOZINHO Total</v>
          </cell>
          <cell r="AB786">
            <v>2711.75</v>
          </cell>
        </row>
        <row r="787">
          <cell r="A787" t="str">
            <v>ANHANGUERA-IPTU00092-MUNICIPIO DE SOROCABA</v>
          </cell>
          <cell r="B787" t="str">
            <v>ANHANGUERA</v>
          </cell>
          <cell r="C787" t="str">
            <v>IPTU00092</v>
          </cell>
          <cell r="D787" t="str">
            <v>33.62.30.2249.01.000</v>
          </cell>
          <cell r="E787" t="str">
            <v>027996</v>
          </cell>
          <cell r="F787" t="str">
            <v>01</v>
          </cell>
          <cell r="G787" t="str">
            <v>MUNICIPIO DE SOROCABA</v>
          </cell>
          <cell r="H787" t="str">
            <v>46634044000174</v>
          </cell>
          <cell r="I787" t="str">
            <v>17</v>
          </cell>
          <cell r="J787" t="str">
            <v>SOROCABA</v>
          </cell>
          <cell r="K787" t="str">
            <v>05808792002001</v>
          </cell>
          <cell r="L787" t="str">
            <v>AV ARMANDO PANUNZIO, 1478</v>
          </cell>
          <cell r="M787">
            <v>0</v>
          </cell>
          <cell r="N787" t="str">
            <v>SOROCABA</v>
          </cell>
          <cell r="O787" t="str">
            <v>SP</v>
          </cell>
          <cell r="P787" t="str">
            <v>1211010117</v>
          </cell>
          <cell r="Q787" t="str">
            <v>510221009</v>
          </cell>
          <cell r="R787" t="str">
            <v>0500000351</v>
          </cell>
          <cell r="S787" t="str">
            <v>IPTU</v>
          </cell>
          <cell r="T787" t="str">
            <v>31/03/2015</v>
          </cell>
          <cell r="U787" t="str">
            <v>02/02/2010</v>
          </cell>
          <cell r="V787">
            <v>0</v>
          </cell>
          <cell r="W787" t="str">
            <v>03/2014</v>
          </cell>
          <cell r="X787">
            <v>60640.06</v>
          </cell>
          <cell r="Y787">
            <v>60640.06</v>
          </cell>
          <cell r="Z787" t="str">
            <v>21/03/2014</v>
          </cell>
          <cell r="AA787" t="str">
            <v>27/03/2014</v>
          </cell>
          <cell r="AB787">
            <v>60640.06</v>
          </cell>
          <cell r="AC787" t="str">
            <v>Daiana Siqueira Costa</v>
          </cell>
          <cell r="AD787" t="str">
            <v>098952</v>
          </cell>
          <cell r="AE787" t="str">
            <v>556157</v>
          </cell>
          <cell r="AF787" t="str">
            <v>APROVADO</v>
          </cell>
          <cell r="AG787" t="str">
            <v>08/04/2014</v>
          </cell>
          <cell r="AH787" t="str">
            <v>Moises Miguel Cazela</v>
          </cell>
          <cell r="AI787" t="str">
            <v>Luciana Regina Dopp Moro</v>
          </cell>
          <cell r="AJ787" t="str">
            <v>Iracilda Aparecida Ossuna</v>
          </cell>
          <cell r="AK787">
            <v>0</v>
          </cell>
          <cell r="AL787">
            <v>0</v>
          </cell>
        </row>
        <row r="788">
          <cell r="A788" t="str">
            <v>ANHANGUERA-IPTU00092-MUNICIPIO DE SOROCABA Total</v>
          </cell>
          <cell r="AB788">
            <v>60640.06</v>
          </cell>
        </row>
        <row r="789">
          <cell r="A789" t="str">
            <v>ANHANGUERA-B7IPTU000004-PREFEITURA MUNICIPAL DE SAO BERNARDO DO</v>
          </cell>
          <cell r="B789" t="str">
            <v>ANHANGUERA</v>
          </cell>
          <cell r="C789" t="str">
            <v>B7IPTU000004</v>
          </cell>
          <cell r="D789" t="str">
            <v>007.027.023.000</v>
          </cell>
          <cell r="E789" t="str">
            <v>105703</v>
          </cell>
          <cell r="F789" t="str">
            <v>01</v>
          </cell>
          <cell r="G789" t="str">
            <v>PREFEITURA MUNICIPAL DE SAO BERNARDO DO</v>
          </cell>
          <cell r="H789" t="str">
            <v>46523239000147</v>
          </cell>
          <cell r="I789" t="str">
            <v>B7</v>
          </cell>
          <cell r="J789" t="str">
            <v>IGABC MATRIZ</v>
          </cell>
          <cell r="K789" t="str">
            <v>05808792010292</v>
          </cell>
          <cell r="L789" t="str">
            <v>RUA ATLANTICA, 731/741</v>
          </cell>
          <cell r="M789" t="str">
            <v>JD DO MAR</v>
          </cell>
          <cell r="N789" t="str">
            <v>S B DO CAMPO</v>
          </cell>
          <cell r="O789" t="str">
            <v>SP</v>
          </cell>
          <cell r="P789" t="str">
            <v>12110101A5</v>
          </cell>
          <cell r="Q789" t="str">
            <v>111001004</v>
          </cell>
          <cell r="R789" t="str">
            <v>0500000351</v>
          </cell>
          <cell r="S789" t="str">
            <v>IPTU</v>
          </cell>
          <cell r="T789" t="str">
            <v>15/03/2015</v>
          </cell>
          <cell r="U789" t="str">
            <v>16/01/2013</v>
          </cell>
          <cell r="V789">
            <v>0</v>
          </cell>
          <cell r="W789" t="str">
            <v>03/2014</v>
          </cell>
          <cell r="X789">
            <v>8310.25</v>
          </cell>
          <cell r="Y789">
            <v>8304.81</v>
          </cell>
          <cell r="Z789" t="str">
            <v>22/03/2014</v>
          </cell>
          <cell r="AA789" t="str">
            <v>30/01/2014</v>
          </cell>
          <cell r="AB789">
            <v>8304.81</v>
          </cell>
          <cell r="AC789" t="str">
            <v>Daiana Siqueira Costa</v>
          </cell>
          <cell r="AD789" t="str">
            <v>094567</v>
          </cell>
          <cell r="AE789" t="str">
            <v>544408</v>
          </cell>
          <cell r="AF789" t="str">
            <v>APROVADO</v>
          </cell>
          <cell r="AG789" t="str">
            <v>30/01/2014</v>
          </cell>
          <cell r="AH789" t="str">
            <v>Carlos Alexandre Miglinsk</v>
          </cell>
          <cell r="AI789" t="str">
            <v>Fabiano Rodrigues</v>
          </cell>
          <cell r="AJ789" t="str">
            <v>Antonio Costa</v>
          </cell>
          <cell r="AK789" t="str">
            <v>Maron Marcel Guimaraes</v>
          </cell>
          <cell r="AL789">
            <v>0</v>
          </cell>
        </row>
        <row r="790">
          <cell r="A790" t="str">
            <v>ANHANGUERA-B7IPTU000004-PREFEITURA MUNICIPAL DE SAO BERNARDO DO Total</v>
          </cell>
          <cell r="AB790">
            <v>8304.81</v>
          </cell>
        </row>
        <row r="791">
          <cell r="A791" t="str">
            <v>ANHANGUERA-IPTU00057-PREFEITURA MUNICIPAL DE SAO CAETANO DO S</v>
          </cell>
          <cell r="B791" t="str">
            <v>ANHANGUERA</v>
          </cell>
          <cell r="C791" t="str">
            <v>IPTU00057</v>
          </cell>
          <cell r="D791" t="str">
            <v>08.032.011</v>
          </cell>
          <cell r="E791" t="str">
            <v>058730</v>
          </cell>
          <cell r="F791" t="str">
            <v>01</v>
          </cell>
          <cell r="G791" t="str">
            <v>PREFEITURA MUNICIPAL DE SAO CAETANO DO S</v>
          </cell>
          <cell r="H791" t="str">
            <v>59307595000175</v>
          </cell>
          <cell r="I791" t="str">
            <v>75</v>
          </cell>
          <cell r="J791" t="str">
            <v>FAENAC I</v>
          </cell>
          <cell r="K791" t="str">
            <v>05808792004993</v>
          </cell>
          <cell r="L791" t="str">
            <v>RUA AMAZONAS, 2000</v>
          </cell>
          <cell r="M791" t="str">
            <v>CERAMICA</v>
          </cell>
          <cell r="N791" t="str">
            <v>S. C. DO SUL</v>
          </cell>
          <cell r="O791" t="str">
            <v>SP</v>
          </cell>
          <cell r="P791" t="str">
            <v>1211010175</v>
          </cell>
          <cell r="Q791" t="str">
            <v>510221009</v>
          </cell>
          <cell r="R791" t="str">
            <v>0500000351</v>
          </cell>
          <cell r="S791" t="str">
            <v>IPTU</v>
          </cell>
          <cell r="T791" t="str">
            <v>31/12/2014</v>
          </cell>
          <cell r="U791" t="str">
            <v>13/01/2010</v>
          </cell>
          <cell r="V791">
            <v>0</v>
          </cell>
          <cell r="W791" t="str">
            <v>03/2014</v>
          </cell>
          <cell r="X791">
            <v>8693.25</v>
          </cell>
          <cell r="Y791">
            <v>8693.34</v>
          </cell>
          <cell r="Z791" t="str">
            <v>23/03/2014</v>
          </cell>
          <cell r="AA791" t="str">
            <v>22/01/2014</v>
          </cell>
          <cell r="AB791">
            <v>8693.34</v>
          </cell>
          <cell r="AC791" t="str">
            <v>Daiana Siqueira Costa</v>
          </cell>
          <cell r="AD791" t="str">
            <v>095747</v>
          </cell>
          <cell r="AE791" t="str">
            <v>542375</v>
          </cell>
          <cell r="AF791" t="str">
            <v>APROVADO</v>
          </cell>
          <cell r="AG791" t="str">
            <v>23/01/2014</v>
          </cell>
          <cell r="AH791" t="str">
            <v>Wilson Roberto Borin</v>
          </cell>
          <cell r="AI791" t="str">
            <v>Fabiano Rodrigues</v>
          </cell>
          <cell r="AJ791" t="str">
            <v>Maron Marcel Guimaraes</v>
          </cell>
          <cell r="AK791">
            <v>0</v>
          </cell>
          <cell r="AL791">
            <v>0</v>
          </cell>
        </row>
        <row r="792">
          <cell r="A792" t="str">
            <v>ANHANGUERA-IPTU00057-PREFEITURA MUNICIPAL DE SAO CAETANO DO S Total</v>
          </cell>
          <cell r="AB792">
            <v>8693.34</v>
          </cell>
        </row>
        <row r="793">
          <cell r="A793" t="str">
            <v>ANHANGUERA-IPTU00099A-PREFEITURA MUNICIPAL DE INDAIATUBA</v>
          </cell>
          <cell r="B793" t="str">
            <v>ANHANGUERA</v>
          </cell>
          <cell r="C793" t="str">
            <v>IPTU00099A</v>
          </cell>
          <cell r="D793" t="str">
            <v>0046.1010.0-2</v>
          </cell>
          <cell r="E793" t="str">
            <v>019784</v>
          </cell>
          <cell r="F793" t="str">
            <v>01</v>
          </cell>
          <cell r="G793" t="str">
            <v>PREFEITURA MUNICIPAL DE INDAIATUBA</v>
          </cell>
          <cell r="H793" t="str">
            <v>44733608000109</v>
          </cell>
          <cell r="I793" t="str">
            <v>13</v>
          </cell>
          <cell r="J793" t="str">
            <v>INDAIATUBA</v>
          </cell>
          <cell r="K793" t="str">
            <v>05808792001978</v>
          </cell>
          <cell r="L793" t="str">
            <v>RUA CLAUDIO DAL CANTON, 89</v>
          </cell>
          <cell r="M793" t="str">
            <v>CIDADE NOVA</v>
          </cell>
          <cell r="N793" t="str">
            <v>INADAIATUBA</v>
          </cell>
          <cell r="O793" t="str">
            <v>SP</v>
          </cell>
          <cell r="P793" t="str">
            <v>1211010113</v>
          </cell>
          <cell r="Q793" t="str">
            <v>510221009</v>
          </cell>
          <cell r="R793" t="str">
            <v>0500000351</v>
          </cell>
          <cell r="S793" t="str">
            <v>IPTU</v>
          </cell>
          <cell r="T793" t="str">
            <v>28/02/2015</v>
          </cell>
          <cell r="U793" t="str">
            <v>01/10/2009</v>
          </cell>
          <cell r="V793">
            <v>0</v>
          </cell>
          <cell r="W793" t="str">
            <v>03/2014</v>
          </cell>
          <cell r="X793">
            <v>2481.4699999999998</v>
          </cell>
          <cell r="Y793">
            <v>2481.4699999999998</v>
          </cell>
          <cell r="Z793" t="str">
            <v>23/03/2014</v>
          </cell>
          <cell r="AA793" t="str">
            <v>11/02/2014</v>
          </cell>
          <cell r="AB793">
            <v>2481.4699999999998</v>
          </cell>
          <cell r="AC793" t="str">
            <v>Daiana Siqueira Costa</v>
          </cell>
          <cell r="AD793" t="str">
            <v>097582</v>
          </cell>
          <cell r="AE793" t="str">
            <v>547410</v>
          </cell>
          <cell r="AF793" t="str">
            <v>APROVADO</v>
          </cell>
          <cell r="AG793" t="str">
            <v>12/02/2014</v>
          </cell>
          <cell r="AH793" t="str">
            <v>Juliana da Costa Silva</v>
          </cell>
          <cell r="AI793" t="str">
            <v>Luciana Regina Dopp Moro</v>
          </cell>
          <cell r="AJ793">
            <v>0</v>
          </cell>
          <cell r="AK793">
            <v>0</v>
          </cell>
          <cell r="AL793">
            <v>0</v>
          </cell>
        </row>
        <row r="794">
          <cell r="A794" t="str">
            <v>ANHANGUERA-IPTU00099A-PREFEITURA MUNICIPAL DE INDAIATUBA Total</v>
          </cell>
          <cell r="AB794">
            <v>2481.4699999999998</v>
          </cell>
        </row>
        <row r="795">
          <cell r="A795" t="str">
            <v>ANHANGUERA-IPTU00133B-SAO JOSE DOS CAMPOS PREFEITURA</v>
          </cell>
          <cell r="B795" t="str">
            <v>ANHANGUERA</v>
          </cell>
          <cell r="C795" t="str">
            <v>IPTU00133B</v>
          </cell>
          <cell r="D795" t="str">
            <v>58.0188.0001.0000</v>
          </cell>
          <cell r="E795" t="str">
            <v>029352</v>
          </cell>
          <cell r="F795" t="str">
            <v>01</v>
          </cell>
          <cell r="G795" t="str">
            <v>SAO JOSE DOS CAMPOS PREFEITURA</v>
          </cell>
          <cell r="H795" t="str">
            <v>46643466000106</v>
          </cell>
          <cell r="I795" t="str">
            <v>15</v>
          </cell>
          <cell r="J795" t="str">
            <v>SAO JOSE DOS CA</v>
          </cell>
          <cell r="K795" t="str">
            <v>05808792002192</v>
          </cell>
          <cell r="L795" t="str">
            <v>AV DR JOAO BATISTA DE SOUZA SOARES, 4121</v>
          </cell>
          <cell r="M795" t="str">
            <v>COLONIA PARAISO</v>
          </cell>
          <cell r="N795" t="str">
            <v>S J DOS CAMPOS</v>
          </cell>
          <cell r="O795" t="str">
            <v>SP</v>
          </cell>
          <cell r="P795" t="str">
            <v>1211010115</v>
          </cell>
          <cell r="Q795" t="str">
            <v>510221009</v>
          </cell>
          <cell r="R795" t="str">
            <v>0500000351</v>
          </cell>
          <cell r="S795" t="str">
            <v>IPTU</v>
          </cell>
          <cell r="T795" t="str">
            <v>07/01/2015</v>
          </cell>
          <cell r="U795" t="str">
            <v>08/03/2012</v>
          </cell>
          <cell r="V795">
            <v>0</v>
          </cell>
          <cell r="W795" t="str">
            <v>03/2014</v>
          </cell>
          <cell r="X795">
            <v>26779.47</v>
          </cell>
          <cell r="Y795">
            <v>26779.47</v>
          </cell>
          <cell r="Z795" t="str">
            <v>24/03/2014</v>
          </cell>
          <cell r="AA795" t="str">
            <v>14/03/2014</v>
          </cell>
          <cell r="AB795">
            <v>26779.47</v>
          </cell>
          <cell r="AC795" t="str">
            <v>WILLIAN ALVES EVANGELISTA</v>
          </cell>
          <cell r="AD795" t="str">
            <v>080944</v>
          </cell>
          <cell r="AE795" t="str">
            <v>552579</v>
          </cell>
          <cell r="AF795" t="str">
            <v>APROVADO</v>
          </cell>
          <cell r="AG795" t="str">
            <v>14/03/2014</v>
          </cell>
          <cell r="AH795" t="str">
            <v>Giuliani Paulineli Garbi</v>
          </cell>
          <cell r="AI795" t="str">
            <v>Luciana Regina Dopp Moro</v>
          </cell>
          <cell r="AJ795">
            <v>0</v>
          </cell>
          <cell r="AK795">
            <v>0</v>
          </cell>
          <cell r="AL795">
            <v>0</v>
          </cell>
        </row>
        <row r="796">
          <cell r="A796" t="str">
            <v>ANHANGUERA-IPTU00133B-SAO JOSE DOS CAMPOS PREFEITURA Total</v>
          </cell>
          <cell r="AB796">
            <v>26779.47</v>
          </cell>
        </row>
        <row r="797">
          <cell r="A797" t="str">
            <v>ANHANGUERA-IPTU00169-MUNICIPIO DE SOROCABA</v>
          </cell>
          <cell r="B797" t="str">
            <v>ANHANGUERA</v>
          </cell>
          <cell r="C797" t="str">
            <v>IPTU00169</v>
          </cell>
          <cell r="D797" t="str">
            <v>INSCRICAO: 45.13.99.0121.01.000</v>
          </cell>
          <cell r="E797" t="str">
            <v>027996</v>
          </cell>
          <cell r="F797" t="str">
            <v>01</v>
          </cell>
          <cell r="G797" t="str">
            <v>MUNICIPIO DE SOROCABA</v>
          </cell>
          <cell r="H797" t="str">
            <v>46634044000174</v>
          </cell>
          <cell r="I797" t="str">
            <v>B5</v>
          </cell>
          <cell r="J797" t="str">
            <v>ITAVUVU</v>
          </cell>
          <cell r="K797" t="str">
            <v>05808792012589</v>
          </cell>
          <cell r="L797" t="str">
            <v>AV. ITAVUVU, 2890</v>
          </cell>
          <cell r="M797" t="str">
            <v>ITAVUVU</v>
          </cell>
          <cell r="N797" t="str">
            <v>SOROCABA</v>
          </cell>
          <cell r="O797" t="str">
            <v>SP</v>
          </cell>
          <cell r="P797" t="str">
            <v>12110101D1</v>
          </cell>
          <cell r="Q797" t="str">
            <v>111001004</v>
          </cell>
          <cell r="R797" t="str">
            <v>0500000351</v>
          </cell>
          <cell r="S797" t="str">
            <v>IPTU</v>
          </cell>
          <cell r="T797" t="str">
            <v>19/01/2015</v>
          </cell>
          <cell r="U797" t="str">
            <v>20/02/2013</v>
          </cell>
          <cell r="V797">
            <v>0</v>
          </cell>
          <cell r="W797" t="str">
            <v>03/2014</v>
          </cell>
          <cell r="X797">
            <v>4639.62</v>
          </cell>
          <cell r="Y797">
            <v>4639.62</v>
          </cell>
          <cell r="Z797" t="str">
            <v>24/03/2014</v>
          </cell>
          <cell r="AA797" t="str">
            <v>14/03/2014</v>
          </cell>
          <cell r="AB797">
            <v>4639.62</v>
          </cell>
          <cell r="AC797" t="str">
            <v>WILLIAN ALVES EVANGELISTA</v>
          </cell>
          <cell r="AD797" t="str">
            <v>081003</v>
          </cell>
          <cell r="AE797" t="str">
            <v>552580</v>
          </cell>
          <cell r="AF797" t="str">
            <v>APROVADO</v>
          </cell>
          <cell r="AG797" t="str">
            <v>14/03/2014</v>
          </cell>
          <cell r="AH797" t="str">
            <v>Iracilda Aparecida Ossuna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</row>
        <row r="798">
          <cell r="A798" t="str">
            <v>ANHANGUERA-IPTU00169-MUNICIPIO DE SOROCABA Total</v>
          </cell>
          <cell r="AB798">
            <v>4639.62</v>
          </cell>
        </row>
        <row r="799">
          <cell r="A799" t="str">
            <v>ANHANGUERA-IPTU00053A-PREFEITURA DO MUNICIPIO DE JUNDIAI</v>
          </cell>
          <cell r="B799" t="str">
            <v>ANHANGUERA</v>
          </cell>
          <cell r="C799" t="str">
            <v>IPTU00053A</v>
          </cell>
          <cell r="D799" t="str">
            <v>INSCRICAO: 14.044.0027</v>
          </cell>
          <cell r="E799" t="str">
            <v>012639</v>
          </cell>
          <cell r="F799" t="str">
            <v>01</v>
          </cell>
          <cell r="G799" t="str">
            <v>PREFEITURA DO MUNICIPIO DE JUNDIAI</v>
          </cell>
          <cell r="H799" t="str">
            <v>45780103000150</v>
          </cell>
          <cell r="I799" t="str">
            <v>06</v>
          </cell>
          <cell r="J799" t="str">
            <v>JUNDIAI</v>
          </cell>
          <cell r="K799" t="str">
            <v>05808792000572</v>
          </cell>
          <cell r="L799" t="str">
            <v>RUA DO RETIRO, 2930</v>
          </cell>
          <cell r="M799" t="str">
            <v>GUARANI</v>
          </cell>
          <cell r="N799" t="str">
            <v>JUNDIAI</v>
          </cell>
          <cell r="O799" t="str">
            <v>SP</v>
          </cell>
          <cell r="P799" t="str">
            <v>1211010106</v>
          </cell>
          <cell r="Q799" t="str">
            <v>111001004</v>
          </cell>
          <cell r="R799" t="str">
            <v>0500000351</v>
          </cell>
          <cell r="S799" t="str">
            <v>IPTU</v>
          </cell>
          <cell r="T799" t="str">
            <v>15/03/2015</v>
          </cell>
          <cell r="U799" t="str">
            <v>16/02/2013</v>
          </cell>
          <cell r="V799">
            <v>0</v>
          </cell>
          <cell r="W799" t="str">
            <v>03/2014</v>
          </cell>
          <cell r="X799">
            <v>15510.25</v>
          </cell>
          <cell r="Y799">
            <v>15510.25</v>
          </cell>
          <cell r="Z799" t="str">
            <v>26/03/2014</v>
          </cell>
          <cell r="AA799" t="str">
            <v>28/02/2014</v>
          </cell>
          <cell r="AB799">
            <v>15510.25</v>
          </cell>
          <cell r="AC799" t="str">
            <v>Daiana Siqueira Costa</v>
          </cell>
          <cell r="AD799" t="str">
            <v>072419</v>
          </cell>
          <cell r="AE799" t="str">
            <v>550972</v>
          </cell>
          <cell r="AF799" t="str">
            <v>APROVADO</v>
          </cell>
          <cell r="AG799" t="str">
            <v>27/03/2014</v>
          </cell>
          <cell r="AH799" t="str">
            <v>Nelio Fernando dos Reis</v>
          </cell>
          <cell r="AI799" t="str">
            <v>Luciana Regina Dopp Moro</v>
          </cell>
          <cell r="AJ799" t="str">
            <v>Iracilda Aparecida Ossuna</v>
          </cell>
          <cell r="AK799">
            <v>0</v>
          </cell>
          <cell r="AL799">
            <v>0</v>
          </cell>
        </row>
        <row r="800">
          <cell r="A800" t="str">
            <v>ANHANGUERA-IPTU00053A-PREFEITURA DO MUNICIPIO DE JUNDIAI Total</v>
          </cell>
          <cell r="AB800">
            <v>15510.25</v>
          </cell>
        </row>
        <row r="801">
          <cell r="A801" t="str">
            <v>ANHANGUERA-E7IPTU000008-DEPARTAMENTO INTERSINDICAL DE EST ESTS S</v>
          </cell>
          <cell r="B801" t="str">
            <v>ANHANGUERA</v>
          </cell>
          <cell r="C801" t="str">
            <v>E7IPTU000008</v>
          </cell>
          <cell r="D801" t="str">
            <v>23242.21.88.0087.00.000.03</v>
          </cell>
          <cell r="E801" t="str">
            <v>038257</v>
          </cell>
          <cell r="F801" t="str">
            <v>01</v>
          </cell>
          <cell r="G801" t="str">
            <v>DEPARTAMENTO INTERSINDICAL DE EST ESTS S</v>
          </cell>
          <cell r="H801" t="str">
            <v>60964996000187</v>
          </cell>
          <cell r="I801" t="str">
            <v>22</v>
          </cell>
          <cell r="J801" t="str">
            <v>FIZO_UNIBAN</v>
          </cell>
          <cell r="K801" t="str">
            <v>05808792003164</v>
          </cell>
          <cell r="L801" t="str">
            <v>AV. DOS AUTONOMISTAS, 1325</v>
          </cell>
          <cell r="M801" t="str">
            <v>VILA YARA</v>
          </cell>
          <cell r="N801" t="str">
            <v>OSASCO</v>
          </cell>
          <cell r="O801" t="str">
            <v>SP</v>
          </cell>
          <cell r="P801" t="str">
            <v>12110101C1</v>
          </cell>
          <cell r="Q801" t="str">
            <v>111001004</v>
          </cell>
          <cell r="R801" t="str">
            <v>0500000351</v>
          </cell>
          <cell r="S801" t="str">
            <v>IPTU</v>
          </cell>
          <cell r="T801" t="str">
            <v>24/05/2016</v>
          </cell>
          <cell r="U801" t="str">
            <v>25/01/2013</v>
          </cell>
          <cell r="V801">
            <v>0</v>
          </cell>
          <cell r="W801" t="str">
            <v>03/2014</v>
          </cell>
          <cell r="X801">
            <v>60124.13</v>
          </cell>
          <cell r="Y801">
            <v>60124.13</v>
          </cell>
          <cell r="Z801" t="str">
            <v>27/03/2014</v>
          </cell>
          <cell r="AA801" t="str">
            <v>15/04/2014</v>
          </cell>
          <cell r="AB801">
            <v>60124.13</v>
          </cell>
          <cell r="AC801" t="str">
            <v>Daiana Siqueira Costa</v>
          </cell>
          <cell r="AD801" t="str">
            <v>100068</v>
          </cell>
          <cell r="AE801" t="str">
            <v>559434</v>
          </cell>
          <cell r="AF801" t="str">
            <v>APROVADO</v>
          </cell>
          <cell r="AG801" t="str">
            <v>15/04/2014</v>
          </cell>
          <cell r="AH801" t="str">
            <v>Marcelo Poli</v>
          </cell>
          <cell r="AI801" t="str">
            <v>Maron Marcel Guimaraes</v>
          </cell>
          <cell r="AJ801">
            <v>0</v>
          </cell>
          <cell r="AK801">
            <v>0</v>
          </cell>
          <cell r="AL801">
            <v>0</v>
          </cell>
        </row>
        <row r="802">
          <cell r="A802" t="str">
            <v>ANHANGUERA-E7IPTU000008-DEPARTAMENTO INTERSINDICAL DE EST ESTS S Total</v>
          </cell>
          <cell r="AB802">
            <v>60124.13</v>
          </cell>
        </row>
        <row r="803">
          <cell r="A803" t="str">
            <v>ANHANGUERA-E7IPTU000020-DEPARTAMENTO INTERSINDICAL DE EST ESTS S</v>
          </cell>
          <cell r="B803" t="str">
            <v>ANHANGUERA</v>
          </cell>
          <cell r="C803" t="str">
            <v>E7IPTU000020</v>
          </cell>
          <cell r="D803" t="str">
            <v>1600140000</v>
          </cell>
          <cell r="E803" t="str">
            <v>038257</v>
          </cell>
          <cell r="F803" t="str">
            <v>01</v>
          </cell>
          <cell r="G803" t="str">
            <v>DEPARTAMENTO INTERSINDICAL DE EST ESTS S</v>
          </cell>
          <cell r="H803" t="str">
            <v>60964996000187</v>
          </cell>
          <cell r="I803" t="str">
            <v>22</v>
          </cell>
          <cell r="J803" t="str">
            <v>FIZO_UNIBAN</v>
          </cell>
          <cell r="K803" t="str">
            <v>05808792003164</v>
          </cell>
          <cell r="L803" t="str">
            <v>AV. DOS AUTONOMISTAS, 1155</v>
          </cell>
          <cell r="M803" t="str">
            <v>VILA YARA</v>
          </cell>
          <cell r="N803" t="str">
            <v>OSASCO</v>
          </cell>
          <cell r="O803" t="str">
            <v>SP</v>
          </cell>
          <cell r="P803" t="str">
            <v>12110101C1</v>
          </cell>
          <cell r="Q803" t="str">
            <v>111001004</v>
          </cell>
          <cell r="R803" t="str">
            <v>0500000351</v>
          </cell>
          <cell r="S803" t="str">
            <v>IPTU</v>
          </cell>
          <cell r="T803" t="str">
            <v>18/05/2015</v>
          </cell>
          <cell r="U803" t="str">
            <v>19/04/2013</v>
          </cell>
          <cell r="V803">
            <v>0</v>
          </cell>
          <cell r="W803" t="str">
            <v>03/2014</v>
          </cell>
          <cell r="X803">
            <v>10590.27</v>
          </cell>
          <cell r="Y803">
            <v>10590.27</v>
          </cell>
          <cell r="Z803" t="str">
            <v>27/03/2014</v>
          </cell>
          <cell r="AA803" t="str">
            <v>22/01/2014</v>
          </cell>
          <cell r="AB803">
            <v>10590.27</v>
          </cell>
          <cell r="AC803" t="str">
            <v>Daiana Siqueira Costa</v>
          </cell>
          <cell r="AD803" t="str">
            <v>095628</v>
          </cell>
          <cell r="AE803" t="str">
            <v>542169</v>
          </cell>
          <cell r="AF803" t="str">
            <v>APROVADO</v>
          </cell>
          <cell r="AG803" t="str">
            <v>23/01/2014</v>
          </cell>
          <cell r="AH803" t="str">
            <v>Sergio Henrique Leal de Souza</v>
          </cell>
          <cell r="AI803" t="str">
            <v>Fabiano Rodrigues</v>
          </cell>
          <cell r="AJ803" t="str">
            <v>Antonio Costa</v>
          </cell>
          <cell r="AK803" t="str">
            <v>Maron Marcel Guimaraes</v>
          </cell>
          <cell r="AL803" t="str">
            <v>Maron Marcel Guimaraes</v>
          </cell>
        </row>
        <row r="804">
          <cell r="A804" t="str">
            <v>ANHANGUERA-E7IPTU000020-DEPARTAMENTO INTERSINDICAL DE EST ESTS S Total</v>
          </cell>
          <cell r="AB804">
            <v>10590.27</v>
          </cell>
        </row>
        <row r="805">
          <cell r="A805" t="str">
            <v>ANHANGUERA-G1IPTU000001A-PREFEITURA MUNICIPAL DE GUARULHOS</v>
          </cell>
          <cell r="B805" t="str">
            <v>ANHANGUERA</v>
          </cell>
          <cell r="C805" t="str">
            <v>G1IPTU000001A</v>
          </cell>
          <cell r="D805" t="str">
            <v>INSCRICAO: 084.20.70.0404.00.000</v>
          </cell>
          <cell r="E805" t="str">
            <v>130789</v>
          </cell>
          <cell r="F805" t="str">
            <v>01</v>
          </cell>
          <cell r="G805" t="str">
            <v>PREFEITURA MUNICIPAL DE GUARULHOS</v>
          </cell>
          <cell r="H805" t="str">
            <v>46319000000150</v>
          </cell>
          <cell r="I805" t="str">
            <v>G1</v>
          </cell>
          <cell r="J805" t="str">
            <v>FIT</v>
          </cell>
          <cell r="K805" t="str">
            <v>05808792012317</v>
          </cell>
          <cell r="L805" t="str">
            <v>AV. PAPA PIO XII, 342</v>
          </cell>
          <cell r="M805" t="str">
            <v>MACEDO</v>
          </cell>
          <cell r="N805" t="str">
            <v>GUARULHOS</v>
          </cell>
          <cell r="O805" t="str">
            <v>SP</v>
          </cell>
          <cell r="P805" t="str">
            <v>12110101A8</v>
          </cell>
          <cell r="Q805" t="str">
            <v>111001004</v>
          </cell>
          <cell r="R805" t="str">
            <v>0500000351</v>
          </cell>
          <cell r="S805" t="str">
            <v>IPTU</v>
          </cell>
          <cell r="T805" t="str">
            <v>28/02/2015</v>
          </cell>
          <cell r="U805" t="str">
            <v>29/01/2013</v>
          </cell>
          <cell r="V805">
            <v>0</v>
          </cell>
          <cell r="W805" t="str">
            <v>03/2014</v>
          </cell>
          <cell r="X805">
            <v>27648.18</v>
          </cell>
          <cell r="Y805">
            <v>27648.18</v>
          </cell>
          <cell r="Z805" t="str">
            <v>27/03/2014</v>
          </cell>
          <cell r="AA805" t="str">
            <v>24/01/2014</v>
          </cell>
          <cell r="AB805">
            <v>27648.18</v>
          </cell>
          <cell r="AC805" t="str">
            <v>Daiana Siqueira Costa</v>
          </cell>
          <cell r="AD805" t="str">
            <v>095844</v>
          </cell>
          <cell r="AE805" t="str">
            <v>542796</v>
          </cell>
          <cell r="AF805" t="str">
            <v>APROVADO</v>
          </cell>
          <cell r="AG805" t="str">
            <v>04/02/2014</v>
          </cell>
          <cell r="AH805" t="str">
            <v>Elizete Lucilana Soares</v>
          </cell>
          <cell r="AI805" t="str">
            <v>Fabiano Rodrigues</v>
          </cell>
          <cell r="AJ805" t="str">
            <v>Antonio Costa</v>
          </cell>
          <cell r="AK805" t="str">
            <v>Maron Marcel Guimaraes</v>
          </cell>
          <cell r="AL805">
            <v>0</v>
          </cell>
        </row>
        <row r="806">
          <cell r="A806" t="str">
            <v>ANHANGUERA-G1IPTU000001A-PREFEITURA MUNICIPAL DE GUARULHOS Total</v>
          </cell>
          <cell r="AB806">
            <v>27648.18</v>
          </cell>
        </row>
        <row r="807">
          <cell r="A807" t="str">
            <v>ANHANGUERA-G1IPTU000002A-PREFEITURA MUNICIPAL DE GUARULHOS</v>
          </cell>
          <cell r="B807" t="str">
            <v>ANHANGUERA</v>
          </cell>
          <cell r="C807" t="str">
            <v>G1IPTU000002A</v>
          </cell>
          <cell r="D807" t="str">
            <v>INSCRICAO: 084.20.70.1284.00.000</v>
          </cell>
          <cell r="E807" t="str">
            <v>130789</v>
          </cell>
          <cell r="F807" t="str">
            <v>01</v>
          </cell>
          <cell r="G807" t="str">
            <v>PREFEITURA MUNICIPAL DE GUARULHOS</v>
          </cell>
          <cell r="H807" t="str">
            <v>46319000000150</v>
          </cell>
          <cell r="I807" t="str">
            <v>G1</v>
          </cell>
          <cell r="J807" t="str">
            <v>FIT</v>
          </cell>
          <cell r="K807" t="str">
            <v>05808792012317</v>
          </cell>
          <cell r="L807" t="str">
            <v>RUA DO ROSARIO, 313</v>
          </cell>
          <cell r="M807" t="str">
            <v>MACEDO</v>
          </cell>
          <cell r="N807" t="str">
            <v>GUARULHOS</v>
          </cell>
          <cell r="O807" t="str">
            <v>SP</v>
          </cell>
          <cell r="P807" t="str">
            <v>12110101A8</v>
          </cell>
          <cell r="Q807" t="str">
            <v>111001004</v>
          </cell>
          <cell r="R807" t="str">
            <v>0500000351</v>
          </cell>
          <cell r="S807" t="str">
            <v>IPTU</v>
          </cell>
          <cell r="T807" t="str">
            <v>28/02/2015</v>
          </cell>
          <cell r="U807" t="str">
            <v>29/01/2013</v>
          </cell>
          <cell r="V807">
            <v>0</v>
          </cell>
          <cell r="W807" t="str">
            <v>03/2014</v>
          </cell>
          <cell r="X807">
            <v>10246.16</v>
          </cell>
          <cell r="Y807">
            <v>10246.16</v>
          </cell>
          <cell r="Z807" t="str">
            <v>27/03/2014</v>
          </cell>
          <cell r="AA807" t="str">
            <v>24/01/2014</v>
          </cell>
          <cell r="AB807">
            <v>10246.16</v>
          </cell>
          <cell r="AC807" t="str">
            <v>Daiana Siqueira Costa</v>
          </cell>
          <cell r="AD807" t="str">
            <v>095863</v>
          </cell>
          <cell r="AE807" t="str">
            <v>542830</v>
          </cell>
          <cell r="AF807" t="str">
            <v>APROVADO</v>
          </cell>
          <cell r="AG807" t="str">
            <v>04/02/2014</v>
          </cell>
          <cell r="AH807" t="str">
            <v>Elizete Lucilana Soares</v>
          </cell>
          <cell r="AI807" t="str">
            <v>Fabiano Rodrigues</v>
          </cell>
          <cell r="AJ807" t="str">
            <v>Antonio Costa</v>
          </cell>
          <cell r="AK807" t="str">
            <v>Maron Marcel Guimaraes</v>
          </cell>
          <cell r="AL807">
            <v>0</v>
          </cell>
        </row>
        <row r="808">
          <cell r="A808" t="str">
            <v>ANHANGUERA-G1IPTU000002A-PREFEITURA MUNICIPAL DE GUARULHOS Total</v>
          </cell>
          <cell r="AB808">
            <v>10246.16</v>
          </cell>
        </row>
        <row r="809">
          <cell r="A809" t="str">
            <v>ANHANGUERA-G1IPTU00004A-PREFEITURA MUNICIPAL DE GUARULHOS</v>
          </cell>
          <cell r="B809" t="str">
            <v>ANHANGUERA</v>
          </cell>
          <cell r="C809" t="str">
            <v>G1IPTU00004A</v>
          </cell>
          <cell r="D809" t="str">
            <v>INSCRICAO: 112.25.36.0938.00.000</v>
          </cell>
          <cell r="E809" t="str">
            <v>130789</v>
          </cell>
          <cell r="F809" t="str">
            <v>01</v>
          </cell>
          <cell r="G809" t="str">
            <v>PREFEITURA MUNICIPAL DE GUARULHOS</v>
          </cell>
          <cell r="H809" t="str">
            <v>46319000000150</v>
          </cell>
          <cell r="I809" t="str">
            <v>G1</v>
          </cell>
          <cell r="J809" t="str">
            <v>FIT</v>
          </cell>
          <cell r="K809" t="str">
            <v>05808792012317</v>
          </cell>
          <cell r="L809" t="str">
            <v>RUA DO ROSARIO, 300</v>
          </cell>
          <cell r="M809" t="str">
            <v>MACEDO</v>
          </cell>
          <cell r="N809" t="str">
            <v>GUARULHOS</v>
          </cell>
          <cell r="O809" t="str">
            <v>SP</v>
          </cell>
          <cell r="P809" t="str">
            <v>12110101A8</v>
          </cell>
          <cell r="Q809" t="str">
            <v>111001004</v>
          </cell>
          <cell r="R809" t="str">
            <v>0500000351</v>
          </cell>
          <cell r="S809" t="str">
            <v>IPTU</v>
          </cell>
          <cell r="T809" t="str">
            <v>28/02/2015</v>
          </cell>
          <cell r="U809" t="str">
            <v>29/01/2013</v>
          </cell>
          <cell r="V809">
            <v>0</v>
          </cell>
          <cell r="W809" t="str">
            <v>03/2014</v>
          </cell>
          <cell r="X809">
            <v>12998.08</v>
          </cell>
          <cell r="Y809">
            <v>12998.08</v>
          </cell>
          <cell r="Z809" t="str">
            <v>27/03/2014</v>
          </cell>
          <cell r="AA809" t="str">
            <v>24/01/2014</v>
          </cell>
          <cell r="AB809">
            <v>12998.08</v>
          </cell>
          <cell r="AC809" t="str">
            <v>Daiana Siqueira Costa</v>
          </cell>
          <cell r="AD809" t="str">
            <v>095887</v>
          </cell>
          <cell r="AE809" t="str">
            <v>542894</v>
          </cell>
          <cell r="AF809" t="str">
            <v>APROVADO</v>
          </cell>
          <cell r="AG809" t="str">
            <v>04/02/2014</v>
          </cell>
          <cell r="AH809" t="str">
            <v>Elizete Lucilana Soares</v>
          </cell>
          <cell r="AI809" t="str">
            <v>Fabiano Rodrigues</v>
          </cell>
          <cell r="AJ809" t="str">
            <v>Antonio Costa</v>
          </cell>
          <cell r="AK809" t="str">
            <v>Maron Marcel Guimaraes</v>
          </cell>
          <cell r="AL809">
            <v>0</v>
          </cell>
        </row>
        <row r="810">
          <cell r="A810" t="str">
            <v>ANHANGUERA-G1IPTU00004A-PREFEITURA MUNICIPAL DE GUARULHOS Total</v>
          </cell>
          <cell r="AB810">
            <v>12998.08</v>
          </cell>
        </row>
        <row r="811">
          <cell r="A811" t="str">
            <v>ANHANGUERA-IPTU00056-PREFEITURA MUNICIPAL DE SAO CAETANO DO S</v>
          </cell>
          <cell r="B811" t="str">
            <v>ANHANGUERA</v>
          </cell>
          <cell r="C811" t="str">
            <v>IPTU00056</v>
          </cell>
          <cell r="D811" t="str">
            <v>03.0039.037</v>
          </cell>
          <cell r="E811" t="str">
            <v>058730</v>
          </cell>
          <cell r="F811" t="str">
            <v>01</v>
          </cell>
          <cell r="G811" t="str">
            <v>PREFEITURA MUNICIPAL DE SAO CAETANO DO S</v>
          </cell>
          <cell r="H811" t="str">
            <v>59307595000175</v>
          </cell>
          <cell r="I811" t="str">
            <v>76</v>
          </cell>
          <cell r="J811" t="str">
            <v>FAENAC I I</v>
          </cell>
          <cell r="K811" t="str">
            <v>05808792004802</v>
          </cell>
          <cell r="L811" t="str">
            <v>RUA CONCEICAO, 321</v>
          </cell>
          <cell r="M811" t="str">
            <v>CERAMICA</v>
          </cell>
          <cell r="N811" t="str">
            <v>S. C. DO SUL</v>
          </cell>
          <cell r="O811" t="str">
            <v>SP</v>
          </cell>
          <cell r="P811" t="str">
            <v>1211010176</v>
          </cell>
          <cell r="Q811" t="str">
            <v>510221009</v>
          </cell>
          <cell r="R811" t="str">
            <v>0500000351</v>
          </cell>
          <cell r="S811" t="str">
            <v>IPTU</v>
          </cell>
          <cell r="T811" t="str">
            <v>31/05/2015</v>
          </cell>
          <cell r="U811" t="str">
            <v>13/01/2010</v>
          </cell>
          <cell r="V811">
            <v>0</v>
          </cell>
          <cell r="W811" t="str">
            <v>03/2014</v>
          </cell>
          <cell r="X811">
            <v>22796.92</v>
          </cell>
          <cell r="Y811">
            <v>22796.92</v>
          </cell>
          <cell r="Z811" t="str">
            <v>28/03/2014</v>
          </cell>
          <cell r="AA811" t="str">
            <v>22/01/2014</v>
          </cell>
          <cell r="AB811">
            <v>22796.92</v>
          </cell>
          <cell r="AC811" t="str">
            <v>Daiana Siqueira Costa</v>
          </cell>
          <cell r="AD811" t="str">
            <v>095757</v>
          </cell>
          <cell r="AE811" t="str">
            <v>542386</v>
          </cell>
          <cell r="AF811" t="str">
            <v>APROVADO</v>
          </cell>
          <cell r="AG811" t="str">
            <v>23/01/2014</v>
          </cell>
          <cell r="AH811" t="str">
            <v>Wilson Roberto Borin</v>
          </cell>
          <cell r="AI811" t="str">
            <v>Fabiano Rodrigues</v>
          </cell>
          <cell r="AJ811" t="str">
            <v>Antonio Costa</v>
          </cell>
          <cell r="AK811" t="str">
            <v>Maron Marcel Guimaraes</v>
          </cell>
          <cell r="AL811">
            <v>0</v>
          </cell>
        </row>
        <row r="812">
          <cell r="A812" t="str">
            <v>ANHANGUERA-IPTU00056-PREFEITURA MUNICIPAL DE SAO CAETANO DO S Total</v>
          </cell>
          <cell r="AB812">
            <v>22796.92</v>
          </cell>
        </row>
        <row r="813">
          <cell r="A813" t="str">
            <v>ANHANGUERA-IPTU00009-DEPARTAMENTO INTERSINDICAL DE EST ESTS S</v>
          </cell>
          <cell r="B813" t="str">
            <v>ANHANGUERA</v>
          </cell>
          <cell r="C813" t="str">
            <v>IPTU00009</v>
          </cell>
          <cell r="D813" t="str">
            <v>1019900000</v>
          </cell>
          <cell r="E813" t="str">
            <v>038257</v>
          </cell>
          <cell r="F813" t="str">
            <v>01</v>
          </cell>
          <cell r="G813" t="str">
            <v>DEPARTAMENTO INTERSINDICAL DE EST ESTS S</v>
          </cell>
          <cell r="H813" t="str">
            <v>60964996000187</v>
          </cell>
          <cell r="I813" t="str">
            <v>22</v>
          </cell>
          <cell r="J813" t="str">
            <v>FIZO_UNIBAN</v>
          </cell>
          <cell r="K813" t="str">
            <v>05808792003164</v>
          </cell>
          <cell r="L813" t="str">
            <v>AV FRANZ VOEGELLI, 900 L21 Q B</v>
          </cell>
          <cell r="M813" t="str">
            <v>PQ.CONTINENTAL</v>
          </cell>
          <cell r="N813" t="str">
            <v>OSASCO</v>
          </cell>
          <cell r="O813" t="str">
            <v>SP</v>
          </cell>
          <cell r="P813" t="str">
            <v>1211010122</v>
          </cell>
          <cell r="Q813" t="str">
            <v>510221009</v>
          </cell>
          <cell r="R813" t="str">
            <v>0500000351</v>
          </cell>
          <cell r="S813" t="str">
            <v>IPTU</v>
          </cell>
          <cell r="T813" t="str">
            <v>31/10/2014</v>
          </cell>
          <cell r="U813" t="str">
            <v>15/01/2010</v>
          </cell>
          <cell r="V813">
            <v>0</v>
          </cell>
          <cell r="W813" t="str">
            <v>03/2014</v>
          </cell>
          <cell r="X813">
            <v>21173.85</v>
          </cell>
          <cell r="Y813">
            <v>21173.85</v>
          </cell>
          <cell r="Z813" t="str">
            <v>29/03/2014</v>
          </cell>
          <cell r="AA813" t="str">
            <v>22/01/2014</v>
          </cell>
          <cell r="AB813">
            <v>21173.85</v>
          </cell>
          <cell r="AC813" t="str">
            <v>Daiana Siqueira Costa</v>
          </cell>
          <cell r="AD813" t="str">
            <v>095615</v>
          </cell>
          <cell r="AE813" t="str">
            <v>542117</v>
          </cell>
          <cell r="AF813" t="str">
            <v>APROVADO</v>
          </cell>
          <cell r="AG813" t="str">
            <v>23/01/2014</v>
          </cell>
          <cell r="AH813" t="str">
            <v>Sergio Henrique Leal de Souza</v>
          </cell>
          <cell r="AI813" t="str">
            <v>Fabiano Rodrigues</v>
          </cell>
          <cell r="AJ813" t="str">
            <v>Antonio Costa</v>
          </cell>
          <cell r="AK813" t="str">
            <v>Maron Marcel Guimaraes</v>
          </cell>
          <cell r="AL813">
            <v>0</v>
          </cell>
        </row>
        <row r="814">
          <cell r="A814" t="str">
            <v>ANHANGUERA-IPTU00009-DEPARTAMENTO INTERSINDICAL DE EST ESTS S Total</v>
          </cell>
          <cell r="AB814">
            <v>21173.85</v>
          </cell>
        </row>
        <row r="815">
          <cell r="A815" t="str">
            <v>AESAPAR HOLDING-ALIMOV00044-PARK ROAD ADM DE BENS E PART LTDA</v>
          </cell>
          <cell r="B815" t="str">
            <v>AESAPAR HOLDING</v>
          </cell>
          <cell r="C815" t="str">
            <v>ALIMOV00044</v>
          </cell>
          <cell r="D815" t="str">
            <v>LOCACAO DE IMOVEL</v>
          </cell>
          <cell r="E815" t="str">
            <v>063904</v>
          </cell>
          <cell r="F815" t="str">
            <v>01</v>
          </cell>
          <cell r="G815" t="str">
            <v>PARK ROAD ADM DE BENS E PART LTDA</v>
          </cell>
          <cell r="H815" t="str">
            <v>08370479000160</v>
          </cell>
          <cell r="I815" t="str">
            <v>19</v>
          </cell>
          <cell r="J815" t="str">
            <v>AESAP/LFGMATRIZ</v>
          </cell>
          <cell r="K815" t="str">
            <v>04310392001037</v>
          </cell>
          <cell r="L815" t="str">
            <v>RUA BELA CINTRA, 952, CJ. 2-A E 3-A</v>
          </cell>
          <cell r="M815">
            <v>0</v>
          </cell>
          <cell r="N815" t="str">
            <v>SAO PAULO</v>
          </cell>
          <cell r="O815" t="str">
            <v>SP</v>
          </cell>
          <cell r="P815" t="str">
            <v>3201255888</v>
          </cell>
          <cell r="Q815" t="str">
            <v>510206012</v>
          </cell>
          <cell r="R815" t="str">
            <v>0500000296</v>
          </cell>
          <cell r="S815" t="str">
            <v>IMOVEL   LOCACAO</v>
          </cell>
          <cell r="T815" t="str">
            <v>30/11/2015</v>
          </cell>
          <cell r="U815" t="str">
            <v>09/06/2011</v>
          </cell>
          <cell r="V815">
            <v>0</v>
          </cell>
          <cell r="W815" t="str">
            <v>03/2014</v>
          </cell>
          <cell r="X815">
            <v>17848.41</v>
          </cell>
          <cell r="Y815">
            <v>17848.41</v>
          </cell>
          <cell r="Z815" t="str">
            <v>30/03/2014</v>
          </cell>
          <cell r="AA815" t="str">
            <v>02/04/2014</v>
          </cell>
          <cell r="AB815">
            <v>17848.41</v>
          </cell>
          <cell r="AC815" t="str">
            <v>Daiana Siqueira Costa</v>
          </cell>
          <cell r="AD815" t="str">
            <v>012551</v>
          </cell>
          <cell r="AE815" t="str">
            <v>040487</v>
          </cell>
          <cell r="AF815" t="str">
            <v>APROVADO</v>
          </cell>
          <cell r="AG815" t="str">
            <v>02/04/2014</v>
          </cell>
          <cell r="AH815" t="str">
            <v>Marcelo Poli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</row>
        <row r="816">
          <cell r="A816" t="str">
            <v>AESAPAR HOLDING-ALIMOV00044-PARK ROAD ADM DE BENS E PART LTDA Total</v>
          </cell>
          <cell r="AB816">
            <v>17848.41</v>
          </cell>
        </row>
        <row r="817">
          <cell r="A817" t="str">
            <v>AESAPAR HOLDING-SERV000067A-J.A.REZENDE ADVOGADOS ASSOCIADOS</v>
          </cell>
          <cell r="B817" t="str">
            <v>AESAPAR HOLDING</v>
          </cell>
          <cell r="C817" t="str">
            <v>SERV000067A</v>
          </cell>
          <cell r="D817" t="str">
            <v>REEMBOLSO DE CUSTAS E DESPESAS</v>
          </cell>
          <cell r="E817" t="str">
            <v>037311</v>
          </cell>
          <cell r="F817" t="str">
            <v>01</v>
          </cell>
          <cell r="G817" t="str">
            <v>J.A.REZENDE ADVOGADOS ASSOCIADOS</v>
          </cell>
          <cell r="H817" t="str">
            <v>03586507000167</v>
          </cell>
          <cell r="I817" t="str">
            <v>19</v>
          </cell>
          <cell r="J817" t="str">
            <v>AESAP/LFGMATRIZ</v>
          </cell>
          <cell r="K817" t="str">
            <v>04310392001037</v>
          </cell>
          <cell r="L817" t="str">
            <v>AL. MARIA TEREZA, 200</v>
          </cell>
          <cell r="M817" t="str">
            <v>DOIS CORREGOS</v>
          </cell>
          <cell r="N817" t="str">
            <v>VALINHOS</v>
          </cell>
          <cell r="O817" t="str">
            <v>SP</v>
          </cell>
          <cell r="P817" t="str">
            <v>1422010408</v>
          </cell>
          <cell r="Q817" t="str">
            <v>620216010</v>
          </cell>
          <cell r="R817" t="str">
            <v>0190000024</v>
          </cell>
          <cell r="S817" t="str">
            <v>REEMBOLSO  DESPESAS PRESTADORES SERVICOS</v>
          </cell>
          <cell r="T817" t="str">
            <v>13/09/2014</v>
          </cell>
          <cell r="U817" t="str">
            <v>09/09/2011</v>
          </cell>
          <cell r="V817">
            <v>0</v>
          </cell>
          <cell r="W817" t="str">
            <v>02/2014</v>
          </cell>
          <cell r="X817">
            <v>6072.85</v>
          </cell>
          <cell r="Y817">
            <v>3766.05</v>
          </cell>
          <cell r="Z817" t="str">
            <v>30/03/2014</v>
          </cell>
          <cell r="AA817" t="str">
            <v>07/03/2014</v>
          </cell>
          <cell r="AB817">
            <v>3271.05</v>
          </cell>
          <cell r="AC817" t="str">
            <v>Tatiana Bernardino Vieira</v>
          </cell>
          <cell r="AD817" t="str">
            <v>012440</v>
          </cell>
          <cell r="AE817" t="str">
            <v>040255</v>
          </cell>
          <cell r="AF817" t="str">
            <v>APROVADO</v>
          </cell>
          <cell r="AG817" t="str">
            <v>12/05/2014</v>
          </cell>
          <cell r="AH817" t="str">
            <v>Flavio Roberto G dos Reis</v>
          </cell>
          <cell r="AI817" t="str">
            <v>Celio Marcos Lopes</v>
          </cell>
          <cell r="AJ817">
            <v>0</v>
          </cell>
          <cell r="AK817">
            <v>0</v>
          </cell>
          <cell r="AL817">
            <v>0</v>
          </cell>
        </row>
        <row r="818">
          <cell r="A818" t="str">
            <v>AESAPAR HOLDING-SERV000067A-J.A.REZENDE ADVOGADOS ASSOCIADOS</v>
          </cell>
          <cell r="B818" t="str">
            <v>AESAPAR HOLDING</v>
          </cell>
          <cell r="C818" t="str">
            <v>SERV000067A</v>
          </cell>
          <cell r="D818" t="str">
            <v>REEMBOLSO DE CUSTAS E DESPESAS</v>
          </cell>
          <cell r="E818" t="str">
            <v>037311</v>
          </cell>
          <cell r="F818" t="str">
            <v>01</v>
          </cell>
          <cell r="G818" t="str">
            <v>J.A.REZENDE ADVOGADOS ASSOCIADOS</v>
          </cell>
          <cell r="H818" t="str">
            <v>03586507000167</v>
          </cell>
          <cell r="I818" t="str">
            <v>19</v>
          </cell>
          <cell r="J818" t="str">
            <v>AESAP/LFGMATRIZ</v>
          </cell>
          <cell r="K818" t="str">
            <v>04310392001037</v>
          </cell>
          <cell r="L818" t="str">
            <v>AL. MARIA TEREZA, 200</v>
          </cell>
          <cell r="M818" t="str">
            <v>DOIS CORREGOS</v>
          </cell>
          <cell r="N818" t="str">
            <v>VALINHOS</v>
          </cell>
          <cell r="O818" t="str">
            <v>SP</v>
          </cell>
          <cell r="P818" t="str">
            <v>1422010408</v>
          </cell>
          <cell r="Q818" t="str">
            <v>620216010</v>
          </cell>
          <cell r="R818" t="str">
            <v>0190000024</v>
          </cell>
          <cell r="S818" t="str">
            <v>REEMBOLSO  DESPESAS PRESTADORES SERVICOS</v>
          </cell>
          <cell r="T818" t="str">
            <v>13/09/2014</v>
          </cell>
          <cell r="U818" t="str">
            <v>09/09/2011</v>
          </cell>
          <cell r="V818">
            <v>0</v>
          </cell>
          <cell r="W818" t="str">
            <v>02/2014</v>
          </cell>
          <cell r="X818">
            <v>6072.85</v>
          </cell>
          <cell r="Y818">
            <v>3766.05</v>
          </cell>
          <cell r="Z818" t="str">
            <v>30/03/2014</v>
          </cell>
          <cell r="AA818" t="str">
            <v>07/03/2014</v>
          </cell>
          <cell r="AB818">
            <v>495</v>
          </cell>
          <cell r="AC818" t="str">
            <v>Tatiana Bernardino Vieira</v>
          </cell>
          <cell r="AD818" t="str">
            <v>012442</v>
          </cell>
          <cell r="AE818" t="str">
            <v>040257</v>
          </cell>
          <cell r="AF818" t="str">
            <v>APROVADO</v>
          </cell>
          <cell r="AG818" t="str">
            <v>12/05/2014</v>
          </cell>
          <cell r="AH818" t="str">
            <v>Flavio Roberto G dos Reis</v>
          </cell>
          <cell r="AI818" t="str">
            <v>Celio Marcos Lopes</v>
          </cell>
          <cell r="AJ818">
            <v>0</v>
          </cell>
          <cell r="AK818">
            <v>0</v>
          </cell>
          <cell r="AL818">
            <v>0</v>
          </cell>
        </row>
        <row r="819">
          <cell r="A819" t="str">
            <v>AESAPAR HOLDING-SERV000067A-J.A.REZENDE ADVOGADOS ASSOCIADOS Total</v>
          </cell>
          <cell r="AB819">
            <v>3766.05</v>
          </cell>
        </row>
        <row r="820">
          <cell r="A820" t="str">
            <v>JUSPODIVM-6901ALIMOV0006-CONSELHO REGIONAL DE MEDICINA BA</v>
          </cell>
          <cell r="B820" t="str">
            <v>JUSPODIVM</v>
          </cell>
          <cell r="C820" t="str">
            <v>6901ALIMOV0006</v>
          </cell>
          <cell r="D820" t="str">
            <v>CONTRATO DE LOCACAO</v>
          </cell>
          <cell r="E820" t="str">
            <v>220499</v>
          </cell>
          <cell r="F820" t="str">
            <v>01</v>
          </cell>
          <cell r="G820" t="str">
            <v>CONSELHO REGIONAL DE MEDICINA BA</v>
          </cell>
          <cell r="H820" t="str">
            <v>14855787000188</v>
          </cell>
          <cell r="I820" t="str">
            <v>01</v>
          </cell>
          <cell r="J820" t="str">
            <v>MATRIZ</v>
          </cell>
          <cell r="K820" t="str">
            <v>05792739000105</v>
          </cell>
          <cell r="L820" t="str">
            <v>RUA:GUADALAJARA Nº 175</v>
          </cell>
          <cell r="M820" t="str">
            <v>MORRO DO GATO</v>
          </cell>
          <cell r="N820" t="str">
            <v>SALVADOR</v>
          </cell>
          <cell r="O820" t="str">
            <v>BA</v>
          </cell>
          <cell r="P820" t="str">
            <v>3201053188</v>
          </cell>
          <cell r="Q820" t="str">
            <v>510206002</v>
          </cell>
          <cell r="R820" t="str">
            <v>0500000546</v>
          </cell>
          <cell r="S820" t="str">
            <v>ALUGUEL DE IMOVEIS</v>
          </cell>
          <cell r="T820" t="str">
            <v>31/12/2014</v>
          </cell>
          <cell r="U820" t="str">
            <v>20/03/2014</v>
          </cell>
          <cell r="V820" t="str">
            <v>Daiana Siqueira Costa</v>
          </cell>
          <cell r="W820" t="str">
            <v>03/2014</v>
          </cell>
          <cell r="X820">
            <v>1908.52</v>
          </cell>
          <cell r="Y820">
            <v>1908.52</v>
          </cell>
          <cell r="Z820" t="str">
            <v>30/03/2014</v>
          </cell>
          <cell r="AA820" t="str">
            <v>20/03/2014</v>
          </cell>
          <cell r="AB820">
            <v>1908.52</v>
          </cell>
          <cell r="AC820" t="str">
            <v>Daiana Siqueira Costa</v>
          </cell>
          <cell r="AD820" t="str">
            <v>000211</v>
          </cell>
          <cell r="AE820" t="str">
            <v>220417</v>
          </cell>
          <cell r="AF820" t="str">
            <v>APROVADO</v>
          </cell>
          <cell r="AG820" t="str">
            <v>28/03/2014</v>
          </cell>
          <cell r="AH820" t="str">
            <v>Viviane galan R Cachate</v>
          </cell>
          <cell r="AI820" t="str">
            <v>Antonio F. de Carvalho</v>
          </cell>
          <cell r="AJ820" t="str">
            <v>Maron Marcel Guimaraes</v>
          </cell>
          <cell r="AK820">
            <v>0</v>
          </cell>
          <cell r="AL820">
            <v>0</v>
          </cell>
        </row>
        <row r="821">
          <cell r="A821" t="str">
            <v>JUSPODIVM-6901ALIMOV0006-CONSELHO REGIONAL DE MEDICINA BA</v>
          </cell>
          <cell r="B821" t="str">
            <v>JUSPODIVM</v>
          </cell>
          <cell r="C821" t="str">
            <v>6901ALIMOV0006</v>
          </cell>
          <cell r="D821" t="str">
            <v>CONTRATO DE LOCACAO</v>
          </cell>
          <cell r="E821" t="str">
            <v>220499</v>
          </cell>
          <cell r="F821" t="str">
            <v>01</v>
          </cell>
          <cell r="G821" t="str">
            <v>CONSELHO REGIONAL DE MEDICINA BA</v>
          </cell>
          <cell r="H821" t="str">
            <v>14855787000188</v>
          </cell>
          <cell r="I821" t="str">
            <v>01</v>
          </cell>
          <cell r="J821" t="str">
            <v>MATRIZ</v>
          </cell>
          <cell r="K821" t="str">
            <v>05792739000105</v>
          </cell>
          <cell r="L821" t="str">
            <v>RUA:GUADALAJARA Nº 175</v>
          </cell>
          <cell r="M821" t="str">
            <v>MORRO DO GATO</v>
          </cell>
          <cell r="N821" t="str">
            <v>SALVADOR</v>
          </cell>
          <cell r="O821" t="str">
            <v>BA</v>
          </cell>
          <cell r="P821" t="str">
            <v>3201053188</v>
          </cell>
          <cell r="Q821" t="str">
            <v>510206002</v>
          </cell>
          <cell r="R821" t="str">
            <v>0500000546</v>
          </cell>
          <cell r="S821" t="str">
            <v>ALUGUEL DE IMOVEIS</v>
          </cell>
          <cell r="T821" t="str">
            <v>31/12/2014</v>
          </cell>
          <cell r="U821" t="str">
            <v>20/03/2014</v>
          </cell>
          <cell r="V821" t="str">
            <v>Daiana Siqueira Costa</v>
          </cell>
          <cell r="W821" t="str">
            <v>03/2014</v>
          </cell>
          <cell r="X821">
            <v>1908.52</v>
          </cell>
          <cell r="Y821">
            <v>1908.52</v>
          </cell>
          <cell r="Z821" t="str">
            <v>30/03/2014</v>
          </cell>
          <cell r="AA821" t="str">
            <v>20/03/2014</v>
          </cell>
          <cell r="AB821">
            <v>1908.52</v>
          </cell>
          <cell r="AC821" t="str">
            <v>Daiana Siqueira Costa</v>
          </cell>
          <cell r="AD821" t="str">
            <v>000247</v>
          </cell>
          <cell r="AE821" t="str">
            <v>220503</v>
          </cell>
          <cell r="AF821" t="str">
            <v>APROVADO</v>
          </cell>
          <cell r="AG821" t="str">
            <v>27/04/2014</v>
          </cell>
          <cell r="AH821" t="str">
            <v>Marcelo Poli</v>
          </cell>
          <cell r="AI821" t="str">
            <v>Maron Marcel Guimaraes</v>
          </cell>
          <cell r="AJ821">
            <v>0</v>
          </cell>
          <cell r="AK821">
            <v>0</v>
          </cell>
          <cell r="AL821">
            <v>0</v>
          </cell>
        </row>
      </sheetData>
      <sheetData sheetId="10">
        <row r="4">
          <cell r="A4" t="str">
            <v>Código Chave</v>
          </cell>
        </row>
      </sheetData>
      <sheetData sheetId="11">
        <row r="4">
          <cell r="A4" t="str">
            <v>Código Chave</v>
          </cell>
        </row>
      </sheetData>
      <sheetData sheetId="12">
        <row r="1">
          <cell r="A1" t="str">
            <v>Código Chave</v>
          </cell>
          <cell r="B1" t="str">
            <v>Situacao</v>
          </cell>
          <cell r="C1" t="str">
            <v>EMPRESA</v>
          </cell>
          <cell r="D1" t="str">
            <v>Nr Contrato</v>
          </cell>
          <cell r="E1" t="str">
            <v>Descrição</v>
          </cell>
          <cell r="F1" t="str">
            <v>Fornecedor</v>
          </cell>
          <cell r="G1" t="str">
            <v>Loja</v>
          </cell>
          <cell r="H1" t="str">
            <v>Razao Social</v>
          </cell>
          <cell r="I1" t="str">
            <v>CNPJ/CPF</v>
          </cell>
          <cell r="J1" t="str">
            <v>Fil.Faturam</v>
          </cell>
          <cell r="K1" t="str">
            <v>Nome Filial</v>
          </cell>
          <cell r="L1" t="str">
            <v>CNPJ</v>
          </cell>
          <cell r="M1" t="str">
            <v>Endereço</v>
          </cell>
          <cell r="N1" t="str">
            <v>Bairro</v>
          </cell>
          <cell r="O1" t="str">
            <v>Município</v>
          </cell>
          <cell r="P1" t="str">
            <v>Estado</v>
          </cell>
          <cell r="Q1" t="str">
            <v>Centro Custo</v>
          </cell>
          <cell r="R1" t="str">
            <v>Cta Contabil</v>
          </cell>
          <cell r="S1" t="str">
            <v>Produto</v>
          </cell>
          <cell r="T1" t="str">
            <v>Descricao</v>
          </cell>
          <cell r="U1" t="str">
            <v>Data Final</v>
          </cell>
          <cell r="V1" t="str">
            <v>Dt. Inclusao</v>
          </cell>
          <cell r="W1" t="str">
            <v>Usr Inclusao</v>
          </cell>
          <cell r="X1" t="str">
            <v>Competencia</v>
          </cell>
          <cell r="Y1" t="str">
            <v>Vl.Prev.Parc</v>
          </cell>
          <cell r="Z1" t="str">
            <v>Vl.Realizado</v>
          </cell>
          <cell r="AA1" t="str">
            <v>Data Vencto</v>
          </cell>
          <cell r="AB1" t="str">
            <v>Dt.Realizado</v>
          </cell>
          <cell r="AC1" t="str">
            <v>Vlr.Total</v>
          </cell>
          <cell r="AD1" t="str">
            <v>RESP_MEDICAO</v>
          </cell>
          <cell r="AE1" t="str">
            <v>Num. Medicao</v>
          </cell>
          <cell r="AF1" t="str">
            <v>Numero PC</v>
          </cell>
          <cell r="AG1" t="str">
            <v>SITUACAO</v>
          </cell>
          <cell r="AH1" t="str">
            <v>ULTIMA_APROVACAO</v>
          </cell>
          <cell r="AI1" t="str">
            <v>APROVADOR 1</v>
          </cell>
          <cell r="AJ1" t="str">
            <v>APROVADOR 2</v>
          </cell>
          <cell r="AK1" t="str">
            <v>APROVADOR 3</v>
          </cell>
          <cell r="AL1" t="str">
            <v>APROVADOR 4</v>
          </cell>
          <cell r="AM1" t="str">
            <v>APROVADOR 5</v>
          </cell>
        </row>
        <row r="2">
          <cell r="A2" t="str">
            <v>AESAPAR HOLDING-ALIMOV00004-PARK ROAD ADM DE BENS E PART LTDA</v>
          </cell>
          <cell r="B2" t="str">
            <v>05</v>
          </cell>
          <cell r="C2" t="str">
            <v>AESAPAR HOLDING</v>
          </cell>
          <cell r="D2" t="str">
            <v>ALIMOV00004</v>
          </cell>
          <cell r="E2" t="str">
            <v>LOCACAO DE IMOVEL UNIDADE - LJ E MEZANIN</v>
          </cell>
          <cell r="F2" t="str">
            <v>063904</v>
          </cell>
          <cell r="G2" t="str">
            <v>01</v>
          </cell>
          <cell r="H2" t="str">
            <v>PARK ROAD ADM DE BENS E PART LTDA</v>
          </cell>
          <cell r="I2" t="str">
            <v>08370479000160</v>
          </cell>
          <cell r="J2" t="str">
            <v>19</v>
          </cell>
          <cell r="K2" t="str">
            <v>AESAP/LFGMATRIZ</v>
          </cell>
          <cell r="L2" t="str">
            <v>04310392001037</v>
          </cell>
          <cell r="M2" t="str">
            <v>RUA BELA CINTRA, 952</v>
          </cell>
          <cell r="N2" t="str">
            <v>CERQUEIRA CESAR</v>
          </cell>
          <cell r="O2" t="str">
            <v>SAO PAULO</v>
          </cell>
          <cell r="P2" t="str">
            <v>SP</v>
          </cell>
          <cell r="Q2" t="str">
            <v>3201255888</v>
          </cell>
          <cell r="R2" t="str">
            <v>510206012</v>
          </cell>
          <cell r="S2" t="str">
            <v>0500000296</v>
          </cell>
          <cell r="T2" t="str">
            <v>IMOVEL   LOCACAO</v>
          </cell>
          <cell r="U2" t="str">
            <v>08/08/2014</v>
          </cell>
          <cell r="V2" t="str">
            <v>18/11/2009</v>
          </cell>
          <cell r="W2">
            <v>0</v>
          </cell>
          <cell r="X2" t="str">
            <v>05/2014</v>
          </cell>
          <cell r="Y2">
            <v>32305.68</v>
          </cell>
          <cell r="Z2">
            <v>32305.68</v>
          </cell>
          <cell r="AA2" t="str">
            <v>08/06/2014</v>
          </cell>
          <cell r="AB2" t="str">
            <v>21/05/2014</v>
          </cell>
          <cell r="AC2">
            <v>32305.68</v>
          </cell>
          <cell r="AD2" t="str">
            <v>Naiara Lopes Moreira</v>
          </cell>
          <cell r="AE2" t="str">
            <v>012741</v>
          </cell>
          <cell r="AF2" t="str">
            <v>041293</v>
          </cell>
          <cell r="AG2" t="str">
            <v>APROVADO</v>
          </cell>
          <cell r="AH2" t="str">
            <v>19/05/2014</v>
          </cell>
          <cell r="AI2" t="str">
            <v>Marcelo Poli</v>
          </cell>
          <cell r="AJ2" t="str">
            <v>Maron Marcel Guimaraes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AESAPAR HOLDING-ALIMOV00005-PARK ROAD ADM DE BENS E PART LTDA</v>
          </cell>
          <cell r="B3" t="str">
            <v>05</v>
          </cell>
          <cell r="C3" t="str">
            <v>AESAPAR HOLDING</v>
          </cell>
          <cell r="D3" t="str">
            <v>ALIMOV00005</v>
          </cell>
          <cell r="E3" t="str">
            <v>LOCACAO UINIDADE</v>
          </cell>
          <cell r="F3" t="str">
            <v>063904</v>
          </cell>
          <cell r="G3" t="str">
            <v>01</v>
          </cell>
          <cell r="H3" t="str">
            <v>PARK ROAD ADM DE BENS E PART LTDA</v>
          </cell>
          <cell r="I3" t="str">
            <v>08370479000160</v>
          </cell>
          <cell r="J3" t="str">
            <v>19</v>
          </cell>
          <cell r="K3" t="str">
            <v>AESAP/LFGMATRIZ</v>
          </cell>
          <cell r="L3" t="str">
            <v>04310392001037</v>
          </cell>
          <cell r="M3" t="str">
            <v>RUA BELA CINTRA, 952, CJS. 09 A E 09 B</v>
          </cell>
          <cell r="N3" t="str">
            <v>CEEQUEIRA CESAR</v>
          </cell>
          <cell r="O3" t="str">
            <v>SAO PAULO</v>
          </cell>
          <cell r="P3" t="str">
            <v>SP</v>
          </cell>
          <cell r="Q3" t="str">
            <v>3201255888</v>
          </cell>
          <cell r="R3" t="str">
            <v>510206012</v>
          </cell>
          <cell r="S3" t="str">
            <v>0500000296</v>
          </cell>
          <cell r="T3" t="str">
            <v>IMOVEL   LOCACAO</v>
          </cell>
          <cell r="U3" t="str">
            <v>08/08/2014</v>
          </cell>
          <cell r="V3" t="str">
            <v>19/11/2009</v>
          </cell>
          <cell r="W3">
            <v>0</v>
          </cell>
          <cell r="X3" t="str">
            <v>05/2014</v>
          </cell>
          <cell r="Y3">
            <v>16152.85</v>
          </cell>
          <cell r="Z3">
            <v>16152.85</v>
          </cell>
          <cell r="AA3" t="str">
            <v>08/06/2014</v>
          </cell>
          <cell r="AB3" t="str">
            <v>21/05/2014</v>
          </cell>
          <cell r="AC3">
            <v>16152.85</v>
          </cell>
          <cell r="AD3" t="str">
            <v>Naiara Lopes Moreira</v>
          </cell>
          <cell r="AE3" t="str">
            <v>012742</v>
          </cell>
          <cell r="AF3" t="str">
            <v>041294</v>
          </cell>
          <cell r="AG3" t="str">
            <v>APROVADO</v>
          </cell>
          <cell r="AH3" t="str">
            <v>19/05/2014</v>
          </cell>
          <cell r="AI3" t="str">
            <v>Marcelo Poli</v>
          </cell>
          <cell r="AJ3" t="str">
            <v>Maron Marcel Guimaraes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AESAPAR HOLDING-ALIMOV00006-PARK ROAD ADM DE BENS E PART LTDA</v>
          </cell>
          <cell r="B4" t="str">
            <v>05</v>
          </cell>
          <cell r="C4" t="str">
            <v>AESAPAR HOLDING</v>
          </cell>
          <cell r="D4" t="str">
            <v>ALIMOV00006</v>
          </cell>
          <cell r="E4" t="str">
            <v>LOCACAO IMOVEL UNIDADE</v>
          </cell>
          <cell r="F4" t="str">
            <v>063904</v>
          </cell>
          <cell r="G4" t="str">
            <v>01</v>
          </cell>
          <cell r="H4" t="str">
            <v>PARK ROAD ADM DE BENS E PART LTDA</v>
          </cell>
          <cell r="I4" t="str">
            <v>08370479000160</v>
          </cell>
          <cell r="J4" t="str">
            <v>19</v>
          </cell>
          <cell r="K4" t="str">
            <v>AESAP/LFGMATRIZ</v>
          </cell>
          <cell r="L4" t="str">
            <v>04310392001037</v>
          </cell>
          <cell r="M4" t="str">
            <v>RUA BELA CINTRA, 952 - CJS 07A E 07B</v>
          </cell>
          <cell r="N4" t="str">
            <v>CERQUEIRA CESAR</v>
          </cell>
          <cell r="O4" t="str">
            <v>SAO PAULO</v>
          </cell>
          <cell r="P4" t="str">
            <v>SP</v>
          </cell>
          <cell r="Q4" t="str">
            <v>3201255888</v>
          </cell>
          <cell r="R4" t="str">
            <v>510206012</v>
          </cell>
          <cell r="S4" t="str">
            <v>0500000296</v>
          </cell>
          <cell r="T4" t="str">
            <v>IMOVEL   LOCACAO</v>
          </cell>
          <cell r="U4" t="str">
            <v>08/08/2014</v>
          </cell>
          <cell r="V4" t="str">
            <v>19/11/2009</v>
          </cell>
          <cell r="W4">
            <v>0</v>
          </cell>
          <cell r="X4" t="str">
            <v>05/2014</v>
          </cell>
          <cell r="Y4">
            <v>16152.85</v>
          </cell>
          <cell r="Z4">
            <v>16152.85</v>
          </cell>
          <cell r="AA4" t="str">
            <v>08/06/2014</v>
          </cell>
          <cell r="AB4" t="str">
            <v>21/05/2014</v>
          </cell>
          <cell r="AC4">
            <v>16152.85</v>
          </cell>
          <cell r="AD4" t="str">
            <v>Naiara Lopes Moreira</v>
          </cell>
          <cell r="AE4" t="str">
            <v>012745</v>
          </cell>
          <cell r="AF4" t="str">
            <v>041297</v>
          </cell>
          <cell r="AG4" t="str">
            <v>APROVADO</v>
          </cell>
          <cell r="AH4" t="str">
            <v>19/05/2014</v>
          </cell>
          <cell r="AI4" t="str">
            <v>Marcelo Poli</v>
          </cell>
          <cell r="AJ4" t="str">
            <v>Maron Marcel Guimaraes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AESAPAR HOLDING-ALIMOV00007-PARK ROAD ADM DE BENS E PART LTDA</v>
          </cell>
          <cell r="B5" t="str">
            <v>05</v>
          </cell>
          <cell r="C5" t="str">
            <v>AESAPAR HOLDING</v>
          </cell>
          <cell r="D5" t="str">
            <v>ALIMOV00007</v>
          </cell>
          <cell r="E5" t="str">
            <v>LOCACAO UNIDADE</v>
          </cell>
          <cell r="F5" t="str">
            <v>063904</v>
          </cell>
          <cell r="G5" t="str">
            <v>01</v>
          </cell>
          <cell r="H5" t="str">
            <v>PARK ROAD ADM DE BENS E PART LTDA</v>
          </cell>
          <cell r="I5" t="str">
            <v>08370479000160</v>
          </cell>
          <cell r="J5" t="str">
            <v>19</v>
          </cell>
          <cell r="K5" t="str">
            <v>AESAP/LFGMATRIZ</v>
          </cell>
          <cell r="L5" t="str">
            <v>04310392001037</v>
          </cell>
          <cell r="M5" t="str">
            <v>RUA BELA CINTRA, 952, CJS. 05 A E 05 B</v>
          </cell>
          <cell r="N5" t="str">
            <v>CERQUEIRA CESAR</v>
          </cell>
          <cell r="O5" t="str">
            <v>SAO PAULO</v>
          </cell>
          <cell r="P5" t="str">
            <v>SP</v>
          </cell>
          <cell r="Q5" t="str">
            <v>3201255888</v>
          </cell>
          <cell r="R5" t="str">
            <v>510206012</v>
          </cell>
          <cell r="S5" t="str">
            <v>0500000296</v>
          </cell>
          <cell r="T5" t="str">
            <v>IMOVEL   LOCACAO</v>
          </cell>
          <cell r="U5" t="str">
            <v>08/07/2014</v>
          </cell>
          <cell r="V5" t="str">
            <v>19/11/2009</v>
          </cell>
          <cell r="W5">
            <v>0</v>
          </cell>
          <cell r="X5" t="str">
            <v>05/2014</v>
          </cell>
          <cell r="Y5">
            <v>16152.85</v>
          </cell>
          <cell r="Z5">
            <v>16152.85</v>
          </cell>
          <cell r="AA5" t="str">
            <v>08/06/2014</v>
          </cell>
          <cell r="AB5" t="str">
            <v>21/05/2014</v>
          </cell>
          <cell r="AC5">
            <v>16152.85</v>
          </cell>
          <cell r="AD5" t="str">
            <v>Naiara Lopes Moreira</v>
          </cell>
          <cell r="AE5" t="str">
            <v>012746</v>
          </cell>
          <cell r="AF5" t="str">
            <v>041298</v>
          </cell>
          <cell r="AG5" t="str">
            <v>APROVADO</v>
          </cell>
          <cell r="AH5" t="str">
            <v>19/05/2014</v>
          </cell>
          <cell r="AI5" t="str">
            <v>Marcelo Poli</v>
          </cell>
          <cell r="AJ5" t="str">
            <v>Maron Marcel Guimaraes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AESAPAR HOLDING-ALIMOV00008-PARK ROAD ADM DE BENS E PART LTDA</v>
          </cell>
          <cell r="B6" t="str">
            <v>05</v>
          </cell>
          <cell r="C6" t="str">
            <v>AESAPAR HOLDING</v>
          </cell>
          <cell r="D6" t="str">
            <v>ALIMOV00008</v>
          </cell>
          <cell r="E6" t="str">
            <v>LOCACAO DE IMOVEL UNIDADE</v>
          </cell>
          <cell r="F6" t="str">
            <v>063904</v>
          </cell>
          <cell r="G6" t="str">
            <v>01</v>
          </cell>
          <cell r="H6" t="str">
            <v>PARK ROAD ADM DE BENS E PART LTDA</v>
          </cell>
          <cell r="I6" t="str">
            <v>08370479000160</v>
          </cell>
          <cell r="J6" t="str">
            <v>19</v>
          </cell>
          <cell r="K6" t="str">
            <v>AESAP/LFGMATRIZ</v>
          </cell>
          <cell r="L6" t="str">
            <v>04310392001037</v>
          </cell>
          <cell r="M6" t="str">
            <v>RUA BELA CINTRA, 952 - CJ 01B</v>
          </cell>
          <cell r="N6" t="str">
            <v>CERQUEIRA CESAR</v>
          </cell>
          <cell r="O6" t="str">
            <v>SAO PAULO</v>
          </cell>
          <cell r="P6" t="str">
            <v>SP</v>
          </cell>
          <cell r="Q6" t="str">
            <v>3201255888</v>
          </cell>
          <cell r="R6" t="str">
            <v>510206012</v>
          </cell>
          <cell r="S6" t="str">
            <v>0500000296</v>
          </cell>
          <cell r="T6" t="str">
            <v>IMOVEL   LOCACAO</v>
          </cell>
          <cell r="U6" t="str">
            <v>08/07/2014</v>
          </cell>
          <cell r="V6" t="str">
            <v>19/11/2009</v>
          </cell>
          <cell r="W6">
            <v>0</v>
          </cell>
          <cell r="X6" t="str">
            <v>05/2014</v>
          </cell>
          <cell r="Y6">
            <v>7753.37</v>
          </cell>
          <cell r="Z6">
            <v>7753.37</v>
          </cell>
          <cell r="AA6" t="str">
            <v>08/06/2014</v>
          </cell>
          <cell r="AB6" t="str">
            <v>21/05/2014</v>
          </cell>
          <cell r="AC6">
            <v>7753.37</v>
          </cell>
          <cell r="AD6" t="str">
            <v>Naiara Lopes Moreira</v>
          </cell>
          <cell r="AE6" t="str">
            <v>012747</v>
          </cell>
          <cell r="AF6" t="str">
            <v>041299</v>
          </cell>
          <cell r="AG6" t="str">
            <v>APROVADO</v>
          </cell>
          <cell r="AH6" t="str">
            <v>19/05/2014</v>
          </cell>
          <cell r="AI6" t="str">
            <v>Marcelo Poli</v>
          </cell>
          <cell r="AJ6" t="str">
            <v>Maron Marcel Guimaraes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AESAPAR HOLDING-ALIMOV00009-PARK ROAD ADM DE BENS E PART LTDA</v>
          </cell>
          <cell r="B7" t="str">
            <v>05</v>
          </cell>
          <cell r="C7" t="str">
            <v>AESAPAR HOLDING</v>
          </cell>
          <cell r="D7" t="str">
            <v>ALIMOV00009</v>
          </cell>
          <cell r="E7" t="str">
            <v>LOCACAO UNIDADE</v>
          </cell>
          <cell r="F7" t="str">
            <v>063904</v>
          </cell>
          <cell r="G7" t="str">
            <v>01</v>
          </cell>
          <cell r="H7" t="str">
            <v>PARK ROAD ADM DE BENS E PART LTDA</v>
          </cell>
          <cell r="I7" t="str">
            <v>08370479000160</v>
          </cell>
          <cell r="J7" t="str">
            <v>19</v>
          </cell>
          <cell r="K7" t="str">
            <v>AESAP/LFGMATRIZ</v>
          </cell>
          <cell r="L7" t="str">
            <v>04310392001037</v>
          </cell>
          <cell r="M7" t="str">
            <v>RUA BELA CINTRA, 952, CJS. 04 A E 04 B</v>
          </cell>
          <cell r="N7" t="str">
            <v>CERQUEIRA CESAR</v>
          </cell>
          <cell r="O7" t="str">
            <v>SAO PAULO</v>
          </cell>
          <cell r="P7" t="str">
            <v>SP</v>
          </cell>
          <cell r="Q7" t="str">
            <v>3201255888</v>
          </cell>
          <cell r="R7" t="str">
            <v>510206012</v>
          </cell>
          <cell r="S7" t="str">
            <v>0500000296</v>
          </cell>
          <cell r="T7" t="str">
            <v>IMOVEL   LOCACAO</v>
          </cell>
          <cell r="U7" t="str">
            <v>08/07/2014</v>
          </cell>
          <cell r="V7" t="str">
            <v>19/11/2009</v>
          </cell>
          <cell r="W7">
            <v>0</v>
          </cell>
          <cell r="X7" t="str">
            <v>05/2014</v>
          </cell>
          <cell r="Y7">
            <v>16152.85</v>
          </cell>
          <cell r="Z7">
            <v>16152.85</v>
          </cell>
          <cell r="AA7" t="str">
            <v>08/06/2014</v>
          </cell>
          <cell r="AB7" t="str">
            <v>21/05/2014</v>
          </cell>
          <cell r="AC7">
            <v>16152.85</v>
          </cell>
          <cell r="AD7" t="str">
            <v>Naiara Lopes Moreira</v>
          </cell>
          <cell r="AE7" t="str">
            <v>012748</v>
          </cell>
          <cell r="AF7" t="str">
            <v>041300</v>
          </cell>
          <cell r="AG7" t="str">
            <v>APROVADO</v>
          </cell>
          <cell r="AH7" t="str">
            <v>19/05/2014</v>
          </cell>
          <cell r="AI7" t="str">
            <v>Marcelo Poli</v>
          </cell>
          <cell r="AJ7" t="str">
            <v>Maron Marcel Guimaraes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AESAPAR HOLDING-ALIMOV00010-PARK ROAD ADM DE BENS E PART LTDA</v>
          </cell>
          <cell r="B8" t="str">
            <v>05</v>
          </cell>
          <cell r="C8" t="str">
            <v>AESAPAR HOLDING</v>
          </cell>
          <cell r="D8" t="str">
            <v>ALIMOV00010</v>
          </cell>
          <cell r="E8" t="str">
            <v>LOCACAO IMOVEL UNIDADE</v>
          </cell>
          <cell r="F8" t="str">
            <v>063904</v>
          </cell>
          <cell r="G8" t="str">
            <v>01</v>
          </cell>
          <cell r="H8" t="str">
            <v>PARK ROAD ADM DE BENS E PART LTDA</v>
          </cell>
          <cell r="I8" t="str">
            <v>08370479000160</v>
          </cell>
          <cell r="J8" t="str">
            <v>19</v>
          </cell>
          <cell r="K8" t="str">
            <v>AESAP/LFGMATRIZ</v>
          </cell>
          <cell r="L8" t="str">
            <v>04310392001037</v>
          </cell>
          <cell r="M8" t="str">
            <v>RUA BELA CINTRA, 952 CJS 06A E 06B</v>
          </cell>
          <cell r="N8" t="str">
            <v>CERQUEIRA CESAR</v>
          </cell>
          <cell r="O8" t="str">
            <v>SAO PAULO</v>
          </cell>
          <cell r="P8" t="str">
            <v>SP</v>
          </cell>
          <cell r="Q8" t="str">
            <v>3201255888</v>
          </cell>
          <cell r="R8" t="str">
            <v>510206012</v>
          </cell>
          <cell r="S8" t="str">
            <v>0500000296</v>
          </cell>
          <cell r="T8" t="str">
            <v>IMOVEL   LOCACAO</v>
          </cell>
          <cell r="U8" t="str">
            <v>31/07/2014</v>
          </cell>
          <cell r="V8" t="str">
            <v>19/11/2009</v>
          </cell>
          <cell r="W8">
            <v>0</v>
          </cell>
          <cell r="X8" t="str">
            <v>05/2014</v>
          </cell>
          <cell r="Y8">
            <v>16152.85</v>
          </cell>
          <cell r="Z8">
            <v>16152.85</v>
          </cell>
          <cell r="AA8" t="str">
            <v>08/06/2014</v>
          </cell>
          <cell r="AB8" t="str">
            <v>21/05/2014</v>
          </cell>
          <cell r="AC8">
            <v>16152.85</v>
          </cell>
          <cell r="AD8" t="str">
            <v>Naiara Lopes Moreira</v>
          </cell>
          <cell r="AE8" t="str">
            <v>012749</v>
          </cell>
          <cell r="AF8" t="str">
            <v>041301</v>
          </cell>
          <cell r="AG8" t="str">
            <v>APROVADO</v>
          </cell>
          <cell r="AH8" t="str">
            <v>19/05/2014</v>
          </cell>
          <cell r="AI8" t="str">
            <v>Marcelo Poli</v>
          </cell>
          <cell r="AJ8" t="str">
            <v>Maron Marcel Guimaraes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AESAPAR HOLDING-ALIMOV00011-PARK ROAD ADM DE BENS E PART LTDA</v>
          </cell>
          <cell r="B9" t="str">
            <v>05</v>
          </cell>
          <cell r="C9" t="str">
            <v>AESAPAR HOLDING</v>
          </cell>
          <cell r="D9" t="str">
            <v>ALIMOV00011</v>
          </cell>
          <cell r="E9" t="str">
            <v>LOCACAO IMOVEL UNIDADE</v>
          </cell>
          <cell r="F9" t="str">
            <v>063904</v>
          </cell>
          <cell r="G9" t="str">
            <v>01</v>
          </cell>
          <cell r="H9" t="str">
            <v>PARK ROAD ADM DE BENS E PART LTDA</v>
          </cell>
          <cell r="I9" t="str">
            <v>08370479000160</v>
          </cell>
          <cell r="J9" t="str">
            <v>19</v>
          </cell>
          <cell r="K9" t="str">
            <v>AESAP/LFGMATRIZ</v>
          </cell>
          <cell r="L9" t="str">
            <v>04310392001037</v>
          </cell>
          <cell r="M9" t="str">
            <v>RUA BELA CINTRA, 952 - CJS 08A E 08B</v>
          </cell>
          <cell r="N9" t="str">
            <v>CERQUEIRA CESAR</v>
          </cell>
          <cell r="O9" t="str">
            <v>SAO PAULO</v>
          </cell>
          <cell r="P9" t="str">
            <v>SP</v>
          </cell>
          <cell r="Q9" t="str">
            <v>3201255888</v>
          </cell>
          <cell r="R9" t="str">
            <v>510206012</v>
          </cell>
          <cell r="S9" t="str">
            <v>0500000296</v>
          </cell>
          <cell r="T9" t="str">
            <v>IMOVEL   LOCACAO</v>
          </cell>
          <cell r="U9" t="str">
            <v>08/07/2014</v>
          </cell>
          <cell r="V9" t="str">
            <v>19/11/2009</v>
          </cell>
          <cell r="W9">
            <v>0</v>
          </cell>
          <cell r="X9" t="str">
            <v>05/2014</v>
          </cell>
          <cell r="Y9">
            <v>16152.85</v>
          </cell>
          <cell r="Z9">
            <v>16152.85</v>
          </cell>
          <cell r="AA9" t="str">
            <v>08/06/2014</v>
          </cell>
          <cell r="AB9" t="str">
            <v>21/05/2014</v>
          </cell>
          <cell r="AC9">
            <v>16152.85</v>
          </cell>
          <cell r="AD9" t="str">
            <v>Naiara Lopes Moreira</v>
          </cell>
          <cell r="AE9" t="str">
            <v>012750</v>
          </cell>
          <cell r="AF9" t="str">
            <v>041302</v>
          </cell>
          <cell r="AG9" t="str">
            <v>APROVADO</v>
          </cell>
          <cell r="AH9" t="str">
            <v>19/05/2014</v>
          </cell>
          <cell r="AI9" t="str">
            <v>Marcelo Poli</v>
          </cell>
          <cell r="AJ9" t="str">
            <v>Maron Marcel Guimaraes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AESAPAR HOLDING-ALIMOV00024-PARK ROAD ADM DE BENS E PART LTDA</v>
          </cell>
          <cell r="B10" t="str">
            <v>05</v>
          </cell>
          <cell r="C10" t="str">
            <v>AESAPAR HOLDING</v>
          </cell>
          <cell r="D10" t="str">
            <v>ALIMOV00024</v>
          </cell>
          <cell r="E10" t="str">
            <v>LOCACAO DE IMOVEL UNIDADE</v>
          </cell>
          <cell r="F10" t="str">
            <v>063904</v>
          </cell>
          <cell r="G10" t="str">
            <v>01</v>
          </cell>
          <cell r="H10" t="str">
            <v>PARK ROAD ADM DE BENS E PART LTDA</v>
          </cell>
          <cell r="I10" t="str">
            <v>08370479000160</v>
          </cell>
          <cell r="J10" t="str">
            <v>19</v>
          </cell>
          <cell r="K10" t="str">
            <v>AESAP/LFGMATRIZ</v>
          </cell>
          <cell r="L10" t="str">
            <v>04310392001037</v>
          </cell>
          <cell r="M10" t="str">
            <v>RUA BELA CINTRA, 952 - CJ 11B</v>
          </cell>
          <cell r="N10" t="str">
            <v>CERQUEIRA CESAR</v>
          </cell>
          <cell r="O10" t="str">
            <v>SAO PAULO</v>
          </cell>
          <cell r="P10" t="str">
            <v>SP</v>
          </cell>
          <cell r="Q10" t="str">
            <v>3201255888</v>
          </cell>
          <cell r="R10" t="str">
            <v>510206012</v>
          </cell>
          <cell r="S10" t="str">
            <v>0500000296</v>
          </cell>
          <cell r="T10" t="str">
            <v>IMOVEL   LOCACAO</v>
          </cell>
          <cell r="U10" t="str">
            <v>08/08/2014</v>
          </cell>
          <cell r="V10" t="str">
            <v>19/11/2009</v>
          </cell>
          <cell r="W10">
            <v>0</v>
          </cell>
          <cell r="X10" t="str">
            <v>05/2014</v>
          </cell>
          <cell r="Y10">
            <v>5168.92</v>
          </cell>
          <cell r="Z10">
            <v>5168.92</v>
          </cell>
          <cell r="AA10" t="str">
            <v>08/06/2014</v>
          </cell>
          <cell r="AB10" t="str">
            <v>21/05/2014</v>
          </cell>
          <cell r="AC10">
            <v>5168.92</v>
          </cell>
          <cell r="AD10" t="str">
            <v>Naiara Lopes Moreira</v>
          </cell>
          <cell r="AE10" t="str">
            <v>012751</v>
          </cell>
          <cell r="AF10" t="str">
            <v>041303</v>
          </cell>
          <cell r="AG10" t="str">
            <v>APROVADO</v>
          </cell>
          <cell r="AH10" t="str">
            <v>19/05/2014</v>
          </cell>
          <cell r="AI10" t="str">
            <v>Marcelo Poli</v>
          </cell>
          <cell r="AJ10" t="str">
            <v>Maron Marcel Guimaraes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AESAPAR HOLDING-ALIMOV00033-PARK ROAD ADM DE BENS E PART LTDA</v>
          </cell>
          <cell r="B11" t="str">
            <v>05</v>
          </cell>
          <cell r="C11" t="str">
            <v>AESAPAR HOLDING</v>
          </cell>
          <cell r="D11" t="str">
            <v>ALIMOV00033</v>
          </cell>
          <cell r="E11" t="str">
            <v>LOCACAO DE IMOVEL UNIDADE</v>
          </cell>
          <cell r="F11" t="str">
            <v>063904</v>
          </cell>
          <cell r="G11" t="str">
            <v>01</v>
          </cell>
          <cell r="H11" t="str">
            <v>PARK ROAD ADM DE BENS E PART LTDA</v>
          </cell>
          <cell r="I11" t="str">
            <v>08370479000160</v>
          </cell>
          <cell r="J11" t="str">
            <v>19</v>
          </cell>
          <cell r="K11" t="str">
            <v>AESAP/LFGMATRIZ</v>
          </cell>
          <cell r="L11" t="str">
            <v>04310392001037</v>
          </cell>
          <cell r="M11" t="str">
            <v>RUA BELA CINTRA, 952 - CJ 03 B</v>
          </cell>
          <cell r="N11" t="str">
            <v>CERQUEIRA CESAR</v>
          </cell>
          <cell r="O11" t="str">
            <v>SAO PAULO</v>
          </cell>
          <cell r="P11" t="str">
            <v>SP</v>
          </cell>
          <cell r="Q11" t="str">
            <v>1491010108</v>
          </cell>
          <cell r="R11" t="str">
            <v>620206012</v>
          </cell>
          <cell r="S11" t="str">
            <v>0500000296</v>
          </cell>
          <cell r="T11" t="str">
            <v>IMOVEL   LOCACAO</v>
          </cell>
          <cell r="U11" t="str">
            <v>28/02/2015</v>
          </cell>
          <cell r="V11" t="str">
            <v>10/09/2010</v>
          </cell>
          <cell r="W11">
            <v>0</v>
          </cell>
          <cell r="X11" t="str">
            <v>05/2014</v>
          </cell>
          <cell r="Y11">
            <v>10733.94</v>
          </cell>
          <cell r="Z11">
            <v>10733.94</v>
          </cell>
          <cell r="AA11" t="str">
            <v>17/06/2014</v>
          </cell>
          <cell r="AB11" t="str">
            <v>21/05/2014</v>
          </cell>
          <cell r="AC11">
            <v>10733.94</v>
          </cell>
          <cell r="AD11" t="str">
            <v>Naiara Lopes Moreira</v>
          </cell>
          <cell r="AE11" t="str">
            <v>012752</v>
          </cell>
          <cell r="AF11" t="str">
            <v>041304</v>
          </cell>
          <cell r="AG11" t="str">
            <v>APROVADO</v>
          </cell>
          <cell r="AH11" t="str">
            <v>19/05/2014</v>
          </cell>
          <cell r="AI11" t="str">
            <v>Marcelo Poli</v>
          </cell>
          <cell r="AJ11" t="str">
            <v>Maron Marcel Guimaraes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AESAPAR HOLDING-ALIMOV00039-FUNDO DE INV IMOB ANHANGUERA EDUCACIONAL</v>
          </cell>
          <cell r="B12" t="str">
            <v>05</v>
          </cell>
          <cell r="C12" t="str">
            <v>AESAPAR HOLDING</v>
          </cell>
          <cell r="D12" t="str">
            <v>ALIMOV00039</v>
          </cell>
          <cell r="E12" t="str">
            <v>LOCACAO DE IMOVEL</v>
          </cell>
          <cell r="F12" t="str">
            <v>096440</v>
          </cell>
          <cell r="G12" t="str">
            <v>01</v>
          </cell>
          <cell r="H12" t="str">
            <v>FUNDO DE INV IMOB ANHANGUERA EDUCACIONAL</v>
          </cell>
          <cell r="I12" t="str">
            <v>11179118000145</v>
          </cell>
          <cell r="J12" t="str">
            <v>01</v>
          </cell>
          <cell r="K12" t="str">
            <v>AESAPAR HOLDING</v>
          </cell>
          <cell r="L12" t="str">
            <v>04310392000146</v>
          </cell>
          <cell r="M12" t="str">
            <v>AL MARIA TEREZA, 2000</v>
          </cell>
          <cell r="N12" t="str">
            <v>DOIS CORREGOS</v>
          </cell>
          <cell r="O12" t="str">
            <v>VALINHOS</v>
          </cell>
          <cell r="P12" t="str">
            <v>SP</v>
          </cell>
          <cell r="Q12" t="str">
            <v>3491010287</v>
          </cell>
          <cell r="R12" t="str">
            <v>620206012</v>
          </cell>
          <cell r="S12" t="str">
            <v>0500000296</v>
          </cell>
          <cell r="T12" t="str">
            <v>IMOVEL   LOCACAO</v>
          </cell>
          <cell r="U12" t="str">
            <v>03/12/2020</v>
          </cell>
          <cell r="V12" t="str">
            <v>20/12/2010</v>
          </cell>
          <cell r="W12">
            <v>0</v>
          </cell>
          <cell r="X12" t="str">
            <v>05/2014</v>
          </cell>
          <cell r="Y12">
            <v>104720.43</v>
          </cell>
          <cell r="Z12">
            <v>104720.43</v>
          </cell>
          <cell r="AA12" t="str">
            <v>03/06/2014</v>
          </cell>
          <cell r="AB12" t="str">
            <v>21/05/2014</v>
          </cell>
          <cell r="AC12">
            <v>104720.43</v>
          </cell>
          <cell r="AD12" t="str">
            <v>Naiara Lopes Moreira</v>
          </cell>
          <cell r="AE12" t="str">
            <v>012753</v>
          </cell>
          <cell r="AF12" t="str">
            <v>041305</v>
          </cell>
          <cell r="AG12" t="str">
            <v>APROVADO</v>
          </cell>
          <cell r="AH12" t="str">
            <v>19/05/2014</v>
          </cell>
          <cell r="AI12" t="str">
            <v>Marcelo Poli</v>
          </cell>
          <cell r="AJ12" t="str">
            <v>Maron Marcel Guimaraes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AESAPAR HOLDING-ALIMOV00044-PARK ROAD ADM DE BENS E PART LTDA</v>
          </cell>
          <cell r="B13" t="str">
            <v>05</v>
          </cell>
          <cell r="C13" t="str">
            <v>AESAPAR HOLDING</v>
          </cell>
          <cell r="D13" t="str">
            <v>ALIMOV00044</v>
          </cell>
          <cell r="E13" t="str">
            <v>LOCACAO DE IMOVEL</v>
          </cell>
          <cell r="F13" t="str">
            <v>063904</v>
          </cell>
          <cell r="G13" t="str">
            <v>01</v>
          </cell>
          <cell r="H13" t="str">
            <v>PARK ROAD ADM DE BENS E PART LTDA</v>
          </cell>
          <cell r="I13" t="str">
            <v>08370479000160</v>
          </cell>
          <cell r="J13" t="str">
            <v>19</v>
          </cell>
          <cell r="K13" t="str">
            <v>AESAP/LFGMATRIZ</v>
          </cell>
          <cell r="L13" t="str">
            <v>04310392001037</v>
          </cell>
          <cell r="M13" t="str">
            <v>RUA BELA CINTRA, 952, CJ. 2-A E 3-A</v>
          </cell>
          <cell r="N13">
            <v>0</v>
          </cell>
          <cell r="O13" t="str">
            <v>SAO PAULO</v>
          </cell>
          <cell r="P13" t="str">
            <v>SP</v>
          </cell>
          <cell r="Q13" t="str">
            <v>3201255888</v>
          </cell>
          <cell r="R13" t="str">
            <v>510206012</v>
          </cell>
          <cell r="S13" t="str">
            <v>0500000296</v>
          </cell>
          <cell r="T13" t="str">
            <v>IMOVEL   LOCACAO</v>
          </cell>
          <cell r="U13" t="str">
            <v>30/11/2015</v>
          </cell>
          <cell r="V13" t="str">
            <v>09/06/2011</v>
          </cell>
          <cell r="W13">
            <v>0</v>
          </cell>
          <cell r="X13" t="str">
            <v>05/2014</v>
          </cell>
          <cell r="Y13">
            <v>19152.900000000001</v>
          </cell>
          <cell r="Z13">
            <v>19152.900000000001</v>
          </cell>
          <cell r="AA13" t="str">
            <v>08/06/2014</v>
          </cell>
          <cell r="AB13" t="str">
            <v>21/05/2014</v>
          </cell>
          <cell r="AC13">
            <v>19152.900000000001</v>
          </cell>
          <cell r="AD13" t="str">
            <v>Naiara Lopes Moreira</v>
          </cell>
          <cell r="AE13" t="str">
            <v>012754</v>
          </cell>
          <cell r="AF13" t="str">
            <v>041306</v>
          </cell>
          <cell r="AG13" t="str">
            <v>APROVADO</v>
          </cell>
          <cell r="AH13" t="str">
            <v>19/05/2014</v>
          </cell>
          <cell r="AI13" t="str">
            <v>Marcelo Poli</v>
          </cell>
          <cell r="AJ13" t="str">
            <v>Maron Marcel Guimaraes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AESAPAR HOLDING-CONDOM00004-PARK ROAD ADM DE BENS E PART LTDA</v>
          </cell>
          <cell r="B14" t="str">
            <v>05</v>
          </cell>
          <cell r="C14" t="str">
            <v>AESAPAR HOLDING</v>
          </cell>
          <cell r="D14" t="str">
            <v>CONDOM00004</v>
          </cell>
          <cell r="E14" t="str">
            <v>CONDOMINIO UNIDADE</v>
          </cell>
          <cell r="F14" t="str">
            <v>063904</v>
          </cell>
          <cell r="G14" t="str">
            <v>01</v>
          </cell>
          <cell r="H14" t="str">
            <v>PARK ROAD ADM DE BENS E PART LTDA</v>
          </cell>
          <cell r="I14" t="str">
            <v>08370479000160</v>
          </cell>
          <cell r="J14" t="str">
            <v>19</v>
          </cell>
          <cell r="K14" t="str">
            <v>AESAP/LFGMATRIZ</v>
          </cell>
          <cell r="L14" t="str">
            <v>04310392001037</v>
          </cell>
          <cell r="M14" t="str">
            <v>RUA BELA CINTRA, 952-LJ, MEZ. E SUBSOLO</v>
          </cell>
          <cell r="N14" t="str">
            <v>CERQUEIRA CESAR</v>
          </cell>
          <cell r="O14" t="str">
            <v>SAO PAULO</v>
          </cell>
          <cell r="P14" t="str">
            <v>SP</v>
          </cell>
          <cell r="Q14" t="str">
            <v>3201255888</v>
          </cell>
          <cell r="R14" t="str">
            <v>510206013</v>
          </cell>
          <cell r="S14" t="str">
            <v>0500000693</v>
          </cell>
          <cell r="T14" t="str">
            <v>CONDOMINIO   DESPESA COM</v>
          </cell>
          <cell r="U14" t="str">
            <v>08/08/2014</v>
          </cell>
          <cell r="V14" t="str">
            <v>19/11/2009</v>
          </cell>
          <cell r="W14">
            <v>0</v>
          </cell>
          <cell r="X14" t="str">
            <v>05/2014</v>
          </cell>
          <cell r="Y14">
            <v>3203.16</v>
          </cell>
          <cell r="Z14">
            <v>3600.6</v>
          </cell>
          <cell r="AA14" t="str">
            <v>08/06/2014</v>
          </cell>
          <cell r="AB14" t="str">
            <v>30/05/2014</v>
          </cell>
          <cell r="AC14">
            <v>3600.6</v>
          </cell>
          <cell r="AD14" t="str">
            <v>Daiana Siqueira Costa</v>
          </cell>
          <cell r="AE14" t="str">
            <v>012795</v>
          </cell>
          <cell r="AF14" t="str">
            <v>041550</v>
          </cell>
          <cell r="AG14" t="str">
            <v>APROVADO</v>
          </cell>
          <cell r="AH14" t="str">
            <v>02/06/2014</v>
          </cell>
          <cell r="AI14" t="str">
            <v>Marcelo Poli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AESAPAR HOLDING-CONDOM00005-PARK ROAD ADM DE BENS E PART LTDA</v>
          </cell>
          <cell r="B15" t="str">
            <v>05</v>
          </cell>
          <cell r="C15" t="str">
            <v>AESAPAR HOLDING</v>
          </cell>
          <cell r="D15" t="str">
            <v>CONDOM00005</v>
          </cell>
          <cell r="E15" t="str">
            <v>CONDOMINIO UNIDADE</v>
          </cell>
          <cell r="F15" t="str">
            <v>063904</v>
          </cell>
          <cell r="G15" t="str">
            <v>01</v>
          </cell>
          <cell r="H15" t="str">
            <v>PARK ROAD ADM DE BENS E PART LTDA</v>
          </cell>
          <cell r="I15" t="str">
            <v>08370479000160</v>
          </cell>
          <cell r="J15" t="str">
            <v>19</v>
          </cell>
          <cell r="K15" t="str">
            <v>AESAP/LFGMATRIZ</v>
          </cell>
          <cell r="L15" t="str">
            <v>04310392001037</v>
          </cell>
          <cell r="M15" t="str">
            <v>RUA BELA CINTRA, 952 - CJ 09A E 09B</v>
          </cell>
          <cell r="N15" t="str">
            <v>CERQUEIRA CESAR</v>
          </cell>
          <cell r="O15" t="str">
            <v>SAO PAULO</v>
          </cell>
          <cell r="P15" t="str">
            <v>SP</v>
          </cell>
          <cell r="Q15" t="str">
            <v>3201255888</v>
          </cell>
          <cell r="R15" t="str">
            <v>510206013</v>
          </cell>
          <cell r="S15" t="str">
            <v>0500000693</v>
          </cell>
          <cell r="T15" t="str">
            <v>CONDOMINIO   DESPESA COM</v>
          </cell>
          <cell r="U15" t="str">
            <v>08/07/2014</v>
          </cell>
          <cell r="V15" t="str">
            <v>19/11/2009</v>
          </cell>
          <cell r="W15">
            <v>0</v>
          </cell>
          <cell r="X15" t="str">
            <v>05/2014</v>
          </cell>
          <cell r="Y15">
            <v>5847.24</v>
          </cell>
          <cell r="Z15">
            <v>8143.37</v>
          </cell>
          <cell r="AA15" t="str">
            <v>08/06/2014</v>
          </cell>
          <cell r="AB15" t="str">
            <v>03/06/2014</v>
          </cell>
          <cell r="AC15">
            <v>8143.37</v>
          </cell>
          <cell r="AD15" t="str">
            <v>Daiana Siqueira Costa</v>
          </cell>
          <cell r="AE15" t="str">
            <v>012807</v>
          </cell>
          <cell r="AF15" t="str">
            <v>041768</v>
          </cell>
          <cell r="AG15" t="str">
            <v>APROVADO</v>
          </cell>
          <cell r="AH15" t="str">
            <v>03/06/2014</v>
          </cell>
          <cell r="AI15" t="str">
            <v>Marcelo Poli</v>
          </cell>
          <cell r="AJ15" t="str">
            <v>Maron Marcel Guimaraes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AESAPAR HOLDING-CONDOM00006-PARK ROAD ADM DE BENS E PART LTDA</v>
          </cell>
          <cell r="B16" t="str">
            <v>05</v>
          </cell>
          <cell r="C16" t="str">
            <v>AESAPAR HOLDING</v>
          </cell>
          <cell r="D16" t="str">
            <v>CONDOM00006</v>
          </cell>
          <cell r="E16" t="str">
            <v>CONDOMINIO UNIDADE</v>
          </cell>
          <cell r="F16" t="str">
            <v>063904</v>
          </cell>
          <cell r="G16" t="str">
            <v>01</v>
          </cell>
          <cell r="H16" t="str">
            <v>PARK ROAD ADM DE BENS E PART LTDA</v>
          </cell>
          <cell r="I16" t="str">
            <v>08370479000160</v>
          </cell>
          <cell r="J16" t="str">
            <v>19</v>
          </cell>
          <cell r="K16" t="str">
            <v>AESAP/LFGMATRIZ</v>
          </cell>
          <cell r="L16" t="str">
            <v>04310392001037</v>
          </cell>
          <cell r="M16" t="str">
            <v>RUA BELA CINTRA, 952 - CJS 07A E 07B</v>
          </cell>
          <cell r="N16" t="str">
            <v>CERQUEIRA CESAR</v>
          </cell>
          <cell r="O16" t="str">
            <v>SAO PAULO</v>
          </cell>
          <cell r="P16" t="str">
            <v>SP</v>
          </cell>
          <cell r="Q16" t="str">
            <v>3201255888</v>
          </cell>
          <cell r="R16" t="str">
            <v>510206013</v>
          </cell>
          <cell r="S16" t="str">
            <v>0500000693</v>
          </cell>
          <cell r="T16" t="str">
            <v>CONDOMINIO   DESPESA COM</v>
          </cell>
          <cell r="U16" t="str">
            <v>08/07/2014</v>
          </cell>
          <cell r="V16" t="str">
            <v>19/11/2009</v>
          </cell>
          <cell r="W16">
            <v>0</v>
          </cell>
          <cell r="X16" t="str">
            <v>05/2014</v>
          </cell>
          <cell r="Y16">
            <v>8200.5499999999993</v>
          </cell>
          <cell r="Z16">
            <v>8143.37</v>
          </cell>
          <cell r="AA16" t="str">
            <v>08/06/2014</v>
          </cell>
          <cell r="AB16" t="str">
            <v>30/05/2014</v>
          </cell>
          <cell r="AC16">
            <v>8143.37</v>
          </cell>
          <cell r="AD16" t="str">
            <v>Daiana Siqueira Costa</v>
          </cell>
          <cell r="AE16" t="str">
            <v>012813</v>
          </cell>
          <cell r="AF16" t="str">
            <v>041631</v>
          </cell>
          <cell r="AG16" t="str">
            <v>APROVADO</v>
          </cell>
          <cell r="AH16" t="str">
            <v>02/06/2014</v>
          </cell>
          <cell r="AI16" t="str">
            <v>Marcelo Poli</v>
          </cell>
          <cell r="AJ16" t="str">
            <v>Maron Marcel Guimaraes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AESAPAR HOLDING-CONDOM00007-PARK ROAD ADM DE BENS E PART LTDA</v>
          </cell>
          <cell r="B17" t="str">
            <v>05</v>
          </cell>
          <cell r="C17" t="str">
            <v>AESAPAR HOLDING</v>
          </cell>
          <cell r="D17" t="str">
            <v>CONDOM00007</v>
          </cell>
          <cell r="E17" t="str">
            <v>CONDOMINIO UNIDADE</v>
          </cell>
          <cell r="F17" t="str">
            <v>063904</v>
          </cell>
          <cell r="G17" t="str">
            <v>01</v>
          </cell>
          <cell r="H17" t="str">
            <v>PARK ROAD ADM DE BENS E PART LTDA</v>
          </cell>
          <cell r="I17" t="str">
            <v>08370479000160</v>
          </cell>
          <cell r="J17" t="str">
            <v>19</v>
          </cell>
          <cell r="K17" t="str">
            <v>AESAP/LFGMATRIZ</v>
          </cell>
          <cell r="L17" t="str">
            <v>04310392001037</v>
          </cell>
          <cell r="M17" t="str">
            <v>RUA BELA CINTRA, 952 - CJS 05A E 05B</v>
          </cell>
          <cell r="N17" t="str">
            <v>CERQUEIRA CESAR</v>
          </cell>
          <cell r="O17" t="str">
            <v>SAO PAULO</v>
          </cell>
          <cell r="P17" t="str">
            <v>SP</v>
          </cell>
          <cell r="Q17" t="str">
            <v>3201255888</v>
          </cell>
          <cell r="R17" t="str">
            <v>510206013</v>
          </cell>
          <cell r="S17" t="str">
            <v>0500000693</v>
          </cell>
          <cell r="T17" t="str">
            <v>CONDOMINIO   DESPESA COM</v>
          </cell>
          <cell r="U17" t="str">
            <v>31/07/2015</v>
          </cell>
          <cell r="V17" t="str">
            <v>19/11/2009</v>
          </cell>
          <cell r="W17">
            <v>0</v>
          </cell>
          <cell r="X17" t="str">
            <v>05/2014</v>
          </cell>
          <cell r="Y17">
            <v>7500</v>
          </cell>
          <cell r="Z17">
            <v>8143.37</v>
          </cell>
          <cell r="AA17" t="str">
            <v>08/06/2014</v>
          </cell>
          <cell r="AB17" t="str">
            <v>30/05/2014</v>
          </cell>
          <cell r="AC17">
            <v>8143.37</v>
          </cell>
          <cell r="AD17" t="str">
            <v>Daiana Siqueira Costa</v>
          </cell>
          <cell r="AE17" t="str">
            <v>012818</v>
          </cell>
          <cell r="AF17" t="str">
            <v>041646</v>
          </cell>
          <cell r="AG17" t="str">
            <v>APROVADO</v>
          </cell>
          <cell r="AH17" t="str">
            <v>02/06/2014</v>
          </cell>
          <cell r="AI17" t="str">
            <v>Marcelo Poli</v>
          </cell>
          <cell r="AJ17" t="str">
            <v>Maron Marcel Guimaraes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AESAPAR HOLDING-CONDOM00008-PARK ROAD ADM DE BENS E PART LTDA</v>
          </cell>
          <cell r="B18" t="str">
            <v>05</v>
          </cell>
          <cell r="C18" t="str">
            <v>AESAPAR HOLDING</v>
          </cell>
          <cell r="D18" t="str">
            <v>CONDOM00008</v>
          </cell>
          <cell r="E18" t="str">
            <v>CONDOMINIO - UNIDADE</v>
          </cell>
          <cell r="F18" t="str">
            <v>063904</v>
          </cell>
          <cell r="G18" t="str">
            <v>01</v>
          </cell>
          <cell r="H18" t="str">
            <v>PARK ROAD ADM DE BENS E PART LTDA</v>
          </cell>
          <cell r="I18" t="str">
            <v>08370479000160</v>
          </cell>
          <cell r="J18" t="str">
            <v>19</v>
          </cell>
          <cell r="K18" t="str">
            <v>AESAP/LFGMATRIZ</v>
          </cell>
          <cell r="L18" t="str">
            <v>04310392001037</v>
          </cell>
          <cell r="M18" t="str">
            <v>RUA BELA CINTRA, 952 - CJ 01B</v>
          </cell>
          <cell r="N18" t="str">
            <v>CERQUEIRA CESAR</v>
          </cell>
          <cell r="O18" t="str">
            <v>SAO PAULO</v>
          </cell>
          <cell r="P18" t="str">
            <v>SP</v>
          </cell>
          <cell r="Q18" t="str">
            <v>3201255888</v>
          </cell>
          <cell r="R18" t="str">
            <v>510206013</v>
          </cell>
          <cell r="S18" t="str">
            <v>0500000693</v>
          </cell>
          <cell r="T18" t="str">
            <v>CONDOMINIO   DESPESA COM</v>
          </cell>
          <cell r="U18" t="str">
            <v>31/12/2014</v>
          </cell>
          <cell r="V18" t="str">
            <v>19/11/2009</v>
          </cell>
          <cell r="W18">
            <v>0</v>
          </cell>
          <cell r="X18" t="str">
            <v>05/2014</v>
          </cell>
          <cell r="Y18">
            <v>3505.14</v>
          </cell>
          <cell r="Z18">
            <v>3851.93</v>
          </cell>
          <cell r="AA18" t="str">
            <v>08/06/2014</v>
          </cell>
          <cell r="AB18" t="str">
            <v>30/05/2014</v>
          </cell>
          <cell r="AC18">
            <v>3851.93</v>
          </cell>
          <cell r="AD18" t="str">
            <v>Daiana Siqueira Costa</v>
          </cell>
          <cell r="AE18" t="str">
            <v>012780</v>
          </cell>
          <cell r="AF18" t="str">
            <v>041705</v>
          </cell>
          <cell r="AG18" t="str">
            <v>APROVADO</v>
          </cell>
          <cell r="AH18" t="str">
            <v>02/06/2014</v>
          </cell>
          <cell r="AI18" t="str">
            <v>Marcelo Poli</v>
          </cell>
          <cell r="AJ18" t="str">
            <v>Maron Marcel Guimaraes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AESAPAR HOLDING-CONDOM00009-PARK ROAD ADM DE BENS E PART LTDA</v>
          </cell>
          <cell r="B19" t="str">
            <v>05</v>
          </cell>
          <cell r="C19" t="str">
            <v>AESAPAR HOLDING</v>
          </cell>
          <cell r="D19" t="str">
            <v>CONDOM00009</v>
          </cell>
          <cell r="E19" t="str">
            <v>CONDOMINIO UNIDADE</v>
          </cell>
          <cell r="F19" t="str">
            <v>063904</v>
          </cell>
          <cell r="G19" t="str">
            <v>01</v>
          </cell>
          <cell r="H19" t="str">
            <v>PARK ROAD ADM DE BENS E PART LTDA</v>
          </cell>
          <cell r="I19" t="str">
            <v>08370479000160</v>
          </cell>
          <cell r="J19" t="str">
            <v>19</v>
          </cell>
          <cell r="K19" t="str">
            <v>AESAP/LFGMATRIZ</v>
          </cell>
          <cell r="L19" t="str">
            <v>04310392001037</v>
          </cell>
          <cell r="M19" t="str">
            <v>RUA BELA CINTRA, 952 - CJS 04A E 04B</v>
          </cell>
          <cell r="N19" t="str">
            <v>CERQUEIRA CESAR</v>
          </cell>
          <cell r="O19" t="str">
            <v>SAO PAULO</v>
          </cell>
          <cell r="P19" t="str">
            <v>SP</v>
          </cell>
          <cell r="Q19" t="str">
            <v>3201255888</v>
          </cell>
          <cell r="R19" t="str">
            <v>510206013</v>
          </cell>
          <cell r="S19" t="str">
            <v>0500000693</v>
          </cell>
          <cell r="T19" t="str">
            <v>CONDOMINIO   DESPESA COM</v>
          </cell>
          <cell r="U19" t="str">
            <v>31/07/2015</v>
          </cell>
          <cell r="V19" t="str">
            <v>19/11/2009</v>
          </cell>
          <cell r="W19">
            <v>0</v>
          </cell>
          <cell r="X19" t="str">
            <v>05/2014</v>
          </cell>
          <cell r="Y19">
            <v>7500</v>
          </cell>
          <cell r="Z19">
            <v>8143.37</v>
          </cell>
          <cell r="AA19" t="str">
            <v>08/06/2014</v>
          </cell>
          <cell r="AB19" t="str">
            <v>03/06/2014</v>
          </cell>
          <cell r="AC19">
            <v>8143.37</v>
          </cell>
          <cell r="AD19" t="str">
            <v>Daiana Siqueira Costa</v>
          </cell>
          <cell r="AE19" t="str">
            <v>012782</v>
          </cell>
          <cell r="AF19" t="str">
            <v>041767</v>
          </cell>
          <cell r="AG19" t="str">
            <v>APROVADO</v>
          </cell>
          <cell r="AH19" t="str">
            <v>03/06/2014</v>
          </cell>
          <cell r="AI19" t="str">
            <v>Marcelo Poli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AESAPAR HOLDING-CONDOM00010-PARK ROAD ADM DE BENS E PART LTDA</v>
          </cell>
          <cell r="B20" t="str">
            <v>05</v>
          </cell>
          <cell r="C20" t="str">
            <v>AESAPAR HOLDING</v>
          </cell>
          <cell r="D20" t="str">
            <v>CONDOM00010</v>
          </cell>
          <cell r="E20" t="str">
            <v>CONDOMINIO UNIDADE</v>
          </cell>
          <cell r="F20" t="str">
            <v>063904</v>
          </cell>
          <cell r="G20" t="str">
            <v>01</v>
          </cell>
          <cell r="H20" t="str">
            <v>PARK ROAD ADM DE BENS E PART LTDA</v>
          </cell>
          <cell r="I20" t="str">
            <v>08370479000160</v>
          </cell>
          <cell r="J20" t="str">
            <v>19</v>
          </cell>
          <cell r="K20" t="str">
            <v>AESAP/LFGMATRIZ</v>
          </cell>
          <cell r="L20" t="str">
            <v>04310392001037</v>
          </cell>
          <cell r="M20" t="str">
            <v>RUA BELA CINTRA, 952 - CJS 06A E 06B</v>
          </cell>
          <cell r="N20" t="str">
            <v>CERQUEIRA CESAR</v>
          </cell>
          <cell r="O20" t="str">
            <v>SAO PAULO</v>
          </cell>
          <cell r="P20" t="str">
            <v>SP</v>
          </cell>
          <cell r="Q20" t="str">
            <v>3201255888</v>
          </cell>
          <cell r="R20" t="str">
            <v>510206013</v>
          </cell>
          <cell r="S20" t="str">
            <v>0500000693</v>
          </cell>
          <cell r="T20" t="str">
            <v>CONDOMINIO   DESPESA COM</v>
          </cell>
          <cell r="U20" t="str">
            <v>31/08/2014</v>
          </cell>
          <cell r="V20" t="str">
            <v>19/11/2009</v>
          </cell>
          <cell r="W20">
            <v>0</v>
          </cell>
          <cell r="X20" t="str">
            <v>05/2014</v>
          </cell>
          <cell r="Y20">
            <v>7874.23</v>
          </cell>
          <cell r="Z20">
            <v>8143.37</v>
          </cell>
          <cell r="AA20" t="str">
            <v>08/06/2014</v>
          </cell>
          <cell r="AB20" t="str">
            <v>30/05/2014</v>
          </cell>
          <cell r="AC20">
            <v>8143.37</v>
          </cell>
          <cell r="AD20" t="str">
            <v>Daiana Siqueira Costa</v>
          </cell>
          <cell r="AE20" t="str">
            <v>012816</v>
          </cell>
          <cell r="AF20" t="str">
            <v>041640</v>
          </cell>
          <cell r="AG20" t="str">
            <v>APROVADO</v>
          </cell>
          <cell r="AH20" t="str">
            <v>02/06/2014</v>
          </cell>
          <cell r="AI20" t="str">
            <v>Marcelo Poli</v>
          </cell>
          <cell r="AJ20" t="str">
            <v>Maron Marcel Guimaraes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AESAPAR HOLDING-CONDOM00011-PARK ROAD ADM DE BENS E PART LTDA</v>
          </cell>
          <cell r="B21" t="str">
            <v>05</v>
          </cell>
          <cell r="C21" t="str">
            <v>AESAPAR HOLDING</v>
          </cell>
          <cell r="D21" t="str">
            <v>CONDOM00011</v>
          </cell>
          <cell r="E21" t="str">
            <v>CONDOMINIO UNIDADE</v>
          </cell>
          <cell r="F21" t="str">
            <v>063904</v>
          </cell>
          <cell r="G21" t="str">
            <v>01</v>
          </cell>
          <cell r="H21" t="str">
            <v>PARK ROAD ADM DE BENS E PART LTDA</v>
          </cell>
          <cell r="I21" t="str">
            <v>08370479000160</v>
          </cell>
          <cell r="J21" t="str">
            <v>19</v>
          </cell>
          <cell r="K21" t="str">
            <v>AESAP/LFGMATRIZ</v>
          </cell>
          <cell r="L21" t="str">
            <v>04310392001037</v>
          </cell>
          <cell r="M21" t="str">
            <v>RUA BELA CINTRA, 952 - CJ 08A E 08B</v>
          </cell>
          <cell r="N21" t="str">
            <v>CERQUEIRA CESAR</v>
          </cell>
          <cell r="O21" t="str">
            <v>SAO PAULO</v>
          </cell>
          <cell r="P21" t="str">
            <v>SP</v>
          </cell>
          <cell r="Q21" t="str">
            <v>3201255888</v>
          </cell>
          <cell r="R21" t="str">
            <v>510206013</v>
          </cell>
          <cell r="S21" t="str">
            <v>0500000693</v>
          </cell>
          <cell r="T21" t="str">
            <v>CONDOMINIO   DESPESA COM</v>
          </cell>
          <cell r="U21" t="str">
            <v>08/07/2014</v>
          </cell>
          <cell r="V21" t="str">
            <v>19/11/2009</v>
          </cell>
          <cell r="W21">
            <v>0</v>
          </cell>
          <cell r="X21" t="str">
            <v>05/2014</v>
          </cell>
          <cell r="Y21">
            <v>8202.5499999999993</v>
          </cell>
          <cell r="Z21">
            <v>8143.37</v>
          </cell>
          <cell r="AA21" t="str">
            <v>08/06/2014</v>
          </cell>
          <cell r="AB21" t="str">
            <v>30/05/2014</v>
          </cell>
          <cell r="AC21">
            <v>8143.37</v>
          </cell>
          <cell r="AD21" t="str">
            <v>Daiana Siqueira Costa</v>
          </cell>
          <cell r="AE21" t="str">
            <v>012810</v>
          </cell>
          <cell r="AF21" t="str">
            <v>041600</v>
          </cell>
          <cell r="AG21" t="str">
            <v>APROVADO</v>
          </cell>
          <cell r="AH21" t="str">
            <v>02/06/2014</v>
          </cell>
          <cell r="AI21" t="str">
            <v>Marcelo Poli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A22" t="str">
            <v>AESAPAR HOLDING-CONDOM00024-PARK ROAD ADM DE BENS E PART LTDA</v>
          </cell>
          <cell r="B22" t="str">
            <v>05</v>
          </cell>
          <cell r="C22" t="str">
            <v>AESAPAR HOLDING</v>
          </cell>
          <cell r="D22" t="str">
            <v>CONDOM00024</v>
          </cell>
          <cell r="E22" t="str">
            <v>CONDOMINIO UNIDADE</v>
          </cell>
          <cell r="F22" t="str">
            <v>063904</v>
          </cell>
          <cell r="G22" t="str">
            <v>01</v>
          </cell>
          <cell r="H22" t="str">
            <v>PARK ROAD ADM DE BENS E PART LTDA</v>
          </cell>
          <cell r="I22" t="str">
            <v>08370479000160</v>
          </cell>
          <cell r="J22" t="str">
            <v>19</v>
          </cell>
          <cell r="K22" t="str">
            <v>AESAP/LFGMATRIZ</v>
          </cell>
          <cell r="L22" t="str">
            <v>04310392001037</v>
          </cell>
          <cell r="M22" t="str">
            <v>RUA BELA CINTRA, 952 - CJ 11B</v>
          </cell>
          <cell r="N22" t="str">
            <v>CERQUEIRA CESAR</v>
          </cell>
          <cell r="O22" t="str">
            <v>SAO PAULO</v>
          </cell>
          <cell r="P22" t="str">
            <v>SP</v>
          </cell>
          <cell r="Q22" t="str">
            <v>3201255888</v>
          </cell>
          <cell r="R22" t="str">
            <v>510206013</v>
          </cell>
          <cell r="S22" t="str">
            <v>0500000693</v>
          </cell>
          <cell r="T22" t="str">
            <v>CONDOMINIO   DESPESA COM</v>
          </cell>
          <cell r="U22" t="str">
            <v>31/07/2015</v>
          </cell>
          <cell r="V22" t="str">
            <v>19/11/2009</v>
          </cell>
          <cell r="W22">
            <v>0</v>
          </cell>
          <cell r="X22" t="str">
            <v>05/2014</v>
          </cell>
          <cell r="Y22">
            <v>2607.36</v>
          </cell>
          <cell r="Z22">
            <v>2931.36</v>
          </cell>
          <cell r="AA22" t="str">
            <v>08/06/2014</v>
          </cell>
          <cell r="AB22" t="str">
            <v>03/06/2014</v>
          </cell>
          <cell r="AC22">
            <v>2931.36</v>
          </cell>
          <cell r="AD22" t="str">
            <v>Daiana Siqueira Costa</v>
          </cell>
          <cell r="AE22" t="str">
            <v>012801</v>
          </cell>
          <cell r="AF22" t="str">
            <v>041777</v>
          </cell>
          <cell r="AG22" t="str">
            <v>APROVADO</v>
          </cell>
          <cell r="AH22" t="str">
            <v>03/06/2014</v>
          </cell>
          <cell r="AI22" t="str">
            <v>Marcelo Poli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23" t="str">
            <v>AESAPAR HOLDING-CONDOM00033-PARK ROAD ADM DE BENS E PART LTDA</v>
          </cell>
          <cell r="B23" t="str">
            <v>05</v>
          </cell>
          <cell r="C23" t="str">
            <v>AESAPAR HOLDING</v>
          </cell>
          <cell r="D23" t="str">
            <v>CONDOM00033</v>
          </cell>
          <cell r="E23" t="str">
            <v>CONDOMINIO</v>
          </cell>
          <cell r="F23" t="str">
            <v>063904</v>
          </cell>
          <cell r="G23" t="str">
            <v>01</v>
          </cell>
          <cell r="H23" t="str">
            <v>PARK ROAD ADM DE BENS E PART LTDA</v>
          </cell>
          <cell r="I23" t="str">
            <v>08370479000160</v>
          </cell>
          <cell r="J23" t="str">
            <v>19</v>
          </cell>
          <cell r="K23" t="str">
            <v>AESAP/LFGMATRIZ</v>
          </cell>
          <cell r="L23" t="str">
            <v>04310392001037</v>
          </cell>
          <cell r="M23" t="str">
            <v>RUA BELA CINTRA, 952 - CJ 03 B</v>
          </cell>
          <cell r="N23" t="str">
            <v>CERQUEIRA CESAR</v>
          </cell>
          <cell r="O23" t="str">
            <v>SAO PAULO</v>
          </cell>
          <cell r="P23" t="str">
            <v>SP</v>
          </cell>
          <cell r="Q23" t="str">
            <v>3201255888</v>
          </cell>
          <cell r="R23" t="str">
            <v>510206013</v>
          </cell>
          <cell r="S23" t="str">
            <v>0500000693</v>
          </cell>
          <cell r="T23" t="str">
            <v>CONDOMINIO   DESPESA COM</v>
          </cell>
          <cell r="U23" t="str">
            <v>31/07/2014</v>
          </cell>
          <cell r="V23" t="str">
            <v>13/09/2010</v>
          </cell>
          <cell r="W23">
            <v>0</v>
          </cell>
          <cell r="X23" t="str">
            <v>06/2014</v>
          </cell>
          <cell r="Y23">
            <v>2657.23</v>
          </cell>
          <cell r="Z23">
            <v>2343.84</v>
          </cell>
          <cell r="AA23" t="str">
            <v>08/06/2014</v>
          </cell>
          <cell r="AB23" t="str">
            <v>03/06/2014</v>
          </cell>
          <cell r="AC23">
            <v>2343.84</v>
          </cell>
          <cell r="AD23" t="str">
            <v>Daiana Siqueira Costa</v>
          </cell>
          <cell r="AE23" t="str">
            <v>012823</v>
          </cell>
          <cell r="AF23" t="str">
            <v>041769</v>
          </cell>
          <cell r="AG23" t="str">
            <v>APROVADO</v>
          </cell>
          <cell r="AH23" t="str">
            <v>03/06/2014</v>
          </cell>
          <cell r="AI23" t="str">
            <v>Marcelo Poli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24" t="str">
            <v>AESAPAR HOLDING-CONDOM00044-PARK ROAD ADM DE BENS E PART LTDA</v>
          </cell>
          <cell r="B24" t="str">
            <v>05</v>
          </cell>
          <cell r="C24" t="str">
            <v>AESAPAR HOLDING</v>
          </cell>
          <cell r="D24" t="str">
            <v>CONDOM00044</v>
          </cell>
          <cell r="E24" t="str">
            <v>CONDOMINIO</v>
          </cell>
          <cell r="F24" t="str">
            <v>063904</v>
          </cell>
          <cell r="G24" t="str">
            <v>01</v>
          </cell>
          <cell r="H24" t="str">
            <v>PARK ROAD ADM DE BENS E PART LTDA</v>
          </cell>
          <cell r="I24" t="str">
            <v>08370479000160</v>
          </cell>
          <cell r="J24" t="str">
            <v>19</v>
          </cell>
          <cell r="K24" t="str">
            <v>AESAP/LFGMATRIZ</v>
          </cell>
          <cell r="L24" t="str">
            <v>04310392001037</v>
          </cell>
          <cell r="M24" t="str">
            <v>RUA BELA CINTRA, 952 - CJ 2A/3A</v>
          </cell>
          <cell r="N24" t="str">
            <v>CERQUEIRA CESAR</v>
          </cell>
          <cell r="O24" t="str">
            <v>SAO PAULO</v>
          </cell>
          <cell r="P24" t="str">
            <v>SP</v>
          </cell>
          <cell r="Q24" t="str">
            <v>3201255888</v>
          </cell>
          <cell r="R24" t="str">
            <v>510206013</v>
          </cell>
          <cell r="S24" t="str">
            <v>0500000693</v>
          </cell>
          <cell r="T24" t="str">
            <v>CONDOMINIO   DESPESA COM</v>
          </cell>
          <cell r="U24" t="str">
            <v>29/05/2015</v>
          </cell>
          <cell r="V24" t="str">
            <v>17/06/2011</v>
          </cell>
          <cell r="W24">
            <v>0</v>
          </cell>
          <cell r="X24" t="str">
            <v>06/2014</v>
          </cell>
          <cell r="Y24">
            <v>5396.34</v>
          </cell>
          <cell r="Z24">
            <v>5396.34</v>
          </cell>
          <cell r="AA24" t="str">
            <v>08/06/2014</v>
          </cell>
          <cell r="AB24" t="str">
            <v>30/05/2014</v>
          </cell>
          <cell r="AC24">
            <v>5396.34</v>
          </cell>
          <cell r="AD24" t="str">
            <v>Daiana Siqueira Costa</v>
          </cell>
          <cell r="AE24" t="str">
            <v>012798</v>
          </cell>
          <cell r="AF24" t="str">
            <v>041570</v>
          </cell>
          <cell r="AG24" t="str">
            <v>APROVADO</v>
          </cell>
          <cell r="AH24" t="str">
            <v>02/06/2014</v>
          </cell>
          <cell r="AI24" t="str">
            <v>Marcelo Poli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25" t="str">
            <v>AESAPAR HOLDING-IPTU00004-PARK ROAD ADM DE BENS E PART LTDA</v>
          </cell>
          <cell r="B25" t="str">
            <v>05</v>
          </cell>
          <cell r="C25" t="str">
            <v>AESAPAR HOLDING</v>
          </cell>
          <cell r="D25" t="str">
            <v>IPTU00004</v>
          </cell>
          <cell r="E25" t="str">
            <v>IPTU - REEMBOLSO</v>
          </cell>
          <cell r="F25" t="str">
            <v>063904</v>
          </cell>
          <cell r="G25" t="str">
            <v>01</v>
          </cell>
          <cell r="H25" t="str">
            <v>PARK ROAD ADM DE BENS E PART LTDA</v>
          </cell>
          <cell r="I25" t="str">
            <v>08370479000160</v>
          </cell>
          <cell r="J25" t="str">
            <v>19</v>
          </cell>
          <cell r="K25" t="str">
            <v>AESAP/LFGMATRIZ</v>
          </cell>
          <cell r="L25" t="str">
            <v>04310392001037</v>
          </cell>
          <cell r="M25" t="str">
            <v>RUA BELA CINTRA, 952 - LOJA E MEZANINO</v>
          </cell>
          <cell r="N25" t="str">
            <v>CERQUEIRA CESAR</v>
          </cell>
          <cell r="O25" t="str">
            <v>SAO PAULO</v>
          </cell>
          <cell r="P25" t="str">
            <v>SP</v>
          </cell>
          <cell r="Q25" t="str">
            <v>3201255888</v>
          </cell>
          <cell r="R25" t="str">
            <v>510221009</v>
          </cell>
          <cell r="S25" t="str">
            <v>0500000351</v>
          </cell>
          <cell r="T25" t="str">
            <v>IPTU</v>
          </cell>
          <cell r="U25" t="str">
            <v>31/07/2015</v>
          </cell>
          <cell r="V25" t="str">
            <v>02/03/2010</v>
          </cell>
          <cell r="W25">
            <v>0</v>
          </cell>
          <cell r="X25" t="str">
            <v>06/2014</v>
          </cell>
          <cell r="Y25">
            <v>567.63</v>
          </cell>
          <cell r="Z25">
            <v>567.63</v>
          </cell>
          <cell r="AA25" t="str">
            <v>08/06/2014</v>
          </cell>
          <cell r="AB25" t="str">
            <v>30/05/2014</v>
          </cell>
          <cell r="AC25">
            <v>567.63</v>
          </cell>
          <cell r="AD25" t="str">
            <v>Daiana Siqueira Costa</v>
          </cell>
          <cell r="AE25" t="str">
            <v>012797</v>
          </cell>
          <cell r="AF25" t="str">
            <v>041552</v>
          </cell>
          <cell r="AG25" t="str">
            <v>APROVADO</v>
          </cell>
          <cell r="AH25" t="str">
            <v>02/06/2014</v>
          </cell>
          <cell r="AI25" t="str">
            <v>Marcelo Poli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</row>
        <row r="26">
          <cell r="A26" t="str">
            <v>AESAPAR HOLDING-IPTU00005-PARK ROAD ADM DE BENS E PART LTDA</v>
          </cell>
          <cell r="B26" t="str">
            <v>05</v>
          </cell>
          <cell r="C26" t="str">
            <v>AESAPAR HOLDING</v>
          </cell>
          <cell r="D26" t="str">
            <v>IPTU00005</v>
          </cell>
          <cell r="E26" t="str">
            <v>IPTU - REEMBOLSO</v>
          </cell>
          <cell r="F26" t="str">
            <v>063904</v>
          </cell>
          <cell r="G26" t="str">
            <v>01</v>
          </cell>
          <cell r="H26" t="str">
            <v>PARK ROAD ADM DE BENS E PART LTDA</v>
          </cell>
          <cell r="I26" t="str">
            <v>08370479000160</v>
          </cell>
          <cell r="J26" t="str">
            <v>19</v>
          </cell>
          <cell r="K26" t="str">
            <v>AESAP/LFGMATRIZ</v>
          </cell>
          <cell r="L26" t="str">
            <v>04310392001037</v>
          </cell>
          <cell r="M26" t="str">
            <v>RUA BELA CINTRA, 952, CJS. 09 A E 09 B.</v>
          </cell>
          <cell r="N26" t="str">
            <v>CERQUEIRA CESAR</v>
          </cell>
          <cell r="O26" t="str">
            <v>SAO PAULO</v>
          </cell>
          <cell r="P26" t="str">
            <v>SP</v>
          </cell>
          <cell r="Q26" t="str">
            <v>3201255888</v>
          </cell>
          <cell r="R26" t="str">
            <v>510221009</v>
          </cell>
          <cell r="S26" t="str">
            <v>0500000351</v>
          </cell>
          <cell r="T26" t="str">
            <v>IPTU</v>
          </cell>
          <cell r="U26" t="str">
            <v>31/07/2015</v>
          </cell>
          <cell r="V26" t="str">
            <v>02/03/2010</v>
          </cell>
          <cell r="W26">
            <v>0</v>
          </cell>
          <cell r="X26" t="str">
            <v>06/2014</v>
          </cell>
          <cell r="Y26">
            <v>1425.83</v>
          </cell>
          <cell r="Z26">
            <v>1425.83</v>
          </cell>
          <cell r="AA26" t="str">
            <v>08/06/2014</v>
          </cell>
          <cell r="AB26" t="str">
            <v>30/05/2014</v>
          </cell>
          <cell r="AC26">
            <v>1425.83</v>
          </cell>
          <cell r="AD26" t="str">
            <v>Daiana Siqueira Costa</v>
          </cell>
          <cell r="AE26" t="str">
            <v>012809</v>
          </cell>
          <cell r="AF26" t="str">
            <v>041597</v>
          </cell>
          <cell r="AG26" t="str">
            <v>APROVADO</v>
          </cell>
          <cell r="AH26" t="str">
            <v>02/06/2014</v>
          </cell>
          <cell r="AI26" t="str">
            <v>Marcelo Poli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A27" t="str">
            <v>AESAPAR HOLDING-IPTU00006-PARK ROAD ADM DE BENS E PART LTDA</v>
          </cell>
          <cell r="B27" t="str">
            <v>05</v>
          </cell>
          <cell r="C27" t="str">
            <v>AESAPAR HOLDING</v>
          </cell>
          <cell r="D27" t="str">
            <v>IPTU00006</v>
          </cell>
          <cell r="E27" t="str">
            <v>IPTU - REEMBOLSO</v>
          </cell>
          <cell r="F27" t="str">
            <v>063904</v>
          </cell>
          <cell r="G27" t="str">
            <v>01</v>
          </cell>
          <cell r="H27" t="str">
            <v>PARK ROAD ADM DE BENS E PART LTDA</v>
          </cell>
          <cell r="I27" t="str">
            <v>08370479000160</v>
          </cell>
          <cell r="J27" t="str">
            <v>19</v>
          </cell>
          <cell r="K27" t="str">
            <v>AESAP/LFGMATRIZ</v>
          </cell>
          <cell r="L27" t="str">
            <v>04310392001037</v>
          </cell>
          <cell r="M27" t="str">
            <v>RUA BELA CINTRA, 952 - CJS 07A E 07B</v>
          </cell>
          <cell r="N27" t="str">
            <v>CERQUEIRA CESAR</v>
          </cell>
          <cell r="O27" t="str">
            <v>SAO PAULO</v>
          </cell>
          <cell r="P27" t="str">
            <v>SP</v>
          </cell>
          <cell r="Q27" t="str">
            <v>3201255888</v>
          </cell>
          <cell r="R27" t="str">
            <v>510221009</v>
          </cell>
          <cell r="S27" t="str">
            <v>0500000351</v>
          </cell>
          <cell r="T27" t="str">
            <v>IPTU</v>
          </cell>
          <cell r="U27" t="str">
            <v>31/12/2014</v>
          </cell>
          <cell r="V27" t="str">
            <v>02/03/2010</v>
          </cell>
          <cell r="W27">
            <v>0</v>
          </cell>
          <cell r="X27" t="str">
            <v>06/2014</v>
          </cell>
          <cell r="Y27">
            <v>1425.83</v>
          </cell>
          <cell r="Z27">
            <v>1425.83</v>
          </cell>
          <cell r="AA27" t="str">
            <v>08/06/2014</v>
          </cell>
          <cell r="AB27" t="str">
            <v>30/05/2014</v>
          </cell>
          <cell r="AC27">
            <v>1425.83</v>
          </cell>
          <cell r="AD27" t="str">
            <v>Daiana Siqueira Costa</v>
          </cell>
          <cell r="AE27" t="str">
            <v>012815</v>
          </cell>
          <cell r="AF27" t="str">
            <v>041636</v>
          </cell>
          <cell r="AG27" t="str">
            <v>APROVADO</v>
          </cell>
          <cell r="AH27" t="str">
            <v>02/06/2014</v>
          </cell>
          <cell r="AI27" t="str">
            <v>Marcelo Poli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28" t="str">
            <v>AESAPAR HOLDING-IPTU00007-PARK ROAD ADM DE BENS E PART LTDA</v>
          </cell>
          <cell r="B28" t="str">
            <v>05</v>
          </cell>
          <cell r="C28" t="str">
            <v>AESAPAR HOLDING</v>
          </cell>
          <cell r="D28" t="str">
            <v>IPTU00007</v>
          </cell>
          <cell r="E28" t="str">
            <v>IPTU - REEMBOLSO</v>
          </cell>
          <cell r="F28" t="str">
            <v>063904</v>
          </cell>
          <cell r="G28" t="str">
            <v>01</v>
          </cell>
          <cell r="H28" t="str">
            <v>PARK ROAD ADM DE BENS E PART LTDA</v>
          </cell>
          <cell r="I28" t="str">
            <v>08370479000160</v>
          </cell>
          <cell r="J28" t="str">
            <v>19</v>
          </cell>
          <cell r="K28" t="str">
            <v>AESAP/LFGMATRIZ</v>
          </cell>
          <cell r="L28" t="str">
            <v>04310392001037</v>
          </cell>
          <cell r="M28" t="str">
            <v>RUA BELA CINTRA, 952, CJS. 05 A E 05 B.</v>
          </cell>
          <cell r="N28" t="str">
            <v>CERQUERIRA CESAR</v>
          </cell>
          <cell r="O28" t="str">
            <v>SAO PAULO</v>
          </cell>
          <cell r="P28" t="str">
            <v>SP</v>
          </cell>
          <cell r="Q28" t="str">
            <v>3201255888</v>
          </cell>
          <cell r="R28" t="str">
            <v>510221009</v>
          </cell>
          <cell r="S28" t="str">
            <v>0500000351</v>
          </cell>
          <cell r="T28" t="str">
            <v>IPTU</v>
          </cell>
          <cell r="U28" t="str">
            <v>31/07/2015</v>
          </cell>
          <cell r="V28" t="str">
            <v>02/03/2010</v>
          </cell>
          <cell r="W28">
            <v>0</v>
          </cell>
          <cell r="X28" t="str">
            <v>06/2014</v>
          </cell>
          <cell r="Y28">
            <v>1425.83</v>
          </cell>
          <cell r="Z28">
            <v>1425.83</v>
          </cell>
          <cell r="AA28" t="str">
            <v>08/06/2014</v>
          </cell>
          <cell r="AB28" t="str">
            <v>30/05/2014</v>
          </cell>
          <cell r="AC28">
            <v>1425.83</v>
          </cell>
          <cell r="AD28" t="str">
            <v>Daiana Siqueira Costa</v>
          </cell>
          <cell r="AE28" t="str">
            <v>012821</v>
          </cell>
          <cell r="AF28" t="str">
            <v>041650</v>
          </cell>
          <cell r="AG28" t="str">
            <v>APROVADO</v>
          </cell>
          <cell r="AH28" t="str">
            <v>02/06/2014</v>
          </cell>
          <cell r="AI28" t="str">
            <v>Marcelo Poli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A29" t="str">
            <v>AESAPAR HOLDING-IPTU00008-PARK ROAD ADM DE BENS E PART LTDA</v>
          </cell>
          <cell r="B29" t="str">
            <v>05</v>
          </cell>
          <cell r="C29" t="str">
            <v>AESAPAR HOLDING</v>
          </cell>
          <cell r="D29" t="str">
            <v>IPTU00008</v>
          </cell>
          <cell r="E29" t="str">
            <v>IPTU - REEMBOLSO</v>
          </cell>
          <cell r="F29" t="str">
            <v>063904</v>
          </cell>
          <cell r="G29" t="str">
            <v>01</v>
          </cell>
          <cell r="H29" t="str">
            <v>PARK ROAD ADM DE BENS E PART LTDA</v>
          </cell>
          <cell r="I29" t="str">
            <v>08370479000160</v>
          </cell>
          <cell r="J29" t="str">
            <v>19</v>
          </cell>
          <cell r="K29" t="str">
            <v>AESAP/LFGMATRIZ</v>
          </cell>
          <cell r="L29" t="str">
            <v>04310392001037</v>
          </cell>
          <cell r="M29" t="str">
            <v>RUA BELA CINTRA, 952 - CJ 01B</v>
          </cell>
          <cell r="N29" t="str">
            <v>CERQUEIRA CESAR</v>
          </cell>
          <cell r="O29" t="str">
            <v>SAO PAULO</v>
          </cell>
          <cell r="P29" t="str">
            <v>SP</v>
          </cell>
          <cell r="Q29" t="str">
            <v>3201255888</v>
          </cell>
          <cell r="R29" t="str">
            <v>510221009</v>
          </cell>
          <cell r="S29" t="str">
            <v>0500000351</v>
          </cell>
          <cell r="T29" t="str">
            <v>IPTU</v>
          </cell>
          <cell r="U29" t="str">
            <v>31/12/2014</v>
          </cell>
          <cell r="V29" t="str">
            <v>02/03/2010</v>
          </cell>
          <cell r="W29">
            <v>0</v>
          </cell>
          <cell r="X29" t="str">
            <v>06/2014</v>
          </cell>
          <cell r="Y29">
            <v>652.96</v>
          </cell>
          <cell r="Z29">
            <v>652.96</v>
          </cell>
          <cell r="AA29" t="str">
            <v>08/06/2014</v>
          </cell>
          <cell r="AB29" t="str">
            <v>30/05/2014</v>
          </cell>
          <cell r="AC29">
            <v>652.96</v>
          </cell>
          <cell r="AD29" t="str">
            <v>Daiana Siqueira Costa</v>
          </cell>
          <cell r="AE29" t="str">
            <v>012784</v>
          </cell>
          <cell r="AF29" t="str">
            <v>041450</v>
          </cell>
          <cell r="AG29" t="str">
            <v>APROVADO</v>
          </cell>
          <cell r="AH29" t="str">
            <v>02/06/2014</v>
          </cell>
          <cell r="AI29" t="str">
            <v>Marcelo Poli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A30" t="str">
            <v>AESAPAR HOLDING-IPTU00009-PARK ROAD ADM DE BENS E PART LTDA</v>
          </cell>
          <cell r="B30" t="str">
            <v>05</v>
          </cell>
          <cell r="C30" t="str">
            <v>AESAPAR HOLDING</v>
          </cell>
          <cell r="D30" t="str">
            <v>IPTU00009</v>
          </cell>
          <cell r="E30" t="str">
            <v>IPTU - REEMBOLSO</v>
          </cell>
          <cell r="F30" t="str">
            <v>063904</v>
          </cell>
          <cell r="G30" t="str">
            <v>01</v>
          </cell>
          <cell r="H30" t="str">
            <v>PARK ROAD ADM DE BENS E PART LTDA</v>
          </cell>
          <cell r="I30" t="str">
            <v>08370479000160</v>
          </cell>
          <cell r="J30" t="str">
            <v>19</v>
          </cell>
          <cell r="K30" t="str">
            <v>AESAP/LFGMATRIZ</v>
          </cell>
          <cell r="L30" t="str">
            <v>04310392001037</v>
          </cell>
          <cell r="M30" t="str">
            <v>RUA BELA CINTRA, 952 - CJ 04A E 04B</v>
          </cell>
          <cell r="N30" t="str">
            <v>CERQUEIRA CESAR</v>
          </cell>
          <cell r="O30" t="str">
            <v>SAO PAULO</v>
          </cell>
          <cell r="P30" t="str">
            <v>SP</v>
          </cell>
          <cell r="Q30" t="str">
            <v>3201255888</v>
          </cell>
          <cell r="R30" t="str">
            <v>510221009</v>
          </cell>
          <cell r="S30" t="str">
            <v>0500000351</v>
          </cell>
          <cell r="T30" t="str">
            <v>IPTU</v>
          </cell>
          <cell r="U30" t="str">
            <v>31/07/2015</v>
          </cell>
          <cell r="V30" t="str">
            <v>02/03/2010</v>
          </cell>
          <cell r="W30">
            <v>0</v>
          </cell>
          <cell r="X30" t="str">
            <v>06/2014</v>
          </cell>
          <cell r="Y30">
            <v>1425.83</v>
          </cell>
          <cell r="Z30">
            <v>1425.83</v>
          </cell>
          <cell r="AA30" t="str">
            <v>08/06/2014</v>
          </cell>
          <cell r="AB30" t="str">
            <v>30/05/2014</v>
          </cell>
          <cell r="AC30">
            <v>1425.83</v>
          </cell>
          <cell r="AD30" t="str">
            <v>Daiana Siqueira Costa</v>
          </cell>
          <cell r="AE30" t="str">
            <v>012787</v>
          </cell>
          <cell r="AF30" t="str">
            <v>041452</v>
          </cell>
          <cell r="AG30" t="str">
            <v>APROVADO</v>
          </cell>
          <cell r="AH30" t="str">
            <v>02/06/2014</v>
          </cell>
          <cell r="AI30" t="str">
            <v>Marcelo Poli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A31" t="str">
            <v>AESAPAR HOLDING-IPTU00010-PARK ROAD ADM DE BENS E PART LTDA</v>
          </cell>
          <cell r="B31" t="str">
            <v>05</v>
          </cell>
          <cell r="C31" t="str">
            <v>AESAPAR HOLDING</v>
          </cell>
          <cell r="D31" t="str">
            <v>IPTU00010</v>
          </cell>
          <cell r="E31" t="str">
            <v>IPTU - REEMBOLSO</v>
          </cell>
          <cell r="F31" t="str">
            <v>063904</v>
          </cell>
          <cell r="G31" t="str">
            <v>01</v>
          </cell>
          <cell r="H31" t="str">
            <v>PARK ROAD ADM DE BENS E PART LTDA</v>
          </cell>
          <cell r="I31" t="str">
            <v>08370479000160</v>
          </cell>
          <cell r="J31" t="str">
            <v>19</v>
          </cell>
          <cell r="K31" t="str">
            <v>AESAP/LFGMATRIZ</v>
          </cell>
          <cell r="L31" t="str">
            <v>04310392001037</v>
          </cell>
          <cell r="M31" t="str">
            <v>RUA BELA CINTRA, 952 - CJS 06A E 06B</v>
          </cell>
          <cell r="N31" t="str">
            <v>CERQUEIRA CESAR</v>
          </cell>
          <cell r="O31" t="str">
            <v>SAO PAULO</v>
          </cell>
          <cell r="P31" t="str">
            <v>SP</v>
          </cell>
          <cell r="Q31" t="str">
            <v>3201255888</v>
          </cell>
          <cell r="R31" t="str">
            <v>510221009</v>
          </cell>
          <cell r="S31" t="str">
            <v>0500000351</v>
          </cell>
          <cell r="T31" t="str">
            <v>IPTU</v>
          </cell>
          <cell r="U31" t="str">
            <v>31/12/2014</v>
          </cell>
          <cell r="V31" t="str">
            <v>02/03/2010</v>
          </cell>
          <cell r="W31">
            <v>0</v>
          </cell>
          <cell r="X31" t="str">
            <v>06/2014</v>
          </cell>
          <cell r="Y31">
            <v>1425.83</v>
          </cell>
          <cell r="Z31">
            <v>1425.83</v>
          </cell>
          <cell r="AA31" t="str">
            <v>08/06/2014</v>
          </cell>
          <cell r="AB31" t="str">
            <v>30/05/2014</v>
          </cell>
          <cell r="AC31">
            <v>1425.83</v>
          </cell>
          <cell r="AD31" t="str">
            <v>Daiana Siqueira Costa</v>
          </cell>
          <cell r="AE31" t="str">
            <v>012817</v>
          </cell>
          <cell r="AF31" t="str">
            <v>041643</v>
          </cell>
          <cell r="AG31" t="str">
            <v>APROVADO</v>
          </cell>
          <cell r="AH31" t="str">
            <v>02/06/2014</v>
          </cell>
          <cell r="AI31" t="str">
            <v>Marcelo Poli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AESAPAR HOLDING-IPTU00011-PARK ROAD ADM DE BENS E PART LTDA</v>
          </cell>
          <cell r="B32" t="str">
            <v>05</v>
          </cell>
          <cell r="C32" t="str">
            <v>AESAPAR HOLDING</v>
          </cell>
          <cell r="D32" t="str">
            <v>IPTU00011</v>
          </cell>
          <cell r="E32" t="str">
            <v>IPTU - REEMBOLSO</v>
          </cell>
          <cell r="F32" t="str">
            <v>063904</v>
          </cell>
          <cell r="G32" t="str">
            <v>01</v>
          </cell>
          <cell r="H32" t="str">
            <v>PARK ROAD ADM DE BENS E PART LTDA</v>
          </cell>
          <cell r="I32" t="str">
            <v>08370479000160</v>
          </cell>
          <cell r="J32" t="str">
            <v>19</v>
          </cell>
          <cell r="K32" t="str">
            <v>AESAP/LFGMATRIZ</v>
          </cell>
          <cell r="L32" t="str">
            <v>04310392001037</v>
          </cell>
          <cell r="M32" t="str">
            <v>RUA BELA CINTRA, 952 - CJS 08A E 08B</v>
          </cell>
          <cell r="N32" t="str">
            <v>CERQUEIRA CESAR</v>
          </cell>
          <cell r="O32" t="str">
            <v>SAO PAULO</v>
          </cell>
          <cell r="P32" t="str">
            <v>SP</v>
          </cell>
          <cell r="Q32" t="str">
            <v>3201255888</v>
          </cell>
          <cell r="R32" t="str">
            <v>510221009</v>
          </cell>
          <cell r="S32" t="str">
            <v>0500000351</v>
          </cell>
          <cell r="T32" t="str">
            <v>IPTU</v>
          </cell>
          <cell r="U32" t="str">
            <v>31/12/2014</v>
          </cell>
          <cell r="V32" t="str">
            <v>02/03/2010</v>
          </cell>
          <cell r="W32">
            <v>0</v>
          </cell>
          <cell r="X32" t="str">
            <v>06/2014</v>
          </cell>
          <cell r="Y32">
            <v>1425.83</v>
          </cell>
          <cell r="Z32">
            <v>1425.83</v>
          </cell>
          <cell r="AA32" t="str">
            <v>08/06/2014</v>
          </cell>
          <cell r="AB32" t="str">
            <v>30/05/2014</v>
          </cell>
          <cell r="AC32">
            <v>1425.83</v>
          </cell>
          <cell r="AD32" t="str">
            <v>Daiana Siqueira Costa</v>
          </cell>
          <cell r="AE32" t="str">
            <v>012812</v>
          </cell>
          <cell r="AF32" t="str">
            <v>041607</v>
          </cell>
          <cell r="AG32" t="str">
            <v>APROVADO</v>
          </cell>
          <cell r="AH32" t="str">
            <v>02/06/2014</v>
          </cell>
          <cell r="AI32" t="str">
            <v>Marcelo Poli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A33" t="str">
            <v>AESAPAR HOLDING-IPTU00024-PARK ROAD ADM DE BENS E PART LTDA</v>
          </cell>
          <cell r="B33" t="str">
            <v>05</v>
          </cell>
          <cell r="C33" t="str">
            <v>AESAPAR HOLDING</v>
          </cell>
          <cell r="D33" t="str">
            <v>IPTU00024</v>
          </cell>
          <cell r="E33" t="str">
            <v>IPTU - REEMBOLSO</v>
          </cell>
          <cell r="F33" t="str">
            <v>063904</v>
          </cell>
          <cell r="G33" t="str">
            <v>01</v>
          </cell>
          <cell r="H33" t="str">
            <v>PARK ROAD ADM DE BENS E PART LTDA</v>
          </cell>
          <cell r="I33" t="str">
            <v>08370479000160</v>
          </cell>
          <cell r="J33" t="str">
            <v>19</v>
          </cell>
          <cell r="K33" t="str">
            <v>AESAP/LFGMATRIZ</v>
          </cell>
          <cell r="L33" t="str">
            <v>04310392001037</v>
          </cell>
          <cell r="M33" t="str">
            <v>RUA BELA CINTRA, 952 - CJ 11B</v>
          </cell>
          <cell r="N33" t="str">
            <v>CERQUEIRA CESAR</v>
          </cell>
          <cell r="O33" t="str">
            <v>SAO PAULO</v>
          </cell>
          <cell r="P33" t="str">
            <v>SP</v>
          </cell>
          <cell r="Q33" t="str">
            <v>3201255888</v>
          </cell>
          <cell r="R33" t="str">
            <v>510221009</v>
          </cell>
          <cell r="S33" t="str">
            <v>0500000351</v>
          </cell>
          <cell r="T33" t="str">
            <v>IPTU</v>
          </cell>
          <cell r="U33" t="str">
            <v>31/07/2015</v>
          </cell>
          <cell r="V33" t="str">
            <v>02/03/2010</v>
          </cell>
          <cell r="W33">
            <v>0</v>
          </cell>
          <cell r="X33" t="str">
            <v>06/2014</v>
          </cell>
          <cell r="Y33">
            <v>432.82</v>
          </cell>
          <cell r="Z33">
            <v>432.82</v>
          </cell>
          <cell r="AA33" t="str">
            <v>08/06/2014</v>
          </cell>
          <cell r="AB33" t="str">
            <v>30/05/2014</v>
          </cell>
          <cell r="AC33">
            <v>432.82</v>
          </cell>
          <cell r="AD33" t="str">
            <v>Daiana Siqueira Costa</v>
          </cell>
          <cell r="AE33" t="str">
            <v>012805</v>
          </cell>
          <cell r="AF33" t="str">
            <v>041587</v>
          </cell>
          <cell r="AG33" t="str">
            <v>APROVADO</v>
          </cell>
          <cell r="AH33" t="str">
            <v>02/06/2014</v>
          </cell>
          <cell r="AI33" t="str">
            <v>Marcelo Poli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 t="str">
            <v>AESAPAR HOLDING-IPTU00033-PARK ROAD ADM DE BENS E PART LTDA</v>
          </cell>
          <cell r="B34" t="str">
            <v>05</v>
          </cell>
          <cell r="C34" t="str">
            <v>AESAPAR HOLDING</v>
          </cell>
          <cell r="D34" t="str">
            <v>IPTU00033</v>
          </cell>
          <cell r="E34" t="str">
            <v>IPTU - REEMBOLSO</v>
          </cell>
          <cell r="F34" t="str">
            <v>063904</v>
          </cell>
          <cell r="G34" t="str">
            <v>01</v>
          </cell>
          <cell r="H34" t="str">
            <v>PARK ROAD ADM DE BENS E PART LTDA</v>
          </cell>
          <cell r="I34" t="str">
            <v>08370479000160</v>
          </cell>
          <cell r="J34" t="str">
            <v>19</v>
          </cell>
          <cell r="K34" t="str">
            <v>AESAP/LFGMATRIZ</v>
          </cell>
          <cell r="L34" t="str">
            <v>04310392001037</v>
          </cell>
          <cell r="M34" t="str">
            <v>RUA BELA CINTRA, 952 - CJ 03 B</v>
          </cell>
          <cell r="N34" t="str">
            <v>CERQUEIRA CESAR</v>
          </cell>
          <cell r="O34" t="str">
            <v>SAO PAULO</v>
          </cell>
          <cell r="P34" t="str">
            <v>SP</v>
          </cell>
          <cell r="Q34" t="str">
            <v>3201255888</v>
          </cell>
          <cell r="R34" t="str">
            <v>510221009</v>
          </cell>
          <cell r="S34" t="str">
            <v>0500000351</v>
          </cell>
          <cell r="T34" t="str">
            <v>IPTU</v>
          </cell>
          <cell r="U34" t="str">
            <v>31/12/2014</v>
          </cell>
          <cell r="V34" t="str">
            <v>13/09/2010</v>
          </cell>
          <cell r="W34">
            <v>0</v>
          </cell>
          <cell r="X34" t="str">
            <v>06/2014</v>
          </cell>
          <cell r="Y34">
            <v>652.96</v>
          </cell>
          <cell r="Z34">
            <v>652.96</v>
          </cell>
          <cell r="AA34" t="str">
            <v>17/06/2014</v>
          </cell>
          <cell r="AB34" t="str">
            <v>03/06/2014</v>
          </cell>
          <cell r="AC34">
            <v>652.96</v>
          </cell>
          <cell r="AD34" t="str">
            <v>Daiana Siqueira Costa</v>
          </cell>
          <cell r="AE34" t="str">
            <v>012824</v>
          </cell>
          <cell r="AF34" t="str">
            <v>041770</v>
          </cell>
          <cell r="AG34" t="str">
            <v>APROVADO</v>
          </cell>
          <cell r="AH34" t="str">
            <v>03/06/2014</v>
          </cell>
          <cell r="AI34" t="str">
            <v>Marcelo Poli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35" t="str">
            <v>AESAPAR HOLDING-IPTU00039-PREFEITURA DO MUNICIPIO DE VALINHOS</v>
          </cell>
          <cell r="B35" t="str">
            <v>05</v>
          </cell>
          <cell r="C35" t="str">
            <v>AESAPAR HOLDING</v>
          </cell>
          <cell r="D35" t="str">
            <v>IPTU00039</v>
          </cell>
          <cell r="E35" t="str">
            <v>INSCRICAO: 15385/00, SETOR 5493</v>
          </cell>
          <cell r="F35" t="str">
            <v>013103</v>
          </cell>
          <cell r="G35" t="str">
            <v>01</v>
          </cell>
          <cell r="H35" t="str">
            <v>PREFEITURA DO MUNICIPIO DE VALINHOS</v>
          </cell>
          <cell r="I35" t="str">
            <v>45787678000102</v>
          </cell>
          <cell r="J35" t="str">
            <v>01</v>
          </cell>
          <cell r="K35" t="str">
            <v>AESAPAR HOLDING</v>
          </cell>
          <cell r="L35" t="str">
            <v>04310392000146</v>
          </cell>
          <cell r="M35" t="str">
            <v>AL MARIA TEREZA, 4266</v>
          </cell>
          <cell r="N35" t="str">
            <v>DOIS CORREGOS</v>
          </cell>
          <cell r="O35" t="str">
            <v>VALINHOS</v>
          </cell>
          <cell r="P35" t="str">
            <v>SP</v>
          </cell>
          <cell r="Q35" t="str">
            <v>1491010126</v>
          </cell>
          <cell r="R35" t="str">
            <v>111001004</v>
          </cell>
          <cell r="S35" t="str">
            <v>0500000351</v>
          </cell>
          <cell r="T35" t="str">
            <v>IPTU</v>
          </cell>
          <cell r="U35" t="str">
            <v>26/07/2016</v>
          </cell>
          <cell r="V35" t="str">
            <v>27/12/2011</v>
          </cell>
          <cell r="W35">
            <v>0</v>
          </cell>
          <cell r="X35" t="str">
            <v>06/2014</v>
          </cell>
          <cell r="Y35">
            <v>8381.92</v>
          </cell>
          <cell r="Z35">
            <v>8381.92</v>
          </cell>
          <cell r="AA35" t="str">
            <v>10/06/2014</v>
          </cell>
          <cell r="AB35" t="str">
            <v>26/06/2014</v>
          </cell>
          <cell r="AC35">
            <v>8381.92</v>
          </cell>
          <cell r="AD35" t="str">
            <v>Daiana Siqueira Costa</v>
          </cell>
          <cell r="AE35" t="str">
            <v>012935</v>
          </cell>
          <cell r="AF35" t="str">
            <v>041984</v>
          </cell>
          <cell r="AG35" t="str">
            <v>APROVADO</v>
          </cell>
          <cell r="AH35" t="str">
            <v>27/06/2014</v>
          </cell>
          <cell r="AI35" t="str">
            <v>Marcelo Poli</v>
          </cell>
          <cell r="AJ35" t="str">
            <v>Maron Marcel Guimaraes</v>
          </cell>
          <cell r="AK35">
            <v>0</v>
          </cell>
          <cell r="AL35">
            <v>0</v>
          </cell>
          <cell r="AM35">
            <v>0</v>
          </cell>
        </row>
        <row r="36">
          <cell r="A36" t="str">
            <v>AESAPAR HOLDING-IPTU00044-PARK ROAD ADM DE BENS E PART LTDA</v>
          </cell>
          <cell r="B36" t="str">
            <v>05</v>
          </cell>
          <cell r="C36" t="str">
            <v>AESAPAR HOLDING</v>
          </cell>
          <cell r="D36" t="str">
            <v>IPTU00044</v>
          </cell>
          <cell r="E36" t="str">
            <v>IPTU - REEMBOLSO</v>
          </cell>
          <cell r="F36" t="str">
            <v>063904</v>
          </cell>
          <cell r="G36" t="str">
            <v>01</v>
          </cell>
          <cell r="H36" t="str">
            <v>PARK ROAD ADM DE BENS E PART LTDA</v>
          </cell>
          <cell r="I36" t="str">
            <v>08370479000160</v>
          </cell>
          <cell r="J36" t="str">
            <v>19</v>
          </cell>
          <cell r="K36" t="str">
            <v>AESAP/LFGMATRIZ</v>
          </cell>
          <cell r="L36" t="str">
            <v>04310392001037</v>
          </cell>
          <cell r="M36" t="str">
            <v>RUA BELA CINTRA, 952 - CJ 2A/3A</v>
          </cell>
          <cell r="N36" t="str">
            <v>CERQUEIRA CESAR</v>
          </cell>
          <cell r="O36" t="str">
            <v>SAO PAULO</v>
          </cell>
          <cell r="P36" t="str">
            <v>SP</v>
          </cell>
          <cell r="Q36" t="str">
            <v>3201255888</v>
          </cell>
          <cell r="R36" t="str">
            <v>510221009</v>
          </cell>
          <cell r="S36" t="str">
            <v>0500000351</v>
          </cell>
          <cell r="T36" t="str">
            <v>IPTU</v>
          </cell>
          <cell r="U36" t="str">
            <v>19/08/2015</v>
          </cell>
          <cell r="V36" t="str">
            <v>17/06/2011</v>
          </cell>
          <cell r="W36">
            <v>0</v>
          </cell>
          <cell r="X36" t="str">
            <v>06/2014</v>
          </cell>
          <cell r="Y36">
            <v>1545.74</v>
          </cell>
          <cell r="Z36">
            <v>1545.42</v>
          </cell>
          <cell r="AA36" t="str">
            <v>08/06/2014</v>
          </cell>
          <cell r="AB36" t="str">
            <v>30/05/2014</v>
          </cell>
          <cell r="AC36">
            <v>1545.42</v>
          </cell>
          <cell r="AD36" t="str">
            <v>Daiana Siqueira Costa</v>
          </cell>
          <cell r="AE36" t="str">
            <v>012799</v>
          </cell>
          <cell r="AF36" t="str">
            <v>041573</v>
          </cell>
          <cell r="AG36" t="str">
            <v>APROVADO</v>
          </cell>
          <cell r="AH36" t="str">
            <v>02/06/2014</v>
          </cell>
          <cell r="AI36" t="str">
            <v>Marcelo Poli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37" t="str">
            <v>ANHANGUERA-ALIMOV00001-SUPRAPATRI ADMINISTRADORA DE BENS LTDA</v>
          </cell>
          <cell r="B37" t="str">
            <v>05</v>
          </cell>
          <cell r="C37" t="str">
            <v>ANHANGUERA</v>
          </cell>
          <cell r="D37" t="str">
            <v>ALIMOV00001</v>
          </cell>
          <cell r="E37" t="str">
            <v>EXPANSAO LAB SAUDE UNIA - SANTO ANDRE</v>
          </cell>
          <cell r="F37" t="str">
            <v>067071</v>
          </cell>
          <cell r="G37" t="str">
            <v>01</v>
          </cell>
          <cell r="H37" t="str">
            <v>SUPRAPATRI ADMINISTRADORA DE BENS LTDA</v>
          </cell>
          <cell r="I37" t="str">
            <v>06243806000197</v>
          </cell>
          <cell r="J37" t="str">
            <v>93</v>
          </cell>
          <cell r="K37" t="str">
            <v>CLINICA ST AND</v>
          </cell>
          <cell r="L37" t="str">
            <v>05808792005701</v>
          </cell>
          <cell r="M37" t="str">
            <v>RUA XAVIER TOLEDO Nº. 493, 499, 507, 513</v>
          </cell>
          <cell r="N37" t="str">
            <v>CENTRO</v>
          </cell>
          <cell r="O37" t="str">
            <v>SANTO ANDRE</v>
          </cell>
          <cell r="P37" t="str">
            <v>SP</v>
          </cell>
          <cell r="Q37" t="str">
            <v>1114120159</v>
          </cell>
          <cell r="R37" t="str">
            <v>510106012</v>
          </cell>
          <cell r="S37" t="str">
            <v>0500000296</v>
          </cell>
          <cell r="T37" t="str">
            <v>IMOVEL   LOCACAO</v>
          </cell>
          <cell r="U37" t="str">
            <v>31/12/14</v>
          </cell>
          <cell r="V37" t="str">
            <v>23/03/09</v>
          </cell>
          <cell r="W37">
            <v>0</v>
          </cell>
          <cell r="X37" t="str">
            <v>05/2014</v>
          </cell>
          <cell r="Y37">
            <v>15000</v>
          </cell>
          <cell r="Z37">
            <v>15000</v>
          </cell>
          <cell r="AA37" t="str">
            <v>01/06/14</v>
          </cell>
          <cell r="AB37" t="str">
            <v>27/05/14</v>
          </cell>
          <cell r="AC37">
            <v>15000</v>
          </cell>
          <cell r="AD37" t="str">
            <v>Naiara Lopes Moreira</v>
          </cell>
          <cell r="AE37" t="str">
            <v>100684</v>
          </cell>
          <cell r="AF37" t="str">
            <v>560642</v>
          </cell>
          <cell r="AG37" t="str">
            <v>APROVADO</v>
          </cell>
          <cell r="AH37" t="str">
            <v>22/04/14</v>
          </cell>
          <cell r="AI37" t="str">
            <v>Marcelo Poli</v>
          </cell>
          <cell r="AJ37" t="str">
            <v>Maron Marcel Guimaraes</v>
          </cell>
          <cell r="AK37">
            <v>0</v>
          </cell>
          <cell r="AL37">
            <v>0</v>
          </cell>
          <cell r="AM37">
            <v>0</v>
          </cell>
        </row>
        <row r="38">
          <cell r="A38" t="str">
            <v>ANHANGUERA-ALIMOV00003-JOSE CARLOS DOS SANTOS</v>
          </cell>
          <cell r="B38" t="str">
            <v>05</v>
          </cell>
          <cell r="C38" t="str">
            <v>ANHANGUERA</v>
          </cell>
          <cell r="D38" t="str">
            <v>ALIMOV00003</v>
          </cell>
          <cell r="E38" t="str">
            <v>ESTACIONAMENTO UNIDADE</v>
          </cell>
          <cell r="F38" t="str">
            <v>040970</v>
          </cell>
          <cell r="G38" t="str">
            <v>01</v>
          </cell>
          <cell r="H38" t="str">
            <v>JOSE CARLOS DOS SANTOS</v>
          </cell>
          <cell r="I38" t="str">
            <v>69179042872</v>
          </cell>
          <cell r="J38" t="str">
            <v>59</v>
          </cell>
          <cell r="K38" t="str">
            <v>UNIA CAMPUS I</v>
          </cell>
          <cell r="L38" t="str">
            <v>05808792004136</v>
          </cell>
          <cell r="M38" t="str">
            <v>RUA FORTALEZA, Nº. 25</v>
          </cell>
          <cell r="N38" t="str">
            <v>CENTRO</v>
          </cell>
          <cell r="O38" t="str">
            <v>SANTO ANDRE</v>
          </cell>
          <cell r="P38" t="str">
            <v>SP</v>
          </cell>
          <cell r="Q38" t="str">
            <v>1211010162</v>
          </cell>
          <cell r="R38" t="str">
            <v>510206011</v>
          </cell>
          <cell r="S38" t="str">
            <v>0500000296</v>
          </cell>
          <cell r="T38" t="str">
            <v>IMOVEL   LOCACAO</v>
          </cell>
          <cell r="U38" t="str">
            <v>31/05/15</v>
          </cell>
          <cell r="V38" t="str">
            <v>31/03/09</v>
          </cell>
          <cell r="W38">
            <v>0</v>
          </cell>
          <cell r="X38" t="str">
            <v>05/2014</v>
          </cell>
          <cell r="Y38">
            <v>2694.84</v>
          </cell>
          <cell r="Z38">
            <v>2694.84</v>
          </cell>
          <cell r="AA38" t="str">
            <v>02/06/14</v>
          </cell>
          <cell r="AB38" t="str">
            <v>06/05/14</v>
          </cell>
          <cell r="AC38">
            <v>2694.84</v>
          </cell>
          <cell r="AD38" t="str">
            <v>Naiara Lopes Moreira</v>
          </cell>
          <cell r="AE38" t="str">
            <v>101393</v>
          </cell>
          <cell r="AF38" t="str">
            <v>563560</v>
          </cell>
          <cell r="AG38" t="str">
            <v>APROVADO</v>
          </cell>
          <cell r="AH38" t="str">
            <v>07/05/14</v>
          </cell>
          <cell r="AI38" t="str">
            <v>Marcelo Poli</v>
          </cell>
          <cell r="AJ38" t="str">
            <v>Maron Marcel Guimaraes</v>
          </cell>
          <cell r="AK38">
            <v>0</v>
          </cell>
          <cell r="AL38">
            <v>0</v>
          </cell>
          <cell r="AM38">
            <v>0</v>
          </cell>
        </row>
        <row r="39">
          <cell r="A39" t="str">
            <v>ANHANGUERA-ALIMOV00004-DELISA ADMINISTRACAO PARTICIPACAO E EMPR</v>
          </cell>
          <cell r="B39" t="str">
            <v>05</v>
          </cell>
          <cell r="C39" t="str">
            <v>ANHANGUERA</v>
          </cell>
          <cell r="D39" t="str">
            <v>ALIMOV00004</v>
          </cell>
          <cell r="E39" t="str">
            <v>CAMPINAS - FAC III - LOCACAO IMOVEL</v>
          </cell>
          <cell r="F39" t="str">
            <v>032983</v>
          </cell>
          <cell r="G39" t="str">
            <v>01</v>
          </cell>
          <cell r="H39" t="str">
            <v>DELISA ADMINISTRACAO PARTICIPACAO E EMPR</v>
          </cell>
          <cell r="I39" t="str">
            <v>55820054000195</v>
          </cell>
          <cell r="J39" t="str">
            <v>09</v>
          </cell>
          <cell r="K39" t="str">
            <v>FAC III</v>
          </cell>
          <cell r="L39" t="str">
            <v>05808792000904</v>
          </cell>
          <cell r="M39" t="str">
            <v>RUA LUIZ OTAVIO, 1225</v>
          </cell>
          <cell r="N39" t="str">
            <v>TAQUARAL</v>
          </cell>
          <cell r="O39" t="str">
            <v>CAMPINAS</v>
          </cell>
          <cell r="P39" t="str">
            <v>SP</v>
          </cell>
          <cell r="Q39" t="str">
            <v>1211010109</v>
          </cell>
          <cell r="R39" t="str">
            <v>510206012</v>
          </cell>
          <cell r="S39" t="str">
            <v>0500000296</v>
          </cell>
          <cell r="T39" t="str">
            <v>IMOVEL   LOCACAO</v>
          </cell>
          <cell r="U39" t="str">
            <v>17/11/21</v>
          </cell>
          <cell r="V39" t="str">
            <v>23/03/09</v>
          </cell>
          <cell r="W39">
            <v>0</v>
          </cell>
          <cell r="X39" t="str">
            <v>05/2014</v>
          </cell>
          <cell r="Y39">
            <v>135714.67000000001</v>
          </cell>
          <cell r="Z39">
            <v>135714.67000000001</v>
          </cell>
          <cell r="AA39" t="str">
            <v>05/06/14</v>
          </cell>
          <cell r="AB39" t="str">
            <v>06/05/14</v>
          </cell>
          <cell r="AC39">
            <v>135714.67000000001</v>
          </cell>
          <cell r="AD39" t="str">
            <v>Naiara Lopes Moreira</v>
          </cell>
          <cell r="AE39" t="str">
            <v>101394</v>
          </cell>
          <cell r="AF39" t="str">
            <v>563561</v>
          </cell>
          <cell r="AG39" t="str">
            <v>APROVADO</v>
          </cell>
          <cell r="AH39" t="str">
            <v>07/05/14</v>
          </cell>
          <cell r="AI39" t="str">
            <v>Marcelo Poli</v>
          </cell>
          <cell r="AJ39" t="str">
            <v>Maron Marcel Guimaraes</v>
          </cell>
          <cell r="AK39">
            <v>0</v>
          </cell>
          <cell r="AL39">
            <v>0</v>
          </cell>
          <cell r="AM39">
            <v>0</v>
          </cell>
        </row>
        <row r="40">
          <cell r="A40" t="str">
            <v>ANHANGUERA-ALIMOV00006-ARNALDO BECKER SYFFERTH</v>
          </cell>
          <cell r="B40" t="str">
            <v>05</v>
          </cell>
          <cell r="C40" t="str">
            <v>ANHANGUERA</v>
          </cell>
          <cell r="D40" t="str">
            <v>ALIMOV00006</v>
          </cell>
          <cell r="E40" t="str">
            <v>ALUGUEL IMOVEL PARA UNIDADE RIO GRANDE</v>
          </cell>
          <cell r="F40" t="str">
            <v>040736</v>
          </cell>
          <cell r="G40" t="str">
            <v>01</v>
          </cell>
          <cell r="H40" t="str">
            <v>ARNALDO BECKER SYFFERTH</v>
          </cell>
          <cell r="I40" t="str">
            <v>02166690068</v>
          </cell>
          <cell r="J40" t="str">
            <v>38</v>
          </cell>
          <cell r="K40" t="str">
            <v>PELOTAS</v>
          </cell>
          <cell r="L40" t="str">
            <v>05808792003407</v>
          </cell>
          <cell r="M40" t="str">
            <v>AVENIDA 25 DE JULHO, Nº. 31</v>
          </cell>
          <cell r="N40">
            <v>0</v>
          </cell>
          <cell r="O40" t="str">
            <v>PELOTAS</v>
          </cell>
          <cell r="P40" t="str">
            <v>RS</v>
          </cell>
          <cell r="Q40" t="str">
            <v>1211010138</v>
          </cell>
          <cell r="R40" t="str">
            <v>510206011</v>
          </cell>
          <cell r="S40" t="str">
            <v>0500000296</v>
          </cell>
          <cell r="T40" t="str">
            <v>IMOVEL   LOCACAO</v>
          </cell>
          <cell r="U40" t="str">
            <v>22/05/27</v>
          </cell>
          <cell r="V40" t="str">
            <v>24/03/09</v>
          </cell>
          <cell r="W40">
            <v>0</v>
          </cell>
          <cell r="X40" t="str">
            <v>05/2014</v>
          </cell>
          <cell r="Y40">
            <v>4658.7299999999996</v>
          </cell>
          <cell r="Z40">
            <v>4658.7299999999996</v>
          </cell>
          <cell r="AA40" t="str">
            <v>05/06/14</v>
          </cell>
          <cell r="AB40" t="str">
            <v>06/05/14</v>
          </cell>
          <cell r="AC40">
            <v>4658.7299999999996</v>
          </cell>
          <cell r="AD40" t="str">
            <v>Naiara Lopes Moreira</v>
          </cell>
          <cell r="AE40" t="str">
            <v>101395</v>
          </cell>
          <cell r="AF40" t="str">
            <v>563562</v>
          </cell>
          <cell r="AG40" t="str">
            <v>APROVADO</v>
          </cell>
          <cell r="AH40" t="str">
            <v>07/05/14</v>
          </cell>
          <cell r="AI40" t="str">
            <v>Marcelo Poli</v>
          </cell>
          <cell r="AJ40" t="str">
            <v>Maron Marcel Guimaraes</v>
          </cell>
          <cell r="AK40">
            <v>0</v>
          </cell>
          <cell r="AL40">
            <v>0</v>
          </cell>
          <cell r="AM40">
            <v>0</v>
          </cell>
        </row>
        <row r="41">
          <cell r="A41" t="str">
            <v>ANHANGUERA-ALIMOV00007-ZANIN LOCACOES DE BENS LTDA</v>
          </cell>
          <cell r="B41" t="str">
            <v>05</v>
          </cell>
          <cell r="C41" t="str">
            <v>ANHANGUERA</v>
          </cell>
          <cell r="D41" t="str">
            <v>ALIMOV00007</v>
          </cell>
          <cell r="E41" t="str">
            <v>PELOTAS - AESA PELOTAS - LOCACAO IMOVEL</v>
          </cell>
          <cell r="F41" t="str">
            <v>053141</v>
          </cell>
          <cell r="G41" t="str">
            <v>01</v>
          </cell>
          <cell r="H41" t="str">
            <v>ZANIN LOCACOES DE BENS LTDA</v>
          </cell>
          <cell r="I41" t="str">
            <v>09242337000180</v>
          </cell>
          <cell r="J41" t="str">
            <v>38</v>
          </cell>
          <cell r="K41" t="str">
            <v>PELOTAS</v>
          </cell>
          <cell r="L41" t="str">
            <v>05808792003407</v>
          </cell>
          <cell r="M41" t="str">
            <v>AV FERNANDO OSORIO, 2209, 2301</v>
          </cell>
          <cell r="N41" t="str">
            <v>TRES VENDAS</v>
          </cell>
          <cell r="O41" t="str">
            <v>PELOTAS</v>
          </cell>
          <cell r="P41" t="str">
            <v>RS</v>
          </cell>
          <cell r="Q41" t="str">
            <v>1211010138</v>
          </cell>
          <cell r="R41" t="str">
            <v>510206012</v>
          </cell>
          <cell r="S41" t="str">
            <v>0500000296</v>
          </cell>
          <cell r="T41" t="str">
            <v>IMOVEL   LOCACAO</v>
          </cell>
          <cell r="U41" t="str">
            <v>30/09/16</v>
          </cell>
          <cell r="V41" t="str">
            <v>23/03/09</v>
          </cell>
          <cell r="W41">
            <v>0</v>
          </cell>
          <cell r="X41" t="str">
            <v>05/2014</v>
          </cell>
          <cell r="Y41">
            <v>37040.21</v>
          </cell>
          <cell r="Z41">
            <v>37040.21</v>
          </cell>
          <cell r="AA41" t="str">
            <v>05/06/14</v>
          </cell>
          <cell r="AB41" t="str">
            <v>06/05/14</v>
          </cell>
          <cell r="AC41">
            <v>37040.21</v>
          </cell>
          <cell r="AD41" t="str">
            <v>Naiara Lopes Moreira</v>
          </cell>
          <cell r="AE41" t="str">
            <v>101396</v>
          </cell>
          <cell r="AF41" t="str">
            <v>563563</v>
          </cell>
          <cell r="AG41" t="str">
            <v>APROVADO</v>
          </cell>
          <cell r="AH41" t="str">
            <v>07/05/14</v>
          </cell>
          <cell r="AI41" t="str">
            <v>Marcelo Poli</v>
          </cell>
          <cell r="AJ41" t="str">
            <v>Maron Marcel Guimaraes</v>
          </cell>
          <cell r="AK41">
            <v>0</v>
          </cell>
          <cell r="AL41">
            <v>0</v>
          </cell>
          <cell r="AM41">
            <v>0</v>
          </cell>
        </row>
        <row r="42">
          <cell r="A42" t="str">
            <v>ANHANGUERA-ALIMOV00008A-RIZZIERI MANZARE</v>
          </cell>
          <cell r="B42" t="str">
            <v>05</v>
          </cell>
          <cell r="C42" t="str">
            <v>ANHANGUERA</v>
          </cell>
          <cell r="D42" t="str">
            <v>ALIMOV00008A</v>
          </cell>
          <cell r="E42" t="str">
            <v>LOCACAO DE IMOVEL</v>
          </cell>
          <cell r="F42" t="str">
            <v>052970</v>
          </cell>
          <cell r="G42" t="str">
            <v>01</v>
          </cell>
          <cell r="H42" t="str">
            <v>RIZZIERI MANZARE</v>
          </cell>
          <cell r="I42" t="str">
            <v>04071735872</v>
          </cell>
          <cell r="J42" t="str">
            <v>59</v>
          </cell>
          <cell r="K42" t="str">
            <v>UNIA CAMPUS I</v>
          </cell>
          <cell r="L42" t="str">
            <v>05808792004136</v>
          </cell>
          <cell r="M42" t="str">
            <v>RUA XAVIER DE TOLEDO, 470, 476 E 484</v>
          </cell>
          <cell r="N42" t="str">
            <v>CENTRO</v>
          </cell>
          <cell r="O42" t="str">
            <v>SANTO ANDRE</v>
          </cell>
          <cell r="P42" t="str">
            <v>SP</v>
          </cell>
          <cell r="Q42" t="str">
            <v>1211010159</v>
          </cell>
          <cell r="R42" t="str">
            <v>510206011</v>
          </cell>
          <cell r="S42" t="str">
            <v>0500000296</v>
          </cell>
          <cell r="T42" t="str">
            <v>IMOVEL   LOCACAO</v>
          </cell>
          <cell r="U42" t="str">
            <v>30/11/15</v>
          </cell>
          <cell r="V42" t="str">
            <v>06/01/11</v>
          </cell>
          <cell r="W42">
            <v>0</v>
          </cell>
          <cell r="X42" t="str">
            <v>05/2014</v>
          </cell>
          <cell r="Y42">
            <v>9079.51</v>
          </cell>
          <cell r="Z42">
            <v>9079.51</v>
          </cell>
          <cell r="AA42" t="str">
            <v>10/06/14</v>
          </cell>
          <cell r="AB42" t="str">
            <v>06/05/14</v>
          </cell>
          <cell r="AC42">
            <v>9079.51</v>
          </cell>
          <cell r="AD42" t="str">
            <v>Naiara Lopes Moreira</v>
          </cell>
          <cell r="AE42" t="str">
            <v>101397</v>
          </cell>
          <cell r="AF42" t="str">
            <v>563564</v>
          </cell>
          <cell r="AG42" t="str">
            <v>APROVADO</v>
          </cell>
          <cell r="AH42" t="str">
            <v>07/05/14</v>
          </cell>
          <cell r="AI42" t="str">
            <v>Marcelo Poli</v>
          </cell>
          <cell r="AJ42" t="str">
            <v>Maron Marcel Guimaraes</v>
          </cell>
          <cell r="AK42">
            <v>0</v>
          </cell>
          <cell r="AL42">
            <v>0</v>
          </cell>
          <cell r="AM42">
            <v>0</v>
          </cell>
        </row>
        <row r="43">
          <cell r="A43" t="str">
            <v>ANHANGUERA-ALIMOV00010-SOCIEDADE CONSTRUTORA E INCORPORADORA MA</v>
          </cell>
          <cell r="B43" t="str">
            <v>05</v>
          </cell>
          <cell r="C43" t="str">
            <v>ANHANGUERA</v>
          </cell>
          <cell r="D43" t="str">
            <v>ALIMOV00010</v>
          </cell>
          <cell r="E43" t="str">
            <v>ANAPOLIS - FLA - LOCACAO IMOVEL</v>
          </cell>
          <cell r="F43" t="str">
            <v>F00016</v>
          </cell>
          <cell r="G43" t="str">
            <v>01</v>
          </cell>
          <cell r="H43" t="str">
            <v>SOCIEDADE CONSTRUTORA E INCORPORADORA MA</v>
          </cell>
          <cell r="I43" t="str">
            <v>03320436000156</v>
          </cell>
          <cell r="J43" t="str">
            <v>19</v>
          </cell>
          <cell r="K43" t="str">
            <v>ANAPOLIS (FLA)</v>
          </cell>
          <cell r="L43" t="str">
            <v>05808792002788</v>
          </cell>
          <cell r="M43" t="str">
            <v>AVENIDA UNIVERSITARIA</v>
          </cell>
          <cell r="N43" t="str">
            <v>CENTRO</v>
          </cell>
          <cell r="O43" t="str">
            <v>ANAPOLIS</v>
          </cell>
          <cell r="P43" t="str">
            <v>SP</v>
          </cell>
          <cell r="Q43" t="str">
            <v>1211010119</v>
          </cell>
          <cell r="R43" t="str">
            <v>510206012</v>
          </cell>
          <cell r="S43" t="str">
            <v>0500000296</v>
          </cell>
          <cell r="T43" t="str">
            <v>IMOVEL   LOCACAO</v>
          </cell>
          <cell r="U43" t="str">
            <v>19/09/31</v>
          </cell>
          <cell r="V43" t="str">
            <v>23/03/09</v>
          </cell>
          <cell r="W43">
            <v>0</v>
          </cell>
          <cell r="X43" t="str">
            <v>05/2014</v>
          </cell>
          <cell r="Y43">
            <v>209424.5</v>
          </cell>
          <cell r="Z43">
            <v>209424.5</v>
          </cell>
          <cell r="AA43" t="str">
            <v>05/06/14</v>
          </cell>
          <cell r="AB43" t="str">
            <v>06/05/14</v>
          </cell>
          <cell r="AC43">
            <v>209424.5</v>
          </cell>
          <cell r="AD43" t="str">
            <v>Naiara Lopes Moreira</v>
          </cell>
          <cell r="AE43" t="str">
            <v>101398</v>
          </cell>
          <cell r="AF43" t="str">
            <v>563565</v>
          </cell>
          <cell r="AG43" t="str">
            <v>APROVADO</v>
          </cell>
          <cell r="AH43" t="str">
            <v>07/05/14</v>
          </cell>
          <cell r="AI43" t="str">
            <v>Marcelo Poli</v>
          </cell>
          <cell r="AJ43" t="str">
            <v>Maron Marcel Guimaraes</v>
          </cell>
          <cell r="AK43">
            <v>0</v>
          </cell>
          <cell r="AL43">
            <v>0</v>
          </cell>
          <cell r="AM43">
            <v>0</v>
          </cell>
        </row>
        <row r="44">
          <cell r="A44" t="str">
            <v>ANHANGUERA-ALIMOV00013-TUTTO PARTICIPACOES E IMOVEIS SS LTDA</v>
          </cell>
          <cell r="B44" t="str">
            <v>05</v>
          </cell>
          <cell r="C44" t="str">
            <v>ANHANGUERA</v>
          </cell>
          <cell r="D44" t="str">
            <v>ALIMOV00013</v>
          </cell>
          <cell r="E44" t="str">
            <v>LOCACAO UNIDADE ITAPECERICA DA SERRA/SP</v>
          </cell>
          <cell r="F44" t="str">
            <v>067552</v>
          </cell>
          <cell r="G44" t="str">
            <v>01</v>
          </cell>
          <cell r="H44" t="str">
            <v>TUTTO PARTICIPACOES E IMOVEIS SS LTDA</v>
          </cell>
          <cell r="I44" t="str">
            <v>00987088000187</v>
          </cell>
          <cell r="J44" t="str">
            <v>74</v>
          </cell>
          <cell r="K44" t="str">
            <v>FRIS</v>
          </cell>
          <cell r="L44" t="str">
            <v>05808792003245</v>
          </cell>
          <cell r="M44" t="str">
            <v>AVENIDA XV DE NOVEMBRO, Nº 1586</v>
          </cell>
          <cell r="N44" t="str">
            <v>CENTRO</v>
          </cell>
          <cell r="O44" t="str">
            <v>ITAP. DA SERRA</v>
          </cell>
          <cell r="P44" t="str">
            <v>SP</v>
          </cell>
          <cell r="Q44" t="str">
            <v>1211010174</v>
          </cell>
          <cell r="R44" t="str">
            <v>510206012</v>
          </cell>
          <cell r="S44" t="str">
            <v>0500000296</v>
          </cell>
          <cell r="T44" t="str">
            <v>IMOVEL   LOCACAO</v>
          </cell>
          <cell r="U44" t="str">
            <v>06/05/23</v>
          </cell>
          <cell r="V44" t="str">
            <v>23/03/09</v>
          </cell>
          <cell r="W44">
            <v>0</v>
          </cell>
          <cell r="X44" t="str">
            <v>05/2014</v>
          </cell>
          <cell r="Y44">
            <v>83907.43</v>
          </cell>
          <cell r="Z44">
            <v>83907.43</v>
          </cell>
          <cell r="AA44" t="str">
            <v>10/06/14</v>
          </cell>
          <cell r="AB44" t="str">
            <v>06/05/14</v>
          </cell>
          <cell r="AC44">
            <v>83907.43</v>
          </cell>
          <cell r="AD44" t="str">
            <v>Naiara Lopes Moreira</v>
          </cell>
          <cell r="AE44" t="str">
            <v>101399</v>
          </cell>
          <cell r="AF44" t="str">
            <v>563566</v>
          </cell>
          <cell r="AG44" t="str">
            <v>APROVADO</v>
          </cell>
          <cell r="AH44" t="str">
            <v>07/05/14</v>
          </cell>
          <cell r="AI44" t="str">
            <v>Marcelo Poli</v>
          </cell>
          <cell r="AJ44" t="str">
            <v>Maron Marcel Guimaraes</v>
          </cell>
          <cell r="AK44">
            <v>0</v>
          </cell>
          <cell r="AL44">
            <v>0</v>
          </cell>
          <cell r="AM44">
            <v>0</v>
          </cell>
        </row>
        <row r="45">
          <cell r="A45" t="str">
            <v>ANHANGUERA-ALIMOV00014-OTAVIO SIMOES DE ARAUJO FILHO</v>
          </cell>
          <cell r="B45" t="str">
            <v>05</v>
          </cell>
          <cell r="C45" t="str">
            <v>ANHANGUERA</v>
          </cell>
          <cell r="D45" t="str">
            <v>ALIMOV00014</v>
          </cell>
          <cell r="E45" t="str">
            <v>LOC. ESTACIONAMENTO UNIDADE TAUBATE II</v>
          </cell>
          <cell r="F45" t="str">
            <v>065106</v>
          </cell>
          <cell r="G45" t="str">
            <v>01</v>
          </cell>
          <cell r="H45" t="str">
            <v>OTAVIO SIMOES DE ARAUJO FILHO</v>
          </cell>
          <cell r="I45" t="str">
            <v>78765390849</v>
          </cell>
          <cell r="J45" t="str">
            <v>37</v>
          </cell>
          <cell r="K45" t="str">
            <v>TAUBATE II</v>
          </cell>
          <cell r="L45" t="str">
            <v>05808792002940</v>
          </cell>
          <cell r="M45" t="str">
            <v>RUA DOMINGOS RODRIGUES DO PRADO</v>
          </cell>
          <cell r="N45" t="str">
            <v>ESTIVA</v>
          </cell>
          <cell r="O45" t="str">
            <v>TAUBATE</v>
          </cell>
          <cell r="P45" t="str">
            <v>SP</v>
          </cell>
          <cell r="Q45" t="str">
            <v>1211010137</v>
          </cell>
          <cell r="R45" t="str">
            <v>510206011</v>
          </cell>
          <cell r="S45" t="str">
            <v>0500000296</v>
          </cell>
          <cell r="T45" t="str">
            <v>IMOVEL   LOCACAO</v>
          </cell>
          <cell r="U45" t="str">
            <v>10/11/14</v>
          </cell>
          <cell r="V45" t="str">
            <v>28/04/09</v>
          </cell>
          <cell r="W45">
            <v>0</v>
          </cell>
          <cell r="X45" t="str">
            <v>05/2014</v>
          </cell>
          <cell r="Y45">
            <v>4939.45</v>
          </cell>
          <cell r="Z45">
            <v>4939.45</v>
          </cell>
          <cell r="AA45" t="str">
            <v>10/06/14</v>
          </cell>
          <cell r="AB45" t="str">
            <v>06/05/14</v>
          </cell>
          <cell r="AC45">
            <v>4939.45</v>
          </cell>
          <cell r="AD45" t="str">
            <v>Naiara Lopes Moreira</v>
          </cell>
          <cell r="AE45" t="str">
            <v>101400</v>
          </cell>
          <cell r="AF45" t="str">
            <v>563567</v>
          </cell>
          <cell r="AG45" t="str">
            <v>APROVADO</v>
          </cell>
          <cell r="AH45" t="str">
            <v>07/05/14</v>
          </cell>
          <cell r="AI45" t="str">
            <v>Marcelo Poli</v>
          </cell>
          <cell r="AJ45" t="str">
            <v>Maron Marcel Guimaraes</v>
          </cell>
          <cell r="AK45">
            <v>0</v>
          </cell>
          <cell r="AL45">
            <v>0</v>
          </cell>
          <cell r="AM45">
            <v>0</v>
          </cell>
        </row>
        <row r="46">
          <cell r="A46" t="str">
            <v>ANHANGUERA-ALIMOV00014-HELENA GALEAS DE ARAUJO</v>
          </cell>
          <cell r="B46" t="str">
            <v>05</v>
          </cell>
          <cell r="C46" t="str">
            <v>ANHANGUERA</v>
          </cell>
          <cell r="D46" t="str">
            <v>ALIMOV00014</v>
          </cell>
          <cell r="E46" t="str">
            <v>LOC. ESTACIONAMENTO UNIDADE TAUBATE II</v>
          </cell>
          <cell r="F46" t="str">
            <v>063887</v>
          </cell>
          <cell r="G46" t="str">
            <v>01</v>
          </cell>
          <cell r="H46" t="str">
            <v>HELENA GALEAS DE ARAUJO</v>
          </cell>
          <cell r="I46" t="str">
            <v>12214362878</v>
          </cell>
          <cell r="J46" t="str">
            <v>37</v>
          </cell>
          <cell r="K46" t="str">
            <v>TAUBATE II</v>
          </cell>
          <cell r="L46" t="str">
            <v>05808792002940</v>
          </cell>
          <cell r="M46" t="str">
            <v>RUA DOMINGOS RODRIGUES DO PRADO</v>
          </cell>
          <cell r="N46" t="str">
            <v>ESTIVA</v>
          </cell>
          <cell r="O46" t="str">
            <v>TAUBATE</v>
          </cell>
          <cell r="P46" t="str">
            <v>SP</v>
          </cell>
          <cell r="Q46" t="str">
            <v>1211010137</v>
          </cell>
          <cell r="R46" t="str">
            <v>510206011</v>
          </cell>
          <cell r="S46" t="str">
            <v>0500000296</v>
          </cell>
          <cell r="T46" t="str">
            <v>IMOVEL   LOCACAO</v>
          </cell>
          <cell r="U46" t="str">
            <v>10/11/14</v>
          </cell>
          <cell r="V46" t="str">
            <v>28/04/09</v>
          </cell>
          <cell r="W46">
            <v>0</v>
          </cell>
          <cell r="X46" t="str">
            <v>05/2014</v>
          </cell>
          <cell r="Y46">
            <v>19757.8</v>
          </cell>
          <cell r="Z46">
            <v>19757.8</v>
          </cell>
          <cell r="AA46" t="str">
            <v>10/06/14</v>
          </cell>
          <cell r="AB46" t="str">
            <v>06/05/14</v>
          </cell>
          <cell r="AC46">
            <v>19757.8</v>
          </cell>
          <cell r="AD46" t="str">
            <v>Naiara Lopes Moreira</v>
          </cell>
          <cell r="AE46" t="str">
            <v>101401</v>
          </cell>
          <cell r="AF46" t="str">
            <v>563568</v>
          </cell>
          <cell r="AG46" t="str">
            <v>APROVADO</v>
          </cell>
          <cell r="AH46" t="str">
            <v>07/05/14</v>
          </cell>
          <cell r="AI46" t="str">
            <v>Marcelo Poli</v>
          </cell>
          <cell r="AJ46" t="str">
            <v>Maron Marcel Guimaraes</v>
          </cell>
          <cell r="AK46">
            <v>0</v>
          </cell>
          <cell r="AL46">
            <v>0</v>
          </cell>
          <cell r="AM46">
            <v>0</v>
          </cell>
        </row>
        <row r="47">
          <cell r="A47" t="str">
            <v>ANHANGUERA-ALIMOV00014-HELIDIANA SIMOES DE ARAUJO</v>
          </cell>
          <cell r="B47" t="str">
            <v>05</v>
          </cell>
          <cell r="C47" t="str">
            <v>ANHANGUERA</v>
          </cell>
          <cell r="D47" t="str">
            <v>ALIMOV00014</v>
          </cell>
          <cell r="E47" t="str">
            <v>LOC. ESTACIONAMENTO UNIDADE TAUBATE II</v>
          </cell>
          <cell r="F47" t="str">
            <v>065101</v>
          </cell>
          <cell r="G47" t="str">
            <v>01</v>
          </cell>
          <cell r="H47" t="str">
            <v>HELIDIANA SIMOES DE ARAUJO</v>
          </cell>
          <cell r="I47" t="str">
            <v>27842408866</v>
          </cell>
          <cell r="J47" t="str">
            <v>37</v>
          </cell>
          <cell r="K47" t="str">
            <v>TAUBATE II</v>
          </cell>
          <cell r="L47" t="str">
            <v>05808792002940</v>
          </cell>
          <cell r="M47" t="str">
            <v>RUA DOMINGOS RODRIGUES DO PRADO</v>
          </cell>
          <cell r="N47" t="str">
            <v>ESTIVA</v>
          </cell>
          <cell r="O47" t="str">
            <v>TAUBATE</v>
          </cell>
          <cell r="P47" t="str">
            <v>SP</v>
          </cell>
          <cell r="Q47" t="str">
            <v>1211010137</v>
          </cell>
          <cell r="R47" t="str">
            <v>510206011</v>
          </cell>
          <cell r="S47" t="str">
            <v>0500000296</v>
          </cell>
          <cell r="T47" t="str">
            <v>IMOVEL   LOCACAO</v>
          </cell>
          <cell r="U47" t="str">
            <v>10/11/14</v>
          </cell>
          <cell r="V47" t="str">
            <v>28/04/09</v>
          </cell>
          <cell r="W47">
            <v>0</v>
          </cell>
          <cell r="X47" t="str">
            <v>05/2014</v>
          </cell>
          <cell r="Y47">
            <v>1234.8599999999999</v>
          </cell>
          <cell r="Z47">
            <v>1234.8599999999999</v>
          </cell>
          <cell r="AA47" t="str">
            <v>10/06/14</v>
          </cell>
          <cell r="AB47" t="str">
            <v>06/05/14</v>
          </cell>
          <cell r="AC47">
            <v>1234.8599999999999</v>
          </cell>
          <cell r="AD47" t="str">
            <v>Naiara Lopes Moreira</v>
          </cell>
          <cell r="AE47" t="str">
            <v>101402</v>
          </cell>
          <cell r="AF47" t="str">
            <v>563569</v>
          </cell>
          <cell r="AG47" t="str">
            <v>APROVADO</v>
          </cell>
          <cell r="AH47" t="str">
            <v>06/05/14</v>
          </cell>
          <cell r="AI47" t="str">
            <v>Marcelo Poli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</row>
        <row r="48">
          <cell r="A48" t="str">
            <v>ANHANGUERA-ALIMOV00014-ERIKA SIMOES DE ARAUJO</v>
          </cell>
          <cell r="B48" t="str">
            <v>05</v>
          </cell>
          <cell r="C48" t="str">
            <v>ANHANGUERA</v>
          </cell>
          <cell r="D48" t="str">
            <v>ALIMOV00014</v>
          </cell>
          <cell r="E48" t="str">
            <v>LOC. ESTACIONAMENTO UNIDADE TAUBATE II</v>
          </cell>
          <cell r="F48" t="str">
            <v>065102</v>
          </cell>
          <cell r="G48" t="str">
            <v>01</v>
          </cell>
          <cell r="H48" t="str">
            <v>ERIKA SIMOES DE ARAUJO</v>
          </cell>
          <cell r="I48" t="str">
            <v>28171631843</v>
          </cell>
          <cell r="J48" t="str">
            <v>37</v>
          </cell>
          <cell r="K48" t="str">
            <v>TAUBATE II</v>
          </cell>
          <cell r="L48" t="str">
            <v>05808792002940</v>
          </cell>
          <cell r="M48" t="str">
            <v>RUA DOMINGOS RODRIGUES DO PRADO</v>
          </cell>
          <cell r="N48" t="str">
            <v>ESTIVA</v>
          </cell>
          <cell r="O48" t="str">
            <v>TAUBATE</v>
          </cell>
          <cell r="P48" t="str">
            <v>SP</v>
          </cell>
          <cell r="Q48" t="str">
            <v>1211010137</v>
          </cell>
          <cell r="R48" t="str">
            <v>510206011</v>
          </cell>
          <cell r="S48" t="str">
            <v>0500000296</v>
          </cell>
          <cell r="T48" t="str">
            <v>IMOVEL   LOCACAO</v>
          </cell>
          <cell r="U48" t="str">
            <v>10/11/14</v>
          </cell>
          <cell r="V48" t="str">
            <v>28/04/09</v>
          </cell>
          <cell r="W48">
            <v>0</v>
          </cell>
          <cell r="X48" t="str">
            <v>05/2014</v>
          </cell>
          <cell r="Y48">
            <v>1234.8599999999999</v>
          </cell>
          <cell r="Z48">
            <v>1234.8599999999999</v>
          </cell>
          <cell r="AA48" t="str">
            <v>10/06/14</v>
          </cell>
          <cell r="AB48" t="str">
            <v>06/05/14</v>
          </cell>
          <cell r="AC48">
            <v>1234.8599999999999</v>
          </cell>
          <cell r="AD48" t="str">
            <v>Naiara Lopes Moreira</v>
          </cell>
          <cell r="AE48" t="str">
            <v>101403</v>
          </cell>
          <cell r="AF48" t="str">
            <v>563570</v>
          </cell>
          <cell r="AG48" t="str">
            <v>APROVADO</v>
          </cell>
          <cell r="AH48" t="str">
            <v>07/05/14</v>
          </cell>
          <cell r="AI48" t="str">
            <v>Marcelo Poli</v>
          </cell>
          <cell r="AJ48" t="str">
            <v>Maron Marcel Guimaraes</v>
          </cell>
          <cell r="AK48">
            <v>0</v>
          </cell>
          <cell r="AL48">
            <v>0</v>
          </cell>
          <cell r="AM48">
            <v>0</v>
          </cell>
        </row>
        <row r="49">
          <cell r="A49" t="str">
            <v>ANHANGUERA-ALIMOV00014-ANA MARIA SIMOES DE ARAUJO</v>
          </cell>
          <cell r="B49" t="str">
            <v>05</v>
          </cell>
          <cell r="C49" t="str">
            <v>ANHANGUERA</v>
          </cell>
          <cell r="D49" t="str">
            <v>ALIMOV00014</v>
          </cell>
          <cell r="E49" t="str">
            <v>LOC. ESTACIONAMENTO UNIDADE TAUBATE II</v>
          </cell>
          <cell r="F49" t="str">
            <v>065142</v>
          </cell>
          <cell r="G49" t="str">
            <v>01</v>
          </cell>
          <cell r="H49" t="str">
            <v>ANA MARIA SIMOES DE ARAUJO</v>
          </cell>
          <cell r="I49" t="str">
            <v>30935670840</v>
          </cell>
          <cell r="J49" t="str">
            <v>37</v>
          </cell>
          <cell r="K49" t="str">
            <v>TAUBATE II</v>
          </cell>
          <cell r="L49" t="str">
            <v>05808792002940</v>
          </cell>
          <cell r="M49" t="str">
            <v>RUA DOMINGOS RODRIGUES DO PRADO</v>
          </cell>
          <cell r="N49" t="str">
            <v>ESTIVA</v>
          </cell>
          <cell r="O49" t="str">
            <v>TAUBATE</v>
          </cell>
          <cell r="P49" t="str">
            <v>SP</v>
          </cell>
          <cell r="Q49" t="str">
            <v>1211010137</v>
          </cell>
          <cell r="R49" t="str">
            <v>510206011</v>
          </cell>
          <cell r="S49" t="str">
            <v>0500000296</v>
          </cell>
          <cell r="T49" t="str">
            <v>IMOVEL   LOCACAO</v>
          </cell>
          <cell r="U49" t="str">
            <v>10/11/14</v>
          </cell>
          <cell r="V49" t="str">
            <v>28/04/09</v>
          </cell>
          <cell r="W49">
            <v>0</v>
          </cell>
          <cell r="X49" t="str">
            <v>05/2014</v>
          </cell>
          <cell r="Y49">
            <v>1234.8599999999999</v>
          </cell>
          <cell r="Z49">
            <v>1234.8599999999999</v>
          </cell>
          <cell r="AA49" t="str">
            <v>10/06/14</v>
          </cell>
          <cell r="AB49" t="str">
            <v>06/05/14</v>
          </cell>
          <cell r="AC49">
            <v>1234.8599999999999</v>
          </cell>
          <cell r="AD49" t="str">
            <v>Naiara Lopes Moreira</v>
          </cell>
          <cell r="AE49" t="str">
            <v>101404</v>
          </cell>
          <cell r="AF49" t="str">
            <v>563571</v>
          </cell>
          <cell r="AG49" t="str">
            <v>APROVADO</v>
          </cell>
          <cell r="AH49" t="str">
            <v>07/05/14</v>
          </cell>
          <cell r="AI49" t="str">
            <v>Marcelo Poli</v>
          </cell>
          <cell r="AJ49" t="str">
            <v>Maron Marcel Guimaraes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ANHANGUERA-ALIMOV00014-CAIO SIMOES DE ARAUJO</v>
          </cell>
          <cell r="B50" t="str">
            <v>05</v>
          </cell>
          <cell r="C50" t="str">
            <v>ANHANGUERA</v>
          </cell>
          <cell r="D50" t="str">
            <v>ALIMOV00014</v>
          </cell>
          <cell r="E50" t="str">
            <v>LOC. ESTACIONAMENTO UNIDADE TAUBATE II</v>
          </cell>
          <cell r="F50" t="str">
            <v>069476</v>
          </cell>
          <cell r="G50" t="str">
            <v>01</v>
          </cell>
          <cell r="H50" t="str">
            <v>CAIO SIMOES DE ARAUJO</v>
          </cell>
          <cell r="I50" t="str">
            <v>35691748831</v>
          </cell>
          <cell r="J50" t="str">
            <v>37</v>
          </cell>
          <cell r="K50" t="str">
            <v>TAUBATE II</v>
          </cell>
          <cell r="L50" t="str">
            <v>05808792002940</v>
          </cell>
          <cell r="M50" t="str">
            <v>RUA DOMINGOS RODRIGUES DO PRADO</v>
          </cell>
          <cell r="N50" t="str">
            <v>ESTIVA</v>
          </cell>
          <cell r="O50" t="str">
            <v>TAUBATE</v>
          </cell>
          <cell r="P50" t="str">
            <v>SP</v>
          </cell>
          <cell r="Q50" t="str">
            <v>1211010137</v>
          </cell>
          <cell r="R50" t="str">
            <v>510206011</v>
          </cell>
          <cell r="S50" t="str">
            <v>0500000296</v>
          </cell>
          <cell r="T50" t="str">
            <v>IMOVEL   LOCACAO</v>
          </cell>
          <cell r="U50" t="str">
            <v>10/11/14</v>
          </cell>
          <cell r="V50" t="str">
            <v>28/04/09</v>
          </cell>
          <cell r="W50">
            <v>0</v>
          </cell>
          <cell r="X50" t="str">
            <v>05/2014</v>
          </cell>
          <cell r="Y50">
            <v>2469.73</v>
          </cell>
          <cell r="Z50">
            <v>2469.73</v>
          </cell>
          <cell r="AA50" t="str">
            <v>10/06/14</v>
          </cell>
          <cell r="AB50" t="str">
            <v>06/05/14</v>
          </cell>
          <cell r="AC50">
            <v>2469.73</v>
          </cell>
          <cell r="AD50" t="str">
            <v>Naiara Lopes Moreira</v>
          </cell>
          <cell r="AE50" t="str">
            <v>101405</v>
          </cell>
          <cell r="AF50" t="str">
            <v>563574</v>
          </cell>
          <cell r="AG50" t="str">
            <v>APROVADO</v>
          </cell>
          <cell r="AH50" t="str">
            <v>07/05/14</v>
          </cell>
          <cell r="AI50" t="str">
            <v>Marcelo Poli</v>
          </cell>
          <cell r="AJ50" t="str">
            <v>Maron Marcel Guimaraes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ANHANGUERA-ALIMOV00014-CLAUDIO SIMOES DE ARAUJO FILHO</v>
          </cell>
          <cell r="B51" t="str">
            <v>05</v>
          </cell>
          <cell r="C51" t="str">
            <v>ANHANGUERA</v>
          </cell>
          <cell r="D51" t="str">
            <v>ALIMOV00014</v>
          </cell>
          <cell r="E51" t="str">
            <v>LOC. ESTACIONAMENTO UNIDADE TAUBATE II</v>
          </cell>
          <cell r="F51" t="str">
            <v>065145</v>
          </cell>
          <cell r="G51" t="str">
            <v>01</v>
          </cell>
          <cell r="H51" t="str">
            <v>CLAUDIO SIMOES DE ARAUJO FILHO</v>
          </cell>
          <cell r="I51" t="str">
            <v>32691575845</v>
          </cell>
          <cell r="J51" t="str">
            <v>37</v>
          </cell>
          <cell r="K51" t="str">
            <v>TAUBATE II</v>
          </cell>
          <cell r="L51" t="str">
            <v>05808792002940</v>
          </cell>
          <cell r="M51" t="str">
            <v>RUA DOMINGOS RODRIGUES DO PRADO</v>
          </cell>
          <cell r="N51" t="str">
            <v>ESTIVA</v>
          </cell>
          <cell r="O51" t="str">
            <v>TAUBATE</v>
          </cell>
          <cell r="P51" t="str">
            <v>SP</v>
          </cell>
          <cell r="Q51" t="str">
            <v>1211010137</v>
          </cell>
          <cell r="R51" t="str">
            <v>510206011</v>
          </cell>
          <cell r="S51" t="str">
            <v>0500000296</v>
          </cell>
          <cell r="T51" t="str">
            <v>IMOVEL   LOCACAO</v>
          </cell>
          <cell r="U51" t="str">
            <v>10/11/14</v>
          </cell>
          <cell r="V51" t="str">
            <v>28/04/09</v>
          </cell>
          <cell r="W51">
            <v>0</v>
          </cell>
          <cell r="X51" t="str">
            <v>05/2014</v>
          </cell>
          <cell r="Y51">
            <v>2469.73</v>
          </cell>
          <cell r="Z51">
            <v>2469.73</v>
          </cell>
          <cell r="AA51" t="str">
            <v>10/06/14</v>
          </cell>
          <cell r="AB51" t="str">
            <v>06/05/14</v>
          </cell>
          <cell r="AC51">
            <v>2469.73</v>
          </cell>
          <cell r="AD51" t="str">
            <v>Naiara Lopes Moreira</v>
          </cell>
          <cell r="AE51" t="str">
            <v>101407</v>
          </cell>
          <cell r="AF51" t="str">
            <v>563577</v>
          </cell>
          <cell r="AG51" t="str">
            <v>APROVADO</v>
          </cell>
          <cell r="AH51" t="str">
            <v>07/05/14</v>
          </cell>
          <cell r="AI51" t="str">
            <v>Marcelo Poli</v>
          </cell>
          <cell r="AJ51" t="str">
            <v>Maron Marcel Guimaraes</v>
          </cell>
          <cell r="AK51">
            <v>0</v>
          </cell>
          <cell r="AL51">
            <v>0</v>
          </cell>
          <cell r="AM51">
            <v>0</v>
          </cell>
        </row>
        <row r="52">
          <cell r="A52" t="str">
            <v>ANHANGUERA-ALIMOV00014-CLAUDIO SIMOES DE ARAUJO</v>
          </cell>
          <cell r="B52" t="str">
            <v>05</v>
          </cell>
          <cell r="C52" t="str">
            <v>ANHANGUERA</v>
          </cell>
          <cell r="D52" t="str">
            <v>ALIMOV00014</v>
          </cell>
          <cell r="E52" t="str">
            <v>LOC. ESTACIONAMENTO UNIDADE TAUBATE II</v>
          </cell>
          <cell r="F52" t="str">
            <v>065095</v>
          </cell>
          <cell r="G52" t="str">
            <v>01</v>
          </cell>
          <cell r="H52" t="str">
            <v>CLAUDIO SIMOES DE ARAUJO</v>
          </cell>
          <cell r="I52" t="str">
            <v>02602898848</v>
          </cell>
          <cell r="J52" t="str">
            <v>37</v>
          </cell>
          <cell r="K52" t="str">
            <v>TAUBATE II</v>
          </cell>
          <cell r="L52" t="str">
            <v>05808792002940</v>
          </cell>
          <cell r="M52" t="str">
            <v>RUA DOMINGOS RODRIGUES DO PRADO</v>
          </cell>
          <cell r="N52" t="str">
            <v>ESTIVA</v>
          </cell>
          <cell r="O52" t="str">
            <v>TAUBATE</v>
          </cell>
          <cell r="P52" t="str">
            <v>SP</v>
          </cell>
          <cell r="Q52" t="str">
            <v>1211010137</v>
          </cell>
          <cell r="R52" t="str">
            <v>510206011</v>
          </cell>
          <cell r="S52" t="str">
            <v>0500000296</v>
          </cell>
          <cell r="T52" t="str">
            <v>IMOVEL   LOCACAO</v>
          </cell>
          <cell r="U52" t="str">
            <v>10/11/14</v>
          </cell>
          <cell r="V52" t="str">
            <v>28/04/09</v>
          </cell>
          <cell r="W52">
            <v>0</v>
          </cell>
          <cell r="X52" t="str">
            <v>05/2014</v>
          </cell>
          <cell r="Y52">
            <v>4939.45</v>
          </cell>
          <cell r="Z52">
            <v>4939.45</v>
          </cell>
          <cell r="AA52" t="str">
            <v>10/06/14</v>
          </cell>
          <cell r="AB52" t="str">
            <v>06/05/14</v>
          </cell>
          <cell r="AC52">
            <v>4939.45</v>
          </cell>
          <cell r="AD52" t="str">
            <v>Naiara Lopes Moreira</v>
          </cell>
          <cell r="AE52" t="str">
            <v>101408</v>
          </cell>
          <cell r="AF52" t="str">
            <v>563578</v>
          </cell>
          <cell r="AG52" t="str">
            <v>APROVADO</v>
          </cell>
          <cell r="AH52" t="str">
            <v>07/05/14</v>
          </cell>
          <cell r="AI52" t="str">
            <v>Marcelo Poli</v>
          </cell>
          <cell r="AJ52" t="str">
            <v>Maron Marcel Guimaraes</v>
          </cell>
          <cell r="AK52">
            <v>0</v>
          </cell>
          <cell r="AL52">
            <v>0</v>
          </cell>
          <cell r="AM52">
            <v>0</v>
          </cell>
        </row>
        <row r="53">
          <cell r="A53" t="str">
            <v>ANHANGUERA-ALIMOV00014-OTAVIO SIMOES DE ARAUJO NETO</v>
          </cell>
          <cell r="B53" t="str">
            <v>05</v>
          </cell>
          <cell r="C53" t="str">
            <v>ANHANGUERA</v>
          </cell>
          <cell r="D53" t="str">
            <v>ALIMOV00014</v>
          </cell>
          <cell r="E53" t="str">
            <v>LOC. ESTACIONAMENTO UNIDADE TAUBATE II</v>
          </cell>
          <cell r="F53" t="str">
            <v>069480</v>
          </cell>
          <cell r="G53" t="str">
            <v>01</v>
          </cell>
          <cell r="H53" t="str">
            <v>OTAVIO SIMOES DE ARAUJO NETO</v>
          </cell>
          <cell r="I53" t="str">
            <v>39886979828</v>
          </cell>
          <cell r="J53" t="str">
            <v>37</v>
          </cell>
          <cell r="K53" t="str">
            <v>TAUBATE II</v>
          </cell>
          <cell r="L53" t="str">
            <v>05808792002940</v>
          </cell>
          <cell r="M53" t="str">
            <v>RUA DOMINGOS RODRIGUES DO PRADO</v>
          </cell>
          <cell r="N53" t="str">
            <v>ESTIVA</v>
          </cell>
          <cell r="O53" t="str">
            <v>TAUBATE</v>
          </cell>
          <cell r="P53" t="str">
            <v>SP</v>
          </cell>
          <cell r="Q53" t="str">
            <v>1211010137</v>
          </cell>
          <cell r="R53" t="str">
            <v>510206011</v>
          </cell>
          <cell r="S53" t="str">
            <v>0500000296</v>
          </cell>
          <cell r="T53" t="str">
            <v>IMOVEL   LOCACAO</v>
          </cell>
          <cell r="U53" t="str">
            <v>10/11/14</v>
          </cell>
          <cell r="V53" t="str">
            <v>28/04/09</v>
          </cell>
          <cell r="W53">
            <v>0</v>
          </cell>
          <cell r="X53" t="str">
            <v>05/2014</v>
          </cell>
          <cell r="Y53">
            <v>1234.8599999999999</v>
          </cell>
          <cell r="Z53">
            <v>1234.8599999999999</v>
          </cell>
          <cell r="AA53" t="str">
            <v>10/06/14</v>
          </cell>
          <cell r="AB53" t="str">
            <v>06/05/14</v>
          </cell>
          <cell r="AC53">
            <v>1234.8599999999999</v>
          </cell>
          <cell r="AD53" t="str">
            <v>Naiara Lopes Moreira</v>
          </cell>
          <cell r="AE53" t="str">
            <v>101409</v>
          </cell>
          <cell r="AF53" t="str">
            <v>563579</v>
          </cell>
          <cell r="AG53" t="str">
            <v>APROVADO</v>
          </cell>
          <cell r="AH53" t="str">
            <v>07/05/14</v>
          </cell>
          <cell r="AI53" t="str">
            <v>Marcelo Poli</v>
          </cell>
          <cell r="AJ53" t="str">
            <v>Maron Marcel Guimaraes</v>
          </cell>
          <cell r="AK53">
            <v>0</v>
          </cell>
          <cell r="AL53">
            <v>0</v>
          </cell>
          <cell r="AM53">
            <v>0</v>
          </cell>
        </row>
        <row r="54">
          <cell r="A54" t="str">
            <v>ANHANGUERA-ALIMOV00015-VIVIANA LANGE TONON</v>
          </cell>
          <cell r="B54" t="str">
            <v>05</v>
          </cell>
          <cell r="C54" t="str">
            <v>ANHANGUERA</v>
          </cell>
          <cell r="D54" t="str">
            <v>ALIMOV00015</v>
          </cell>
          <cell r="E54" t="str">
            <v>JARAGUA DO SUL  - FATEJ - LOCACAO IMOVEL</v>
          </cell>
          <cell r="F54" t="str">
            <v>063645</v>
          </cell>
          <cell r="G54" t="str">
            <v>01</v>
          </cell>
          <cell r="H54" t="str">
            <v>VIVIANA LANGE TONON</v>
          </cell>
          <cell r="I54" t="str">
            <v>60663766915</v>
          </cell>
          <cell r="J54" t="str">
            <v>66</v>
          </cell>
          <cell r="K54" t="str">
            <v>INTESC</v>
          </cell>
          <cell r="L54" t="str">
            <v>05808792004640</v>
          </cell>
          <cell r="M54" t="str">
            <v>RUA MAJOR JULIO FERREIRA, Nº. 146</v>
          </cell>
          <cell r="N54" t="str">
            <v>VILA LALAU</v>
          </cell>
          <cell r="O54" t="str">
            <v>JARAGUA DO SUL</v>
          </cell>
          <cell r="P54" t="str">
            <v>SC</v>
          </cell>
          <cell r="Q54" t="str">
            <v>1211010166</v>
          </cell>
          <cell r="R54" t="str">
            <v>510206011</v>
          </cell>
          <cell r="S54" t="str">
            <v>0500000296</v>
          </cell>
          <cell r="T54" t="str">
            <v>IMOVEL   LOCACAO</v>
          </cell>
          <cell r="U54" t="str">
            <v>10/08/22</v>
          </cell>
          <cell r="V54" t="str">
            <v>23/03/09</v>
          </cell>
          <cell r="W54">
            <v>0</v>
          </cell>
          <cell r="X54" t="str">
            <v>05/2014</v>
          </cell>
          <cell r="Y54">
            <v>5215.1000000000004</v>
          </cell>
          <cell r="Z54">
            <v>5215.1000000000004</v>
          </cell>
          <cell r="AA54" t="str">
            <v>10/06/14</v>
          </cell>
          <cell r="AB54" t="str">
            <v>06/05/14</v>
          </cell>
          <cell r="AC54">
            <v>5215.1000000000004</v>
          </cell>
          <cell r="AD54" t="str">
            <v>Naiara Lopes Moreira</v>
          </cell>
          <cell r="AE54" t="str">
            <v>101410</v>
          </cell>
          <cell r="AF54" t="str">
            <v>563580</v>
          </cell>
          <cell r="AG54" t="str">
            <v>APROVADO</v>
          </cell>
          <cell r="AH54" t="str">
            <v>07/05/14</v>
          </cell>
          <cell r="AI54" t="str">
            <v>Marcelo Poli</v>
          </cell>
          <cell r="AJ54" t="str">
            <v>Maron Marcel Guimaraes</v>
          </cell>
          <cell r="AK54">
            <v>0</v>
          </cell>
          <cell r="AL54">
            <v>0</v>
          </cell>
          <cell r="AM54">
            <v>0</v>
          </cell>
        </row>
        <row r="55">
          <cell r="A55" t="str">
            <v>ANHANGUERA-ALIMOV00016B-LUIZ ANTONIO SALDANHA RODRIGUES</v>
          </cell>
          <cell r="B55" t="str">
            <v>05</v>
          </cell>
          <cell r="C55" t="str">
            <v>ANHANGUERA</v>
          </cell>
          <cell r="D55" t="str">
            <v>ALIMOV00016B</v>
          </cell>
          <cell r="E55" t="str">
            <v>LOCACAO DE IMOVEL</v>
          </cell>
          <cell r="F55" t="str">
            <v>259146</v>
          </cell>
          <cell r="G55" t="str">
            <v>01</v>
          </cell>
          <cell r="H55" t="str">
            <v>LUIZ ANTONIO SALDANHA RODRIGUES</v>
          </cell>
          <cell r="I55" t="str">
            <v>02782782800</v>
          </cell>
          <cell r="J55" t="str">
            <v>54</v>
          </cell>
          <cell r="K55" t="str">
            <v>UNAES I I</v>
          </cell>
          <cell r="L55" t="str">
            <v>05808792005370</v>
          </cell>
          <cell r="M55" t="str">
            <v>RUA JULIO VERNE E RODOVIA BR-163</v>
          </cell>
          <cell r="N55">
            <v>0</v>
          </cell>
          <cell r="O55" t="str">
            <v>CAMPO GRANDE</v>
          </cell>
          <cell r="P55" t="str">
            <v>MS</v>
          </cell>
          <cell r="Q55" t="str">
            <v>1211010173</v>
          </cell>
          <cell r="R55" t="str">
            <v>510206011</v>
          </cell>
          <cell r="S55" t="str">
            <v>0500000296</v>
          </cell>
          <cell r="T55" t="str">
            <v>IMOVEL   LOCACAO</v>
          </cell>
          <cell r="U55" t="str">
            <v>26/11/23</v>
          </cell>
          <cell r="V55" t="str">
            <v>27/05/13</v>
          </cell>
          <cell r="W55">
            <v>0</v>
          </cell>
          <cell r="X55" t="str">
            <v>05/2014</v>
          </cell>
          <cell r="Y55">
            <v>143667.51999999999</v>
          </cell>
          <cell r="Z55">
            <v>143667.51999999999</v>
          </cell>
          <cell r="AA55" t="str">
            <v>10/06/14</v>
          </cell>
          <cell r="AB55" t="str">
            <v>06/05/14</v>
          </cell>
          <cell r="AC55">
            <v>143667.51999999999</v>
          </cell>
          <cell r="AD55" t="str">
            <v>Naiara Lopes Moreira</v>
          </cell>
          <cell r="AE55" t="str">
            <v>101412</v>
          </cell>
          <cell r="AF55" t="str">
            <v>563581</v>
          </cell>
          <cell r="AG55" t="str">
            <v>APROVADO</v>
          </cell>
          <cell r="AH55" t="str">
            <v>07/05/14</v>
          </cell>
          <cell r="AI55" t="str">
            <v>Marcelo Poli</v>
          </cell>
          <cell r="AJ55" t="str">
            <v>Maron Marcel Guimaraes</v>
          </cell>
          <cell r="AK55">
            <v>0</v>
          </cell>
          <cell r="AL55">
            <v>0</v>
          </cell>
          <cell r="AM55">
            <v>0</v>
          </cell>
        </row>
        <row r="56">
          <cell r="A56" t="str">
            <v>ANHANGUERA-ALIMOV000179-AR EMPREEND PARTICIP E SERVICOS LTDA</v>
          </cell>
          <cell r="B56" t="str">
            <v>05</v>
          </cell>
          <cell r="C56" t="str">
            <v>ANHANGUERA</v>
          </cell>
          <cell r="D56" t="str">
            <v>ALIMOV000179</v>
          </cell>
          <cell r="E56" t="str">
            <v>LOCACAO DE IMOVEL</v>
          </cell>
          <cell r="F56" t="str">
            <v>056760</v>
          </cell>
          <cell r="G56" t="str">
            <v>01</v>
          </cell>
          <cell r="H56" t="str">
            <v>AR EMPREEND PARTICIP E SERVICOS LTDA</v>
          </cell>
          <cell r="I56" t="str">
            <v>07560370000122</v>
          </cell>
          <cell r="J56" t="str">
            <v>B6</v>
          </cell>
          <cell r="K56" t="str">
            <v>UNICTS</v>
          </cell>
          <cell r="L56" t="str">
            <v>05808792010101</v>
          </cell>
          <cell r="M56" t="str">
            <v>SCS,QUADRA 08,BLOCO B-60 ,SALA 243</v>
          </cell>
          <cell r="N56" t="str">
            <v>DISTRITO FEDEREAL</v>
          </cell>
          <cell r="O56" t="str">
            <v>BRASILIA</v>
          </cell>
          <cell r="P56" t="str">
            <v>DF</v>
          </cell>
          <cell r="Q56" t="str">
            <v>12110101A4</v>
          </cell>
          <cell r="R56" t="str">
            <v>510206012</v>
          </cell>
          <cell r="S56" t="str">
            <v>0500000296</v>
          </cell>
          <cell r="T56" t="str">
            <v>IMOVEL   LOCACAO</v>
          </cell>
          <cell r="U56" t="str">
            <v>30/06/23</v>
          </cell>
          <cell r="V56" t="str">
            <v>22/07/13</v>
          </cell>
          <cell r="W56">
            <v>0</v>
          </cell>
          <cell r="X56" t="str">
            <v>05/2014</v>
          </cell>
          <cell r="Y56">
            <v>114509.5</v>
          </cell>
          <cell r="Z56">
            <v>114509.5</v>
          </cell>
          <cell r="AA56" t="str">
            <v>15/06/14</v>
          </cell>
          <cell r="AB56" t="str">
            <v>06/05/14</v>
          </cell>
          <cell r="AC56">
            <v>114509.5</v>
          </cell>
          <cell r="AD56" t="str">
            <v>Naiara Lopes Moreira</v>
          </cell>
          <cell r="AE56" t="str">
            <v>101414</v>
          </cell>
          <cell r="AF56" t="str">
            <v>563583</v>
          </cell>
          <cell r="AG56" t="str">
            <v>APROVADO</v>
          </cell>
          <cell r="AH56" t="str">
            <v>07/05/14</v>
          </cell>
          <cell r="AI56" t="str">
            <v>Marcelo Poli</v>
          </cell>
          <cell r="AJ56" t="str">
            <v>Maron Marcel Guimaraes</v>
          </cell>
          <cell r="AK56">
            <v>0</v>
          </cell>
          <cell r="AL56">
            <v>0</v>
          </cell>
          <cell r="AM56">
            <v>0</v>
          </cell>
        </row>
        <row r="57">
          <cell r="A57" t="str">
            <v>ANHANGUERA-ALIMOV000181-SANDRA REGINA FERREIRA SANCHES</v>
          </cell>
          <cell r="B57" t="str">
            <v>05</v>
          </cell>
          <cell r="C57" t="str">
            <v>ANHANGUERA</v>
          </cell>
          <cell r="D57" t="str">
            <v>ALIMOV000181</v>
          </cell>
          <cell r="E57" t="str">
            <v>LOCACAO DE IMOVEL</v>
          </cell>
          <cell r="F57" t="str">
            <v>264137</v>
          </cell>
          <cell r="G57" t="str">
            <v>01</v>
          </cell>
          <cell r="H57" t="str">
            <v>SANDRA REGINA FERREIRA SANCHES</v>
          </cell>
          <cell r="I57" t="str">
            <v>03498618890</v>
          </cell>
          <cell r="J57" t="str">
            <v>42</v>
          </cell>
          <cell r="K57" t="str">
            <v>FENIX II</v>
          </cell>
          <cell r="L57" t="str">
            <v>05808792003750</v>
          </cell>
          <cell r="M57" t="str">
            <v>AL NOSSA  SENHORA DO ROSARIO Nº 4 - 45</v>
          </cell>
          <cell r="N57" t="str">
            <v>VILA AMERICA</v>
          </cell>
          <cell r="O57" t="str">
            <v>BAURU</v>
          </cell>
          <cell r="P57" t="str">
            <v>SP</v>
          </cell>
          <cell r="Q57" t="str">
            <v>1211010142</v>
          </cell>
          <cell r="R57" t="str">
            <v>510206011</v>
          </cell>
          <cell r="S57" t="str">
            <v>0500000296</v>
          </cell>
          <cell r="T57" t="str">
            <v>IMOVEL   LOCACAO</v>
          </cell>
          <cell r="U57" t="str">
            <v>31/07/23</v>
          </cell>
          <cell r="V57" t="str">
            <v>26/07/13</v>
          </cell>
          <cell r="W57">
            <v>0</v>
          </cell>
          <cell r="X57" t="str">
            <v>05/2014</v>
          </cell>
          <cell r="Y57">
            <v>1750</v>
          </cell>
          <cell r="Z57">
            <v>1750</v>
          </cell>
          <cell r="AA57" t="str">
            <v>01/06/14</v>
          </cell>
          <cell r="AB57" t="str">
            <v>06/05/14</v>
          </cell>
          <cell r="AC57">
            <v>1750</v>
          </cell>
          <cell r="AD57" t="str">
            <v>Naiara Lopes Moreira</v>
          </cell>
          <cell r="AE57" t="str">
            <v>101416</v>
          </cell>
          <cell r="AF57" t="str">
            <v>563584</v>
          </cell>
          <cell r="AG57" t="str">
            <v>APROVADO</v>
          </cell>
          <cell r="AH57" t="str">
            <v>07/05/14</v>
          </cell>
          <cell r="AI57" t="str">
            <v>Marcelo Poli</v>
          </cell>
          <cell r="AJ57" t="str">
            <v>Maron Marcel Guimaraes</v>
          </cell>
          <cell r="AK57">
            <v>0</v>
          </cell>
          <cell r="AL57">
            <v>0</v>
          </cell>
          <cell r="AM57">
            <v>0</v>
          </cell>
        </row>
        <row r="58">
          <cell r="A58" t="str">
            <v>ANHANGUERA-ALIMOV000181-ANTONIO SERGIO SANCHES</v>
          </cell>
          <cell r="B58" t="str">
            <v>05</v>
          </cell>
          <cell r="C58" t="str">
            <v>ANHANGUERA</v>
          </cell>
          <cell r="D58" t="str">
            <v>ALIMOV000181</v>
          </cell>
          <cell r="E58" t="str">
            <v>LOCACAO DE IMOVEL</v>
          </cell>
          <cell r="F58" t="str">
            <v>264139</v>
          </cell>
          <cell r="G58" t="str">
            <v>01</v>
          </cell>
          <cell r="H58" t="str">
            <v>ANTONIO SERGIO SANCHES</v>
          </cell>
          <cell r="I58" t="str">
            <v>82815500825</v>
          </cell>
          <cell r="J58" t="str">
            <v>42</v>
          </cell>
          <cell r="K58" t="str">
            <v>FENIX II</v>
          </cell>
          <cell r="L58" t="str">
            <v>05808792003750</v>
          </cell>
          <cell r="M58" t="str">
            <v>AL NOSSA  SENHORA DO ROSARIO Nº 4 - 45</v>
          </cell>
          <cell r="N58" t="str">
            <v>VILA AMERICA</v>
          </cell>
          <cell r="O58" t="str">
            <v>BAURU</v>
          </cell>
          <cell r="P58" t="str">
            <v>SP</v>
          </cell>
          <cell r="Q58" t="str">
            <v>1211010142</v>
          </cell>
          <cell r="R58" t="str">
            <v>510206011</v>
          </cell>
          <cell r="S58" t="str">
            <v>0500000296</v>
          </cell>
          <cell r="T58" t="str">
            <v>IMOVEL   LOCACAO</v>
          </cell>
          <cell r="U58" t="str">
            <v>31/07/23</v>
          </cell>
          <cell r="V58" t="str">
            <v>26/07/13</v>
          </cell>
          <cell r="W58">
            <v>0</v>
          </cell>
          <cell r="X58" t="str">
            <v>05/2014</v>
          </cell>
          <cell r="Y58">
            <v>1750</v>
          </cell>
          <cell r="Z58">
            <v>1750</v>
          </cell>
          <cell r="AA58" t="str">
            <v>01/06/14</v>
          </cell>
          <cell r="AB58" t="str">
            <v>06/05/14</v>
          </cell>
          <cell r="AC58">
            <v>1750</v>
          </cell>
          <cell r="AD58" t="str">
            <v>Naiara Lopes Moreira</v>
          </cell>
          <cell r="AE58" t="str">
            <v>101417</v>
          </cell>
          <cell r="AF58" t="str">
            <v>563587</v>
          </cell>
          <cell r="AG58" t="str">
            <v>APROVADO</v>
          </cell>
          <cell r="AH58" t="str">
            <v>07/05/14</v>
          </cell>
          <cell r="AI58" t="str">
            <v>Marcelo Poli</v>
          </cell>
          <cell r="AJ58" t="str">
            <v>Maron Marcel Guimaraes</v>
          </cell>
          <cell r="AK58">
            <v>0</v>
          </cell>
          <cell r="AL58">
            <v>0</v>
          </cell>
          <cell r="AM58">
            <v>0</v>
          </cell>
        </row>
        <row r="59">
          <cell r="A59" t="str">
            <v>ANHANGUERA-ALIMOV000182-ZANIN LOCACOES DE BENS LTDA</v>
          </cell>
          <cell r="B59" t="str">
            <v>05</v>
          </cell>
          <cell r="C59" t="str">
            <v>ANHANGUERA</v>
          </cell>
          <cell r="D59" t="str">
            <v>ALIMOV000182</v>
          </cell>
          <cell r="E59" t="str">
            <v>LOCACAO DE IMOVEL</v>
          </cell>
          <cell r="F59" t="str">
            <v>053141</v>
          </cell>
          <cell r="G59" t="str">
            <v>01</v>
          </cell>
          <cell r="H59" t="str">
            <v>ZANIN LOCACOES DE BENS LTDA</v>
          </cell>
          <cell r="I59" t="str">
            <v>09242337000180</v>
          </cell>
          <cell r="J59" t="str">
            <v>38</v>
          </cell>
          <cell r="K59" t="str">
            <v>PELOTAS</v>
          </cell>
          <cell r="L59" t="str">
            <v>05808792003407</v>
          </cell>
          <cell r="M59" t="str">
            <v>FERNANDO OSORIO ,1970 - FUNDOS</v>
          </cell>
          <cell r="N59" t="str">
            <v>PELOTAS</v>
          </cell>
          <cell r="O59" t="str">
            <v>CENTRO</v>
          </cell>
          <cell r="P59" t="str">
            <v>RS</v>
          </cell>
          <cell r="Q59" t="str">
            <v>1211010138</v>
          </cell>
          <cell r="R59" t="str">
            <v>510206012</v>
          </cell>
          <cell r="S59" t="str">
            <v>0500000296</v>
          </cell>
          <cell r="T59" t="str">
            <v>IMOVEL   LOCACAO</v>
          </cell>
          <cell r="U59" t="str">
            <v>31/01/24</v>
          </cell>
          <cell r="V59" t="str">
            <v>25/11/13</v>
          </cell>
          <cell r="W59">
            <v>0</v>
          </cell>
          <cell r="X59" t="str">
            <v>05/2014</v>
          </cell>
          <cell r="Y59">
            <v>35000</v>
          </cell>
          <cell r="Z59">
            <v>35000</v>
          </cell>
          <cell r="AA59" t="str">
            <v>20/06/14</v>
          </cell>
          <cell r="AB59" t="str">
            <v>28/05/14</v>
          </cell>
          <cell r="AC59">
            <v>35000</v>
          </cell>
          <cell r="AD59" t="str">
            <v>Daiana Siqueira Costa</v>
          </cell>
          <cell r="AE59" t="str">
            <v>103494</v>
          </cell>
          <cell r="AF59" t="str">
            <v>569107</v>
          </cell>
          <cell r="AG59" t="str">
            <v>APROVADO</v>
          </cell>
          <cell r="AH59" t="str">
            <v>28/05/14</v>
          </cell>
          <cell r="AI59" t="str">
            <v>Marcelo Poli</v>
          </cell>
          <cell r="AJ59" t="str">
            <v>Maron Marcel Guimaraes</v>
          </cell>
          <cell r="AK59">
            <v>0</v>
          </cell>
          <cell r="AL59">
            <v>0</v>
          </cell>
          <cell r="AM59">
            <v>0</v>
          </cell>
        </row>
        <row r="60">
          <cell r="A60" t="str">
            <v>ANHANGUERA-ALIMOV00021-MASSAUD AUGUSTO FILHO</v>
          </cell>
          <cell r="B60" t="str">
            <v>05</v>
          </cell>
          <cell r="C60" t="str">
            <v>ANHANGUERA</v>
          </cell>
          <cell r="D60" t="str">
            <v>ALIMOV00021</v>
          </cell>
          <cell r="E60" t="str">
            <v>SALAS ADMINITRATIVAS UNIDADE FABRAI - BH</v>
          </cell>
          <cell r="F60" t="str">
            <v>061893</v>
          </cell>
          <cell r="G60" t="str">
            <v>01</v>
          </cell>
          <cell r="H60" t="str">
            <v>MASSAUD AUGUSTO FILHO</v>
          </cell>
          <cell r="I60" t="str">
            <v>08281092653</v>
          </cell>
          <cell r="J60" t="str">
            <v>78</v>
          </cell>
          <cell r="K60" t="str">
            <v>FABRAI I I</v>
          </cell>
          <cell r="L60" t="str">
            <v>05808792005965</v>
          </cell>
          <cell r="M60" t="str">
            <v>AV DOS ANDRADAS, 479</v>
          </cell>
          <cell r="N60" t="str">
            <v>CENTRO</v>
          </cell>
          <cell r="O60" t="str">
            <v>BELO HORIZONTE</v>
          </cell>
          <cell r="P60" t="str">
            <v>MG</v>
          </cell>
          <cell r="Q60" t="str">
            <v>1211010177</v>
          </cell>
          <cell r="R60" t="str">
            <v>510206011</v>
          </cell>
          <cell r="S60" t="str">
            <v>0500000296</v>
          </cell>
          <cell r="T60" t="str">
            <v>IMOVEL   LOCACAO</v>
          </cell>
          <cell r="U60" t="str">
            <v>10/08/14</v>
          </cell>
          <cell r="V60" t="str">
            <v>23/03/09</v>
          </cell>
          <cell r="W60">
            <v>0</v>
          </cell>
          <cell r="X60" t="str">
            <v>05/2014</v>
          </cell>
          <cell r="Y60">
            <v>2793.76</v>
          </cell>
          <cell r="Z60">
            <v>2793.76</v>
          </cell>
          <cell r="AA60" t="str">
            <v>10/06/14</v>
          </cell>
          <cell r="AB60" t="str">
            <v>06/05/14</v>
          </cell>
          <cell r="AC60">
            <v>2793.76</v>
          </cell>
          <cell r="AD60" t="str">
            <v>Naiara Lopes Moreira</v>
          </cell>
          <cell r="AE60" t="str">
            <v>101419</v>
          </cell>
          <cell r="AF60" t="str">
            <v>563588</v>
          </cell>
          <cell r="AG60" t="str">
            <v>APROVADO</v>
          </cell>
          <cell r="AH60" t="str">
            <v>07/05/14</v>
          </cell>
          <cell r="AI60" t="str">
            <v>Marcelo Poli</v>
          </cell>
          <cell r="AJ60" t="str">
            <v>Maron Marcel Guimaraes</v>
          </cell>
          <cell r="AK60">
            <v>0</v>
          </cell>
          <cell r="AL60">
            <v>0</v>
          </cell>
          <cell r="AM60">
            <v>0</v>
          </cell>
        </row>
        <row r="61">
          <cell r="A61" t="str">
            <v>ANHANGUERA-ALIMOV00022-UNITAC EMPREEND E PARTICIPACOES SA</v>
          </cell>
          <cell r="B61" t="str">
            <v>05</v>
          </cell>
          <cell r="C61" t="str">
            <v>ANHANGUERA</v>
          </cell>
          <cell r="D61" t="str">
            <v>ALIMOV00022</v>
          </cell>
          <cell r="E61" t="str">
            <v>CAMPINAS - FAC I - LOCACAO IMOVEL</v>
          </cell>
          <cell r="F61" t="str">
            <v>019539</v>
          </cell>
          <cell r="G61" t="str">
            <v>01</v>
          </cell>
          <cell r="H61" t="str">
            <v>UNITAC EMPREEND E PARTICIPACOES SA</v>
          </cell>
          <cell r="I61" t="str">
            <v>05559169000108</v>
          </cell>
          <cell r="J61" t="str">
            <v>04</v>
          </cell>
          <cell r="K61" t="str">
            <v>FAC I</v>
          </cell>
          <cell r="L61" t="str">
            <v>05808792000815</v>
          </cell>
          <cell r="M61" t="str">
            <v>RUA JOSE ROSOLEN, Nº. 17</v>
          </cell>
          <cell r="N61" t="str">
            <v>JD LONDRES</v>
          </cell>
          <cell r="O61" t="str">
            <v>CAMPINAS</v>
          </cell>
          <cell r="P61" t="str">
            <v>SP</v>
          </cell>
          <cell r="Q61" t="str">
            <v>1211010104</v>
          </cell>
          <cell r="R61" t="str">
            <v>510206012</v>
          </cell>
          <cell r="S61" t="str">
            <v>0500000296</v>
          </cell>
          <cell r="T61" t="str">
            <v>IMOVEL   LOCACAO</v>
          </cell>
          <cell r="U61" t="str">
            <v>31/03/16</v>
          </cell>
          <cell r="V61" t="str">
            <v>23/03/09</v>
          </cell>
          <cell r="W61">
            <v>0</v>
          </cell>
          <cell r="X61" t="str">
            <v>05/2014</v>
          </cell>
          <cell r="Y61">
            <v>71741.33</v>
          </cell>
          <cell r="Z61">
            <v>71741.33</v>
          </cell>
          <cell r="AA61" t="str">
            <v>10/06/14</v>
          </cell>
          <cell r="AB61" t="str">
            <v>06/05/14</v>
          </cell>
          <cell r="AC61">
            <v>71741.33</v>
          </cell>
          <cell r="AD61" t="str">
            <v>Naiara Lopes Moreira</v>
          </cell>
          <cell r="AE61" t="str">
            <v>101420</v>
          </cell>
          <cell r="AF61" t="str">
            <v>563590</v>
          </cell>
          <cell r="AG61" t="str">
            <v>APROVADO</v>
          </cell>
          <cell r="AH61" t="str">
            <v>07/05/14</v>
          </cell>
          <cell r="AI61" t="str">
            <v>Marcelo Poli</v>
          </cell>
          <cell r="AJ61" t="str">
            <v>Maron Marcel Guimaraes</v>
          </cell>
          <cell r="AK61">
            <v>0</v>
          </cell>
          <cell r="AL61">
            <v>0</v>
          </cell>
          <cell r="AM61">
            <v>0</v>
          </cell>
        </row>
        <row r="62">
          <cell r="A62" t="str">
            <v>ANHANGUERA-ALIMOV00023-ESTACIONAMENTO UNIPARK LTDA</v>
          </cell>
          <cell r="B62" t="str">
            <v>05</v>
          </cell>
          <cell r="C62" t="str">
            <v>ANHANGUERA</v>
          </cell>
          <cell r="D62" t="str">
            <v>ALIMOV00023</v>
          </cell>
          <cell r="E62" t="str">
            <v>ANAPOLIS - FLA - LOCACAO IMOVEL</v>
          </cell>
          <cell r="F62" t="str">
            <v>038478</v>
          </cell>
          <cell r="G62" t="str">
            <v>01</v>
          </cell>
          <cell r="H62" t="str">
            <v>ESTACIONAMENTO UNIPARK LTDA</v>
          </cell>
          <cell r="I62" t="str">
            <v>05631595000105</v>
          </cell>
          <cell r="J62" t="str">
            <v>19</v>
          </cell>
          <cell r="K62" t="str">
            <v>ANAPOLIS (FLA)</v>
          </cell>
          <cell r="L62" t="str">
            <v>05808792002788</v>
          </cell>
          <cell r="M62" t="str">
            <v>AVENIDA UNIVERSITARIA, 765</v>
          </cell>
          <cell r="N62" t="str">
            <v>JD BANDEIRANTE</v>
          </cell>
          <cell r="O62" t="str">
            <v>ANAPOLIS</v>
          </cell>
          <cell r="P62" t="str">
            <v>GO</v>
          </cell>
          <cell r="Q62" t="str">
            <v>1211010119</v>
          </cell>
          <cell r="R62" t="str">
            <v>510206012</v>
          </cell>
          <cell r="S62" t="str">
            <v>0500000296</v>
          </cell>
          <cell r="T62" t="str">
            <v>IMOVEL   LOCACAO</v>
          </cell>
          <cell r="U62" t="str">
            <v>01/09/20</v>
          </cell>
          <cell r="V62" t="str">
            <v>23/03/09</v>
          </cell>
          <cell r="W62">
            <v>0</v>
          </cell>
          <cell r="X62" t="str">
            <v>05/2014</v>
          </cell>
          <cell r="Y62">
            <v>15512.46</v>
          </cell>
          <cell r="Z62">
            <v>15512.46</v>
          </cell>
          <cell r="AA62" t="str">
            <v>10/06/14</v>
          </cell>
          <cell r="AB62" t="str">
            <v>06/05/14</v>
          </cell>
          <cell r="AC62">
            <v>15512.46</v>
          </cell>
          <cell r="AD62" t="str">
            <v>Naiara Lopes Moreira</v>
          </cell>
          <cell r="AE62" t="str">
            <v>101418</v>
          </cell>
          <cell r="AF62" t="str">
            <v>563592</v>
          </cell>
          <cell r="AG62" t="str">
            <v>APROVADO</v>
          </cell>
          <cell r="AH62" t="str">
            <v>07/05/14</v>
          </cell>
          <cell r="AI62" t="str">
            <v>Marcelo Poli</v>
          </cell>
          <cell r="AJ62" t="str">
            <v>Maron Marcel Guimaraes</v>
          </cell>
          <cell r="AK62">
            <v>0</v>
          </cell>
          <cell r="AL62">
            <v>0</v>
          </cell>
          <cell r="AM62">
            <v>0</v>
          </cell>
        </row>
        <row r="63">
          <cell r="A63" t="str">
            <v>ANHANGUERA-ALIMOV00024-JOSE GERALDO DOS SANTOS</v>
          </cell>
          <cell r="B63" t="str">
            <v>05</v>
          </cell>
          <cell r="C63" t="str">
            <v>ANHANGUERA</v>
          </cell>
          <cell r="D63" t="str">
            <v>ALIMOV00024</v>
          </cell>
          <cell r="E63" t="str">
            <v>ANAPOLIS - FLA - LOCACAO ESTACIONAMENTO</v>
          </cell>
          <cell r="F63" t="str">
            <v>062879</v>
          </cell>
          <cell r="G63" t="str">
            <v>01</v>
          </cell>
          <cell r="H63" t="str">
            <v>JOSE GERALDO DOS SANTOS</v>
          </cell>
          <cell r="I63" t="str">
            <v>04715772191</v>
          </cell>
          <cell r="J63" t="str">
            <v>19</v>
          </cell>
          <cell r="K63" t="str">
            <v>ANAPOLIS (FLA)</v>
          </cell>
          <cell r="L63" t="str">
            <v>05808792002788</v>
          </cell>
          <cell r="M63" t="str">
            <v>AVENIDA UNIVERSITARIA</v>
          </cell>
          <cell r="N63" t="str">
            <v>JD BANDEIRANTE</v>
          </cell>
          <cell r="O63" t="str">
            <v>ANAPOLIS</v>
          </cell>
          <cell r="P63" t="str">
            <v>GO</v>
          </cell>
          <cell r="Q63" t="str">
            <v>1211010119</v>
          </cell>
          <cell r="R63" t="str">
            <v>510206011</v>
          </cell>
          <cell r="S63" t="str">
            <v>0500000296</v>
          </cell>
          <cell r="T63" t="str">
            <v>IMOVEL   LOCACAO</v>
          </cell>
          <cell r="U63" t="str">
            <v>03/09/21</v>
          </cell>
          <cell r="V63" t="str">
            <v>23/03/09</v>
          </cell>
          <cell r="W63">
            <v>0</v>
          </cell>
          <cell r="X63" t="str">
            <v>05/2014</v>
          </cell>
          <cell r="Y63">
            <v>4800</v>
          </cell>
          <cell r="Z63">
            <v>4800</v>
          </cell>
          <cell r="AA63" t="str">
            <v>10/06/14</v>
          </cell>
          <cell r="AB63" t="str">
            <v>06/05/14</v>
          </cell>
          <cell r="AC63">
            <v>4800</v>
          </cell>
          <cell r="AD63" t="str">
            <v>Naiara Lopes Moreira</v>
          </cell>
          <cell r="AE63" t="str">
            <v>101423</v>
          </cell>
          <cell r="AF63" t="str">
            <v>563594</v>
          </cell>
          <cell r="AG63" t="str">
            <v>APROVADO</v>
          </cell>
          <cell r="AH63" t="str">
            <v>07/05/14</v>
          </cell>
          <cell r="AI63" t="str">
            <v>Marcelo Poli</v>
          </cell>
          <cell r="AJ63" t="str">
            <v>Maron Marcel Guimaraes</v>
          </cell>
          <cell r="AK63">
            <v>0</v>
          </cell>
          <cell r="AL63">
            <v>0</v>
          </cell>
          <cell r="AM63">
            <v>0</v>
          </cell>
        </row>
        <row r="64">
          <cell r="A64" t="str">
            <v>ANHANGUERA-ALIMOV00025-LIMPADORA ADMINISTRACAO DE BENS PROPRIOS</v>
          </cell>
          <cell r="B64" t="str">
            <v>05</v>
          </cell>
          <cell r="C64" t="str">
            <v>ANHANGUERA</v>
          </cell>
          <cell r="D64" t="str">
            <v>ALIMOV00025</v>
          </cell>
          <cell r="E64" t="str">
            <v>CAMPINAS - FAC II - LOCACAO IMOVEL</v>
          </cell>
          <cell r="F64" t="str">
            <v>069561</v>
          </cell>
          <cell r="G64" t="str">
            <v>01</v>
          </cell>
          <cell r="H64" t="str">
            <v>LIMPADORA ADMINISTRACAO DE BENS PROPRIOS</v>
          </cell>
          <cell r="I64" t="str">
            <v>51914679000165</v>
          </cell>
          <cell r="J64" t="str">
            <v>05</v>
          </cell>
          <cell r="K64" t="str">
            <v>FAC II</v>
          </cell>
          <cell r="L64" t="str">
            <v>05808792000734</v>
          </cell>
          <cell r="M64" t="str">
            <v>RUA PEDRO GIANFRANCISCO, Nº. 301</v>
          </cell>
          <cell r="N64" t="str">
            <v>PQ VIA NORTE</v>
          </cell>
          <cell r="O64" t="str">
            <v>CAMPINAS</v>
          </cell>
          <cell r="P64" t="str">
            <v>SP</v>
          </cell>
          <cell r="Q64" t="str">
            <v>1211010105</v>
          </cell>
          <cell r="R64" t="str">
            <v>510206012</v>
          </cell>
          <cell r="S64" t="str">
            <v>0500000296</v>
          </cell>
          <cell r="T64" t="str">
            <v>IMOVEL   LOCACAO</v>
          </cell>
          <cell r="U64" t="str">
            <v>10/08/17</v>
          </cell>
          <cell r="V64" t="str">
            <v>23/03/09</v>
          </cell>
          <cell r="W64">
            <v>0</v>
          </cell>
          <cell r="X64" t="str">
            <v>05/2014</v>
          </cell>
          <cell r="Y64">
            <v>104956.83</v>
          </cell>
          <cell r="Z64">
            <v>104956.83</v>
          </cell>
          <cell r="AA64" t="str">
            <v>10/06/14</v>
          </cell>
          <cell r="AB64" t="str">
            <v>06/05/14</v>
          </cell>
          <cell r="AC64">
            <v>104956.83</v>
          </cell>
          <cell r="AD64" t="str">
            <v>Naiara Lopes Moreira</v>
          </cell>
          <cell r="AE64" t="str">
            <v>101428</v>
          </cell>
          <cell r="AF64" t="str">
            <v>563602</v>
          </cell>
          <cell r="AG64" t="str">
            <v>APROVADO</v>
          </cell>
          <cell r="AH64" t="str">
            <v>07/05/14</v>
          </cell>
          <cell r="AI64" t="str">
            <v>Marcelo Poli</v>
          </cell>
          <cell r="AJ64" t="str">
            <v>Maron Marcel Guimaraes</v>
          </cell>
          <cell r="AK64">
            <v>0</v>
          </cell>
          <cell r="AL64">
            <v>0</v>
          </cell>
          <cell r="AM64">
            <v>0</v>
          </cell>
        </row>
        <row r="65">
          <cell r="A65" t="str">
            <v>ANHANGUERA-ALIMOV00028B-NS REALTY PARTICIPACOES LTDA</v>
          </cell>
          <cell r="B65" t="str">
            <v>05</v>
          </cell>
          <cell r="C65" t="str">
            <v>ANHANGUERA</v>
          </cell>
          <cell r="D65" t="str">
            <v>ALIMOV00028B</v>
          </cell>
          <cell r="E65" t="str">
            <v>LOCACAO ESTACIONAMENTO</v>
          </cell>
          <cell r="F65" t="str">
            <v>223435</v>
          </cell>
          <cell r="G65" t="str">
            <v>01</v>
          </cell>
          <cell r="H65" t="str">
            <v>NS REALTY PARTICIPACOES LTDA</v>
          </cell>
          <cell r="I65" t="str">
            <v>17459480000156</v>
          </cell>
          <cell r="J65" t="str">
            <v>08</v>
          </cell>
          <cell r="K65" t="str">
            <v>MANTENEDORA</v>
          </cell>
          <cell r="L65" t="str">
            <v>05808792000149</v>
          </cell>
          <cell r="M65" t="str">
            <v>LOTE DE TERRENO Nº. 14, QUADRA Nº 01</v>
          </cell>
          <cell r="N65" t="str">
            <v>DOIS CORREGOS</v>
          </cell>
          <cell r="O65" t="str">
            <v>VALINHOS</v>
          </cell>
          <cell r="P65" t="str">
            <v>SP</v>
          </cell>
          <cell r="Q65" t="str">
            <v>1491010108</v>
          </cell>
          <cell r="R65" t="str">
            <v>620206012</v>
          </cell>
          <cell r="S65" t="str">
            <v>0500000296</v>
          </cell>
          <cell r="T65" t="str">
            <v>IMOVEL   LOCACAO</v>
          </cell>
          <cell r="U65" t="str">
            <v>06/03/28</v>
          </cell>
          <cell r="V65" t="str">
            <v>13/02/13</v>
          </cell>
          <cell r="W65">
            <v>0</v>
          </cell>
          <cell r="X65" t="str">
            <v>05/2014</v>
          </cell>
          <cell r="Y65">
            <v>35220.639999999999</v>
          </cell>
          <cell r="Z65">
            <v>35220.639999999999</v>
          </cell>
          <cell r="AA65" t="str">
            <v>15/06/14</v>
          </cell>
          <cell r="AB65" t="str">
            <v>06/05/14</v>
          </cell>
          <cell r="AC65">
            <v>35220.639999999999</v>
          </cell>
          <cell r="AD65" t="str">
            <v>Naiara Lopes Moreira</v>
          </cell>
          <cell r="AE65" t="str">
            <v>101430</v>
          </cell>
          <cell r="AF65" t="str">
            <v>563603</v>
          </cell>
          <cell r="AG65" t="str">
            <v>APROVADO</v>
          </cell>
          <cell r="AH65" t="str">
            <v>07/05/14</v>
          </cell>
          <cell r="AI65" t="str">
            <v>Marcelo Poli</v>
          </cell>
          <cell r="AJ65" t="str">
            <v>Maron Marcel Guimaraes</v>
          </cell>
          <cell r="AK65">
            <v>0</v>
          </cell>
          <cell r="AL65">
            <v>0</v>
          </cell>
          <cell r="AM65">
            <v>0</v>
          </cell>
        </row>
        <row r="66">
          <cell r="A66" t="str">
            <v>ANHANGUERA-ALIMOV00029-JOSE BARACAT</v>
          </cell>
          <cell r="B66" t="str">
            <v>05</v>
          </cell>
          <cell r="C66" t="str">
            <v>ANHANGUERA</v>
          </cell>
          <cell r="D66" t="str">
            <v>ALIMOV00029</v>
          </cell>
          <cell r="E66" t="str">
            <v>BRASILIA - AESA - LOCACAO ESCRITORIO</v>
          </cell>
          <cell r="F66" t="str">
            <v>069559</v>
          </cell>
          <cell r="G66" t="str">
            <v>01</v>
          </cell>
          <cell r="H66" t="str">
            <v>JOSE BARACAT</v>
          </cell>
          <cell r="I66" t="str">
            <v>00024678104</v>
          </cell>
          <cell r="J66" t="str">
            <v>58</v>
          </cell>
          <cell r="K66" t="str">
            <v>SL SCS</v>
          </cell>
          <cell r="L66" t="str">
            <v>05808792008204</v>
          </cell>
          <cell r="M66" t="str">
            <v>SCS QUADRA 07 BL. A, Nº. 100, SL 506/508</v>
          </cell>
          <cell r="N66">
            <v>0</v>
          </cell>
          <cell r="O66" t="str">
            <v>BRASILIA</v>
          </cell>
          <cell r="P66" t="str">
            <v>DF</v>
          </cell>
          <cell r="Q66" t="str">
            <v>1415010108</v>
          </cell>
          <cell r="R66" t="str">
            <v>620206011</v>
          </cell>
          <cell r="S66" t="str">
            <v>0500000296</v>
          </cell>
          <cell r="T66" t="str">
            <v>IMOVEL   LOCACAO</v>
          </cell>
          <cell r="U66" t="str">
            <v>04/11/14</v>
          </cell>
          <cell r="V66" t="str">
            <v>24/03/09</v>
          </cell>
          <cell r="W66">
            <v>0</v>
          </cell>
          <cell r="X66" t="str">
            <v>05/2014</v>
          </cell>
          <cell r="Y66">
            <v>5549</v>
          </cell>
          <cell r="Z66">
            <v>5549</v>
          </cell>
          <cell r="AA66" t="str">
            <v>05/06/14</v>
          </cell>
          <cell r="AB66" t="str">
            <v>06/05/14</v>
          </cell>
          <cell r="AC66">
            <v>5549</v>
          </cell>
          <cell r="AD66" t="str">
            <v>Naiara Lopes Moreira</v>
          </cell>
          <cell r="AE66" t="str">
            <v>101429</v>
          </cell>
          <cell r="AF66" t="str">
            <v>563613</v>
          </cell>
          <cell r="AG66" t="str">
            <v>APROVADO</v>
          </cell>
          <cell r="AH66" t="str">
            <v>07/05/14</v>
          </cell>
          <cell r="AI66" t="str">
            <v>Marcelo Poli</v>
          </cell>
          <cell r="AJ66" t="str">
            <v>Maron Marcel Guimaraes</v>
          </cell>
          <cell r="AK66">
            <v>0</v>
          </cell>
          <cell r="AL66">
            <v>0</v>
          </cell>
          <cell r="AM66">
            <v>0</v>
          </cell>
        </row>
        <row r="67">
          <cell r="A67" t="str">
            <v>ANHANGUERA-ALIMOV00030C-LEONARDO ADMINISTRACAO DE IMOVEIS LTDA E</v>
          </cell>
          <cell r="B67" t="str">
            <v>05</v>
          </cell>
          <cell r="C67" t="str">
            <v>ANHANGUERA</v>
          </cell>
          <cell r="D67" t="str">
            <v>ALIMOV00030C</v>
          </cell>
          <cell r="E67" t="str">
            <v>LOCACAO DE IMOVEL</v>
          </cell>
          <cell r="F67" t="str">
            <v>060870</v>
          </cell>
          <cell r="G67" t="str">
            <v>01</v>
          </cell>
          <cell r="H67" t="str">
            <v>LEONARDO ADMINISTRACAO DE IMOVEIS LTDA E</v>
          </cell>
          <cell r="I67" t="str">
            <v>22177059000192</v>
          </cell>
          <cell r="J67" t="str">
            <v>78</v>
          </cell>
          <cell r="K67" t="str">
            <v>FABRAI I I</v>
          </cell>
          <cell r="L67" t="str">
            <v>05808792005965</v>
          </cell>
          <cell r="M67" t="str">
            <v>RUA DA BAHIA, 451</v>
          </cell>
          <cell r="N67" t="str">
            <v>CENTRO</v>
          </cell>
          <cell r="O67" t="str">
            <v>BELO HORIZONTE</v>
          </cell>
          <cell r="P67" t="str">
            <v>MG</v>
          </cell>
          <cell r="Q67" t="str">
            <v>1211010177</v>
          </cell>
          <cell r="R67" t="str">
            <v>510206012</v>
          </cell>
          <cell r="S67" t="str">
            <v>0500000296</v>
          </cell>
          <cell r="T67" t="str">
            <v>IMOVEL   LOCACAO</v>
          </cell>
          <cell r="U67" t="str">
            <v>31/01/16</v>
          </cell>
          <cell r="V67" t="str">
            <v>02/07/13</v>
          </cell>
          <cell r="W67">
            <v>0</v>
          </cell>
          <cell r="X67" t="str">
            <v>05/2014</v>
          </cell>
          <cell r="Y67">
            <v>69000</v>
          </cell>
          <cell r="Z67">
            <v>69000</v>
          </cell>
          <cell r="AA67" t="str">
            <v>01/06/14</v>
          </cell>
          <cell r="AB67" t="str">
            <v>06/05/14</v>
          </cell>
          <cell r="AC67">
            <v>69000</v>
          </cell>
          <cell r="AD67" t="str">
            <v>Naiara Lopes Moreira</v>
          </cell>
          <cell r="AE67" t="str">
            <v>101434</v>
          </cell>
          <cell r="AF67" t="str">
            <v>563616</v>
          </cell>
          <cell r="AG67" t="str">
            <v>APROVADO</v>
          </cell>
          <cell r="AH67" t="str">
            <v>07/05/14</v>
          </cell>
          <cell r="AI67" t="str">
            <v>Marcelo Poli</v>
          </cell>
          <cell r="AJ67" t="str">
            <v>Maron Marcel Guimaraes</v>
          </cell>
          <cell r="AK67">
            <v>0</v>
          </cell>
          <cell r="AL67">
            <v>0</v>
          </cell>
          <cell r="AM67">
            <v>0</v>
          </cell>
        </row>
        <row r="68">
          <cell r="A68" t="str">
            <v>ANHANGUERA-ALIMOV00031A-ADRIANE MARTINS DA COSTA SANTANA</v>
          </cell>
          <cell r="B68" t="str">
            <v>05</v>
          </cell>
          <cell r="C68" t="str">
            <v>ANHANGUERA</v>
          </cell>
          <cell r="D68" t="str">
            <v>ALIMOV00031A</v>
          </cell>
          <cell r="E68" t="str">
            <v>LOCACAO DE IMOVEL</v>
          </cell>
          <cell r="F68" t="str">
            <v>069557</v>
          </cell>
          <cell r="G68" t="str">
            <v>01</v>
          </cell>
          <cell r="H68" t="str">
            <v>ADRIANE MARTINS DA COSTA SANTANA</v>
          </cell>
          <cell r="I68" t="str">
            <v>65789849687</v>
          </cell>
          <cell r="J68" t="str">
            <v>56</v>
          </cell>
          <cell r="K68" t="str">
            <v>FABRAI I I I</v>
          </cell>
          <cell r="L68" t="str">
            <v>05808792006007</v>
          </cell>
          <cell r="M68" t="str">
            <v>RUA ARAAO REIS, 524</v>
          </cell>
          <cell r="N68" t="str">
            <v>CENTRO</v>
          </cell>
          <cell r="O68" t="str">
            <v>BELO HORIZONTE</v>
          </cell>
          <cell r="P68" t="str">
            <v>MG</v>
          </cell>
          <cell r="Q68" t="str">
            <v>1211010177</v>
          </cell>
          <cell r="R68" t="str">
            <v>510206011</v>
          </cell>
          <cell r="S68" t="str">
            <v>0500000296</v>
          </cell>
          <cell r="T68" t="str">
            <v>IMOVEL   LOCACAO</v>
          </cell>
          <cell r="U68" t="str">
            <v>25/07/17</v>
          </cell>
          <cell r="V68" t="str">
            <v>26/04/13</v>
          </cell>
          <cell r="W68">
            <v>0</v>
          </cell>
          <cell r="X68" t="str">
            <v>05/2014</v>
          </cell>
          <cell r="Y68">
            <v>15000</v>
          </cell>
          <cell r="Z68">
            <v>15000</v>
          </cell>
          <cell r="AA68" t="str">
            <v>15/06/14</v>
          </cell>
          <cell r="AB68" t="str">
            <v>06/05/14</v>
          </cell>
          <cell r="AC68">
            <v>15000</v>
          </cell>
          <cell r="AD68" t="str">
            <v>Naiara Lopes Moreira</v>
          </cell>
          <cell r="AE68" t="str">
            <v>101433</v>
          </cell>
          <cell r="AF68" t="str">
            <v>563622</v>
          </cell>
          <cell r="AG68" t="str">
            <v>APROVADO</v>
          </cell>
          <cell r="AH68" t="str">
            <v>07/05/14</v>
          </cell>
          <cell r="AI68" t="str">
            <v>Marcelo Poli</v>
          </cell>
          <cell r="AJ68" t="str">
            <v>Maron Marcel Guimaraes</v>
          </cell>
          <cell r="AK68">
            <v>0</v>
          </cell>
          <cell r="AL68">
            <v>0</v>
          </cell>
          <cell r="AM68">
            <v>0</v>
          </cell>
        </row>
        <row r="69">
          <cell r="A69" t="str">
            <v>ANHANGUERA-ALIMOV00031A-MARIA DE FATIMA SANTANA</v>
          </cell>
          <cell r="B69" t="str">
            <v>05</v>
          </cell>
          <cell r="C69" t="str">
            <v>ANHANGUERA</v>
          </cell>
          <cell r="D69" t="str">
            <v>ALIMOV00031A</v>
          </cell>
          <cell r="E69" t="str">
            <v>LOCACAO DE IMOVEL</v>
          </cell>
          <cell r="F69" t="str">
            <v>069558</v>
          </cell>
          <cell r="G69" t="str">
            <v>01</v>
          </cell>
          <cell r="H69" t="str">
            <v>MARIA DE FATIMA SANTANA</v>
          </cell>
          <cell r="I69" t="str">
            <v>37435949604</v>
          </cell>
          <cell r="J69" t="str">
            <v>56</v>
          </cell>
          <cell r="K69" t="str">
            <v>FABRAI I I I</v>
          </cell>
          <cell r="L69" t="str">
            <v>05808792006007</v>
          </cell>
          <cell r="M69" t="str">
            <v>RUA ARAAO REIS, 524</v>
          </cell>
          <cell r="N69" t="str">
            <v>CENTRO</v>
          </cell>
          <cell r="O69" t="str">
            <v>BELO HORIZONTE</v>
          </cell>
          <cell r="P69" t="str">
            <v>MG</v>
          </cell>
          <cell r="Q69" t="str">
            <v>1211010177</v>
          </cell>
          <cell r="R69" t="str">
            <v>510206011</v>
          </cell>
          <cell r="S69" t="str">
            <v>0500000296</v>
          </cell>
          <cell r="T69" t="str">
            <v>IMOVEL   LOCACAO</v>
          </cell>
          <cell r="U69" t="str">
            <v>25/07/17</v>
          </cell>
          <cell r="V69" t="str">
            <v>26/04/13</v>
          </cell>
          <cell r="W69">
            <v>0</v>
          </cell>
          <cell r="X69" t="str">
            <v>05/2014</v>
          </cell>
          <cell r="Y69">
            <v>15000</v>
          </cell>
          <cell r="Z69">
            <v>15000</v>
          </cell>
          <cell r="AA69" t="str">
            <v>15/06/14</v>
          </cell>
          <cell r="AB69" t="str">
            <v>06/05/14</v>
          </cell>
          <cell r="AC69">
            <v>15000</v>
          </cell>
          <cell r="AD69" t="str">
            <v>Naiara Lopes Moreira</v>
          </cell>
          <cell r="AE69" t="str">
            <v>101436</v>
          </cell>
          <cell r="AF69" t="str">
            <v>563620</v>
          </cell>
          <cell r="AG69" t="str">
            <v>APROVADO</v>
          </cell>
          <cell r="AH69" t="str">
            <v>07/05/14</v>
          </cell>
          <cell r="AI69" t="str">
            <v>Marcelo Poli</v>
          </cell>
          <cell r="AJ69" t="str">
            <v>Maron Marcel Guimaraes</v>
          </cell>
          <cell r="AK69">
            <v>0</v>
          </cell>
          <cell r="AL69">
            <v>0</v>
          </cell>
          <cell r="AM69">
            <v>0</v>
          </cell>
        </row>
        <row r="70">
          <cell r="A70" t="str">
            <v>ANHANGUERA-ALIMOV00032-BARBOSA BARBOSA E CORREA LTDA ME</v>
          </cell>
          <cell r="B70" t="str">
            <v>05</v>
          </cell>
          <cell r="C70" t="str">
            <v>ANHANGUERA</v>
          </cell>
          <cell r="D70" t="str">
            <v>ALIMOV00032</v>
          </cell>
          <cell r="E70" t="str">
            <v>ESTACIONAMENTO UNIDADE FAC I - CAMPINAS</v>
          </cell>
          <cell r="F70" t="str">
            <v>023128</v>
          </cell>
          <cell r="G70" t="str">
            <v>01</v>
          </cell>
          <cell r="H70" t="str">
            <v>BARBOSA BARBOSA E CORREA LTDA ME</v>
          </cell>
          <cell r="I70" t="str">
            <v>54496666000101</v>
          </cell>
          <cell r="J70" t="str">
            <v>04</v>
          </cell>
          <cell r="K70" t="str">
            <v>FAC I</v>
          </cell>
          <cell r="L70" t="str">
            <v>05808792000815</v>
          </cell>
          <cell r="M70" t="str">
            <v>RUA 23, LOTE 11, QUADRA BB</v>
          </cell>
          <cell r="N70" t="str">
            <v>JARDIM LONDRES</v>
          </cell>
          <cell r="O70" t="str">
            <v>CAMPINAS</v>
          </cell>
          <cell r="P70" t="str">
            <v>SP</v>
          </cell>
          <cell r="Q70" t="str">
            <v>1211010104</v>
          </cell>
          <cell r="R70" t="str">
            <v>510206012</v>
          </cell>
          <cell r="S70" t="str">
            <v>0500000296</v>
          </cell>
          <cell r="T70" t="str">
            <v>IMOVEL   LOCACAO</v>
          </cell>
          <cell r="U70" t="str">
            <v>10/01/15</v>
          </cell>
          <cell r="V70" t="str">
            <v>08/04/09</v>
          </cell>
          <cell r="W70">
            <v>0</v>
          </cell>
          <cell r="X70" t="str">
            <v>05/2014</v>
          </cell>
          <cell r="Y70">
            <v>4645.21</v>
          </cell>
          <cell r="Z70">
            <v>4645.21</v>
          </cell>
          <cell r="AA70" t="str">
            <v>10/06/14</v>
          </cell>
          <cell r="AB70" t="str">
            <v>06/05/14</v>
          </cell>
          <cell r="AC70">
            <v>4645.21</v>
          </cell>
          <cell r="AD70" t="str">
            <v>Naiara Lopes Moreira</v>
          </cell>
          <cell r="AE70" t="str">
            <v>101438</v>
          </cell>
          <cell r="AF70" t="str">
            <v>563623</v>
          </cell>
          <cell r="AG70" t="str">
            <v>APROVADO</v>
          </cell>
          <cell r="AH70" t="str">
            <v>07/05/14</v>
          </cell>
          <cell r="AI70" t="str">
            <v>Marcelo Poli</v>
          </cell>
          <cell r="AJ70" t="str">
            <v>Maron Marcel Guimaraes</v>
          </cell>
          <cell r="AK70">
            <v>0</v>
          </cell>
          <cell r="AL70">
            <v>0</v>
          </cell>
          <cell r="AM70">
            <v>0</v>
          </cell>
        </row>
        <row r="71">
          <cell r="A71" t="str">
            <v>ANHANGUERA-ALIMOV00033-UBALDO URBANO ALVES</v>
          </cell>
          <cell r="B71" t="str">
            <v>05</v>
          </cell>
          <cell r="C71" t="str">
            <v>ANHANGUERA</v>
          </cell>
          <cell r="D71" t="str">
            <v>ALIMOV00033</v>
          </cell>
          <cell r="E71" t="str">
            <v>CAMPINAS - FAC I - LOCACAO IMOVEL</v>
          </cell>
          <cell r="F71" t="str">
            <v>055793</v>
          </cell>
          <cell r="G71" t="str">
            <v>01</v>
          </cell>
          <cell r="H71" t="str">
            <v>UBALDO URBANO ALVES</v>
          </cell>
          <cell r="I71" t="str">
            <v>97362948891</v>
          </cell>
          <cell r="J71" t="str">
            <v>04</v>
          </cell>
          <cell r="K71" t="str">
            <v>FAC I</v>
          </cell>
          <cell r="L71" t="str">
            <v>05808792000815</v>
          </cell>
          <cell r="M71" t="str">
            <v>JOSE ROSOLEM, Nº. 155</v>
          </cell>
          <cell r="N71" t="str">
            <v>JARDIM LONDRES</v>
          </cell>
          <cell r="O71" t="str">
            <v>CAMPINAS</v>
          </cell>
          <cell r="P71" t="str">
            <v>SP</v>
          </cell>
          <cell r="Q71" t="str">
            <v>1211010104</v>
          </cell>
          <cell r="R71" t="str">
            <v>510206011</v>
          </cell>
          <cell r="S71" t="str">
            <v>0500000296</v>
          </cell>
          <cell r="T71" t="str">
            <v>IMOVEL   LOCACAO</v>
          </cell>
          <cell r="U71" t="str">
            <v>13/05/15</v>
          </cell>
          <cell r="V71" t="str">
            <v>23/03/09</v>
          </cell>
          <cell r="W71">
            <v>0</v>
          </cell>
          <cell r="X71" t="str">
            <v>05/2014</v>
          </cell>
          <cell r="Y71">
            <v>4217.41</v>
          </cell>
          <cell r="Z71">
            <v>4217.41</v>
          </cell>
          <cell r="AA71" t="str">
            <v>10/06/14</v>
          </cell>
          <cell r="AB71" t="str">
            <v>06/05/14</v>
          </cell>
          <cell r="AC71">
            <v>4217.41</v>
          </cell>
          <cell r="AD71" t="str">
            <v>Naiara Lopes Moreira</v>
          </cell>
          <cell r="AE71" t="str">
            <v>101440</v>
          </cell>
          <cell r="AF71" t="str">
            <v>563626</v>
          </cell>
          <cell r="AG71" t="str">
            <v>APROVADO</v>
          </cell>
          <cell r="AH71" t="str">
            <v>07/05/14</v>
          </cell>
          <cell r="AI71" t="str">
            <v>Marcelo Poli</v>
          </cell>
          <cell r="AJ71" t="str">
            <v>Maron Marcel Guimaraes</v>
          </cell>
          <cell r="AK71">
            <v>0</v>
          </cell>
          <cell r="AL71">
            <v>0</v>
          </cell>
          <cell r="AM71">
            <v>0</v>
          </cell>
        </row>
        <row r="72">
          <cell r="A72" t="str">
            <v>ANHANGUERA-ALIMOV00033-DELMELITA MORALES ALVES</v>
          </cell>
          <cell r="B72" t="str">
            <v>05</v>
          </cell>
          <cell r="C72" t="str">
            <v>ANHANGUERA</v>
          </cell>
          <cell r="D72" t="str">
            <v>ALIMOV00033</v>
          </cell>
          <cell r="E72" t="str">
            <v>CAMPINAS - FAC I - LOCACAO IMOVEL</v>
          </cell>
          <cell r="F72" t="str">
            <v>061026</v>
          </cell>
          <cell r="G72" t="str">
            <v>01</v>
          </cell>
          <cell r="H72" t="str">
            <v>DELMELITA MORALES ALVES</v>
          </cell>
          <cell r="I72" t="str">
            <v>05832873874</v>
          </cell>
          <cell r="J72" t="str">
            <v>04</v>
          </cell>
          <cell r="K72" t="str">
            <v>FAC I</v>
          </cell>
          <cell r="L72" t="str">
            <v>05808792000815</v>
          </cell>
          <cell r="M72" t="str">
            <v>JOSE ROSOLEM, Nº. 155</v>
          </cell>
          <cell r="N72" t="str">
            <v>JARDIM LONDRES</v>
          </cell>
          <cell r="O72" t="str">
            <v>CAMPINAS</v>
          </cell>
          <cell r="P72" t="str">
            <v>SP</v>
          </cell>
          <cell r="Q72" t="str">
            <v>3491010287</v>
          </cell>
          <cell r="R72" t="str">
            <v>620206012</v>
          </cell>
          <cell r="S72" t="str">
            <v>0500000296</v>
          </cell>
          <cell r="T72" t="str">
            <v>IMOVEL   LOCACAO</v>
          </cell>
          <cell r="U72" t="str">
            <v>13/05/15</v>
          </cell>
          <cell r="V72" t="str">
            <v>23/03/09</v>
          </cell>
          <cell r="W72">
            <v>0</v>
          </cell>
          <cell r="X72" t="str">
            <v>05/2014</v>
          </cell>
          <cell r="Y72">
            <v>4217.41</v>
          </cell>
          <cell r="Z72">
            <v>4217.41</v>
          </cell>
          <cell r="AA72" t="str">
            <v>10/06/14</v>
          </cell>
          <cell r="AB72" t="str">
            <v>06/05/14</v>
          </cell>
          <cell r="AC72">
            <v>4217.41</v>
          </cell>
          <cell r="AD72" t="str">
            <v>Naiara Lopes Moreira</v>
          </cell>
          <cell r="AE72" t="str">
            <v>101442</v>
          </cell>
          <cell r="AF72" t="str">
            <v>563627</v>
          </cell>
          <cell r="AG72" t="str">
            <v>APROVADO</v>
          </cell>
          <cell r="AH72" t="str">
            <v>07/05/14</v>
          </cell>
          <cell r="AI72" t="str">
            <v>Marcelo Poli</v>
          </cell>
          <cell r="AJ72" t="str">
            <v>Maron Marcel Guimaraes</v>
          </cell>
          <cell r="AK72">
            <v>0</v>
          </cell>
          <cell r="AL72">
            <v>0</v>
          </cell>
          <cell r="AM72">
            <v>0</v>
          </cell>
        </row>
        <row r="73">
          <cell r="A73" t="str">
            <v>ANHANGUERA-ALIMOV00034C-JOSE ANTONIO CARDINALLI</v>
          </cell>
          <cell r="B73" t="str">
            <v>05</v>
          </cell>
          <cell r="C73" t="str">
            <v>ANHANGUERA</v>
          </cell>
          <cell r="D73" t="str">
            <v>ALIMOV00034C</v>
          </cell>
          <cell r="E73" t="str">
            <v>LOCACAO SITIO</v>
          </cell>
          <cell r="F73" t="str">
            <v>014657</v>
          </cell>
          <cell r="G73" t="str">
            <v>01</v>
          </cell>
          <cell r="H73" t="str">
            <v>JOSE ANTONIO CARDINALLI</v>
          </cell>
          <cell r="I73" t="str">
            <v>01426354800</v>
          </cell>
          <cell r="J73" t="str">
            <v>09</v>
          </cell>
          <cell r="K73" t="str">
            <v>FAC III</v>
          </cell>
          <cell r="L73" t="str">
            <v>05808792000904</v>
          </cell>
          <cell r="M73" t="str">
            <v>FAZENDA SAO JOAO</v>
          </cell>
          <cell r="N73" t="str">
            <v>SOUSAS</v>
          </cell>
          <cell r="O73" t="str">
            <v>CAMPINAS</v>
          </cell>
          <cell r="P73" t="str">
            <v>SP</v>
          </cell>
          <cell r="Q73" t="str">
            <v>1211010109</v>
          </cell>
          <cell r="R73" t="str">
            <v>510206011</v>
          </cell>
          <cell r="S73" t="str">
            <v>0500000296</v>
          </cell>
          <cell r="T73" t="str">
            <v>IMOVEL   LOCACAO</v>
          </cell>
          <cell r="U73" t="str">
            <v>10/08/16</v>
          </cell>
          <cell r="V73" t="str">
            <v>18/10/11</v>
          </cell>
          <cell r="W73">
            <v>0</v>
          </cell>
          <cell r="X73" t="str">
            <v>05/2014</v>
          </cell>
          <cell r="Y73">
            <v>1485.27</v>
          </cell>
          <cell r="Z73">
            <v>1485.27</v>
          </cell>
          <cell r="AA73" t="str">
            <v>10/06/14</v>
          </cell>
          <cell r="AB73" t="str">
            <v>07/05/14</v>
          </cell>
          <cell r="AC73">
            <v>1485.27</v>
          </cell>
          <cell r="AD73" t="str">
            <v>Naiara Lopes Moreira</v>
          </cell>
          <cell r="AE73" t="str">
            <v>101497</v>
          </cell>
          <cell r="AF73" t="str">
            <v>563858</v>
          </cell>
          <cell r="AG73" t="str">
            <v>APROVADO</v>
          </cell>
          <cell r="AH73" t="str">
            <v>07/05/14</v>
          </cell>
          <cell r="AI73" t="str">
            <v>Marcelo Poli</v>
          </cell>
          <cell r="AJ73" t="str">
            <v>Maron Marcel Guimaraes</v>
          </cell>
          <cell r="AK73">
            <v>0</v>
          </cell>
          <cell r="AL73">
            <v>0</v>
          </cell>
          <cell r="AM73">
            <v>0</v>
          </cell>
        </row>
        <row r="74">
          <cell r="A74" t="str">
            <v>ANHANGUERA-ALIMOV00034C-DECIA MILANO DE BARROS</v>
          </cell>
          <cell r="B74" t="str">
            <v>05</v>
          </cell>
          <cell r="C74" t="str">
            <v>ANHANGUERA</v>
          </cell>
          <cell r="D74" t="str">
            <v>ALIMOV00034C</v>
          </cell>
          <cell r="E74" t="str">
            <v>LOCACAO SITIO</v>
          </cell>
          <cell r="F74" t="str">
            <v>031484</v>
          </cell>
          <cell r="G74" t="str">
            <v>01</v>
          </cell>
          <cell r="H74" t="str">
            <v>DECIA MILANO DE BARROS</v>
          </cell>
          <cell r="I74" t="str">
            <v>03969002834</v>
          </cell>
          <cell r="J74" t="str">
            <v>09</v>
          </cell>
          <cell r="K74" t="str">
            <v>FAC III</v>
          </cell>
          <cell r="L74" t="str">
            <v>05808792000904</v>
          </cell>
          <cell r="M74" t="str">
            <v>FAZENDA SAO JOAO</v>
          </cell>
          <cell r="N74" t="str">
            <v>SOUSAS</v>
          </cell>
          <cell r="O74" t="str">
            <v>CAMPINAS</v>
          </cell>
          <cell r="P74" t="str">
            <v>SP</v>
          </cell>
          <cell r="Q74" t="str">
            <v>1211010109</v>
          </cell>
          <cell r="R74" t="str">
            <v>510206011</v>
          </cell>
          <cell r="S74" t="str">
            <v>0500000296</v>
          </cell>
          <cell r="T74" t="str">
            <v>IMOVEL   LOCACAO</v>
          </cell>
          <cell r="U74" t="str">
            <v>10/08/16</v>
          </cell>
          <cell r="V74" t="str">
            <v>18/10/11</v>
          </cell>
          <cell r="W74">
            <v>0</v>
          </cell>
          <cell r="X74" t="str">
            <v>05/2014</v>
          </cell>
          <cell r="Y74">
            <v>7426.34</v>
          </cell>
          <cell r="Z74">
            <v>7426.34</v>
          </cell>
          <cell r="AA74" t="str">
            <v>10/06/14</v>
          </cell>
          <cell r="AB74" t="str">
            <v>07/05/14</v>
          </cell>
          <cell r="AC74">
            <v>7426.34</v>
          </cell>
          <cell r="AD74" t="str">
            <v>Naiara Lopes Moreira</v>
          </cell>
          <cell r="AE74" t="str">
            <v>101503</v>
          </cell>
          <cell r="AF74" t="str">
            <v>563860</v>
          </cell>
          <cell r="AG74" t="str">
            <v>APROVADO</v>
          </cell>
          <cell r="AH74" t="str">
            <v>07/05/14</v>
          </cell>
          <cell r="AI74" t="str">
            <v>Marcelo Poli</v>
          </cell>
          <cell r="AJ74" t="str">
            <v>Maron Marcel Guimaraes</v>
          </cell>
          <cell r="AK74">
            <v>0</v>
          </cell>
          <cell r="AL74">
            <v>0</v>
          </cell>
          <cell r="AM74">
            <v>0</v>
          </cell>
        </row>
        <row r="75">
          <cell r="A75" t="str">
            <v>ANHANGUERA-ALIMOV00034C-ANTONIO CARLOS COUTO DE BARROS FILHO</v>
          </cell>
          <cell r="B75" t="str">
            <v>05</v>
          </cell>
          <cell r="C75" t="str">
            <v>ANHANGUERA</v>
          </cell>
          <cell r="D75" t="str">
            <v>ALIMOV00034C</v>
          </cell>
          <cell r="E75" t="str">
            <v>LOCACAO SITIO</v>
          </cell>
          <cell r="F75" t="str">
            <v>031487</v>
          </cell>
          <cell r="G75" t="str">
            <v>01</v>
          </cell>
          <cell r="H75" t="str">
            <v>ANTONIO CARLOS COUTO DE BARROS FILHO</v>
          </cell>
          <cell r="I75" t="str">
            <v>03034089872</v>
          </cell>
          <cell r="J75" t="str">
            <v>09</v>
          </cell>
          <cell r="K75" t="str">
            <v>FAC III</v>
          </cell>
          <cell r="L75" t="str">
            <v>05808792000904</v>
          </cell>
          <cell r="M75" t="str">
            <v>FAZENDA SAO JOAO</v>
          </cell>
          <cell r="N75" t="str">
            <v>SOUSAS</v>
          </cell>
          <cell r="O75" t="str">
            <v>CAMPINAS</v>
          </cell>
          <cell r="P75" t="str">
            <v>SP</v>
          </cell>
          <cell r="Q75" t="str">
            <v>1211010109</v>
          </cell>
          <cell r="R75" t="str">
            <v>510206011</v>
          </cell>
          <cell r="S75" t="str">
            <v>0500000296</v>
          </cell>
          <cell r="T75" t="str">
            <v>IMOVEL   LOCACAO</v>
          </cell>
          <cell r="U75" t="str">
            <v>10/08/16</v>
          </cell>
          <cell r="V75" t="str">
            <v>18/10/11</v>
          </cell>
          <cell r="W75">
            <v>0</v>
          </cell>
          <cell r="X75" t="str">
            <v>05/2014</v>
          </cell>
          <cell r="Y75">
            <v>1485.27</v>
          </cell>
          <cell r="Z75">
            <v>1485.27</v>
          </cell>
          <cell r="AA75" t="str">
            <v>10/06/14</v>
          </cell>
          <cell r="AB75" t="str">
            <v>07/05/14</v>
          </cell>
          <cell r="AC75">
            <v>1485.27</v>
          </cell>
          <cell r="AD75" t="str">
            <v>Naiara Lopes Moreira</v>
          </cell>
          <cell r="AE75" t="str">
            <v>101505</v>
          </cell>
          <cell r="AF75" t="str">
            <v>563861</v>
          </cell>
          <cell r="AG75" t="str">
            <v>APROVADO</v>
          </cell>
          <cell r="AH75" t="str">
            <v>07/05/14</v>
          </cell>
          <cell r="AI75" t="str">
            <v>Marcelo Poli</v>
          </cell>
          <cell r="AJ75" t="str">
            <v>Maron Marcel Guimaraes</v>
          </cell>
          <cell r="AK75">
            <v>0</v>
          </cell>
          <cell r="AL75">
            <v>0</v>
          </cell>
          <cell r="AM75">
            <v>0</v>
          </cell>
        </row>
        <row r="76">
          <cell r="A76" t="str">
            <v>ANHANGUERA-ALIMOV00034C-MARIA LUIZA COUTO DE BARROS LAPOLLA</v>
          </cell>
          <cell r="B76" t="str">
            <v>05</v>
          </cell>
          <cell r="C76" t="str">
            <v>ANHANGUERA</v>
          </cell>
          <cell r="D76" t="str">
            <v>ALIMOV00034C</v>
          </cell>
          <cell r="E76" t="str">
            <v>LOCACAO SITIO</v>
          </cell>
          <cell r="F76" t="str">
            <v>031489</v>
          </cell>
          <cell r="G76" t="str">
            <v>01</v>
          </cell>
          <cell r="H76" t="str">
            <v>MARIA LUIZA COUTO DE BARROS LAPOLLA</v>
          </cell>
          <cell r="I76" t="str">
            <v>19723628872</v>
          </cell>
          <cell r="J76" t="str">
            <v>09</v>
          </cell>
          <cell r="K76" t="str">
            <v>FAC III</v>
          </cell>
          <cell r="L76" t="str">
            <v>05808792000904</v>
          </cell>
          <cell r="M76" t="str">
            <v>FAZENDA SAO JOAO</v>
          </cell>
          <cell r="N76" t="str">
            <v>SOUSAS</v>
          </cell>
          <cell r="O76" t="str">
            <v>CAMPINAS</v>
          </cell>
          <cell r="P76" t="str">
            <v>SP</v>
          </cell>
          <cell r="Q76" t="str">
            <v>1211010109</v>
          </cell>
          <cell r="R76" t="str">
            <v>510206011</v>
          </cell>
          <cell r="S76" t="str">
            <v>0500000296</v>
          </cell>
          <cell r="T76" t="str">
            <v>IMOVEL   LOCACAO</v>
          </cell>
          <cell r="U76" t="str">
            <v>10/08/16</v>
          </cell>
          <cell r="V76" t="str">
            <v>18/10/11</v>
          </cell>
          <cell r="W76">
            <v>0</v>
          </cell>
          <cell r="X76" t="str">
            <v>05/2014</v>
          </cell>
          <cell r="Y76">
            <v>742.63</v>
          </cell>
          <cell r="Z76">
            <v>742.63</v>
          </cell>
          <cell r="AA76" t="str">
            <v>10/06/14</v>
          </cell>
          <cell r="AB76" t="str">
            <v>07/05/14</v>
          </cell>
          <cell r="AC76">
            <v>742.63</v>
          </cell>
          <cell r="AD76" t="str">
            <v>Naiara Lopes Moreira</v>
          </cell>
          <cell r="AE76" t="str">
            <v>101506</v>
          </cell>
          <cell r="AF76" t="str">
            <v>563862</v>
          </cell>
          <cell r="AG76" t="str">
            <v>APROVADO</v>
          </cell>
          <cell r="AH76" t="str">
            <v>07/05/14</v>
          </cell>
          <cell r="AI76" t="str">
            <v>Marcelo Poli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</row>
        <row r="77">
          <cell r="A77" t="str">
            <v>ANHANGUERA-ALIMOV00034C-LUIZ CARLOS PRATES LAPOLLA</v>
          </cell>
          <cell r="B77" t="str">
            <v>05</v>
          </cell>
          <cell r="C77" t="str">
            <v>ANHANGUERA</v>
          </cell>
          <cell r="D77" t="str">
            <v>ALIMOV00034C</v>
          </cell>
          <cell r="E77" t="str">
            <v>LOCACAO SITIO</v>
          </cell>
          <cell r="F77" t="str">
            <v>031490</v>
          </cell>
          <cell r="G77" t="str">
            <v>01</v>
          </cell>
          <cell r="H77" t="str">
            <v>LUIZ CARLOS PRATES LAPOLLA</v>
          </cell>
          <cell r="I77" t="str">
            <v>59303263804</v>
          </cell>
          <cell r="J77" t="str">
            <v>09</v>
          </cell>
          <cell r="K77" t="str">
            <v>FAC III</v>
          </cell>
          <cell r="L77" t="str">
            <v>05808792000904</v>
          </cell>
          <cell r="M77" t="str">
            <v>FAZENDA SAO JOAO</v>
          </cell>
          <cell r="N77" t="str">
            <v>SOUSAS</v>
          </cell>
          <cell r="O77" t="str">
            <v>CAMPINAS</v>
          </cell>
          <cell r="P77" t="str">
            <v>SP</v>
          </cell>
          <cell r="Q77" t="str">
            <v>1211010109</v>
          </cell>
          <cell r="R77" t="str">
            <v>510206011</v>
          </cell>
          <cell r="S77" t="str">
            <v>0500000296</v>
          </cell>
          <cell r="T77" t="str">
            <v>IMOVEL   LOCACAO</v>
          </cell>
          <cell r="U77" t="str">
            <v>10/08/16</v>
          </cell>
          <cell r="V77" t="str">
            <v>18/10/11</v>
          </cell>
          <cell r="W77">
            <v>0</v>
          </cell>
          <cell r="X77" t="str">
            <v>05/2014</v>
          </cell>
          <cell r="Y77">
            <v>742.63</v>
          </cell>
          <cell r="Z77">
            <v>742.63</v>
          </cell>
          <cell r="AA77" t="str">
            <v>10/06/14</v>
          </cell>
          <cell r="AB77" t="str">
            <v>07/05/14</v>
          </cell>
          <cell r="AC77">
            <v>742.63</v>
          </cell>
          <cell r="AD77" t="str">
            <v>Naiara Lopes Moreira</v>
          </cell>
          <cell r="AE77" t="str">
            <v>101507</v>
          </cell>
          <cell r="AF77" t="str">
            <v>563867</v>
          </cell>
          <cell r="AG77" t="str">
            <v>APROVADO</v>
          </cell>
          <cell r="AH77" t="str">
            <v>07/05/14</v>
          </cell>
          <cell r="AI77" t="str">
            <v>Marcelo Poli</v>
          </cell>
          <cell r="AJ77" t="str">
            <v>Maron Marcel Guimaraes</v>
          </cell>
          <cell r="AK77">
            <v>0</v>
          </cell>
          <cell r="AL77">
            <v>0</v>
          </cell>
          <cell r="AM77">
            <v>0</v>
          </cell>
        </row>
        <row r="78">
          <cell r="A78" t="str">
            <v>ANHANGUERA-ALIMOV00034C-LUIZ FERNANDO MILANO COUTO DE BARROS</v>
          </cell>
          <cell r="B78" t="str">
            <v>05</v>
          </cell>
          <cell r="C78" t="str">
            <v>ANHANGUERA</v>
          </cell>
          <cell r="D78" t="str">
            <v>ALIMOV00034C</v>
          </cell>
          <cell r="E78" t="str">
            <v>LOCACAO SITIO</v>
          </cell>
          <cell r="F78" t="str">
            <v>031494</v>
          </cell>
          <cell r="G78" t="str">
            <v>01</v>
          </cell>
          <cell r="H78" t="str">
            <v>LUIZ FERNANDO MILANO COUTO DE BARROS</v>
          </cell>
          <cell r="I78" t="str">
            <v>52646980825</v>
          </cell>
          <cell r="J78" t="str">
            <v>09</v>
          </cell>
          <cell r="K78" t="str">
            <v>FAC III</v>
          </cell>
          <cell r="L78" t="str">
            <v>05808792000904</v>
          </cell>
          <cell r="M78" t="str">
            <v>FAZENDA SAO JOAO</v>
          </cell>
          <cell r="N78" t="str">
            <v>SOUSAS</v>
          </cell>
          <cell r="O78" t="str">
            <v>CAMPINAS</v>
          </cell>
          <cell r="P78" t="str">
            <v>SP</v>
          </cell>
          <cell r="Q78" t="str">
            <v>1211010109</v>
          </cell>
          <cell r="R78" t="str">
            <v>510206011</v>
          </cell>
          <cell r="S78" t="str">
            <v>0500000296</v>
          </cell>
          <cell r="T78" t="str">
            <v>IMOVEL   LOCACAO</v>
          </cell>
          <cell r="U78" t="str">
            <v>10/08/16</v>
          </cell>
          <cell r="V78" t="str">
            <v>18/10/11</v>
          </cell>
          <cell r="W78">
            <v>0</v>
          </cell>
          <cell r="X78" t="str">
            <v>05/2014</v>
          </cell>
          <cell r="Y78">
            <v>742.63</v>
          </cell>
          <cell r="Z78">
            <v>742.63</v>
          </cell>
          <cell r="AA78" t="str">
            <v>10/06/14</v>
          </cell>
          <cell r="AB78" t="str">
            <v>07/05/14</v>
          </cell>
          <cell r="AC78">
            <v>742.63</v>
          </cell>
          <cell r="AD78" t="str">
            <v>Naiara Lopes Moreira</v>
          </cell>
          <cell r="AE78" t="str">
            <v>101508</v>
          </cell>
          <cell r="AF78" t="str">
            <v>563870</v>
          </cell>
          <cell r="AG78" t="str">
            <v>APROVADO</v>
          </cell>
          <cell r="AH78" t="str">
            <v>07/05/14</v>
          </cell>
          <cell r="AI78" t="str">
            <v>Marcelo Poli</v>
          </cell>
          <cell r="AJ78" t="str">
            <v>Maron Marcel Guimaraes</v>
          </cell>
          <cell r="AK78">
            <v>0</v>
          </cell>
          <cell r="AL78">
            <v>0</v>
          </cell>
          <cell r="AM78">
            <v>0</v>
          </cell>
        </row>
        <row r="79">
          <cell r="A79" t="str">
            <v>ANHANGUERA-ALIMOV00034C-ADRIANO JULIO DE BARROS NETTO</v>
          </cell>
          <cell r="B79" t="str">
            <v>05</v>
          </cell>
          <cell r="C79" t="str">
            <v>ANHANGUERA</v>
          </cell>
          <cell r="D79" t="str">
            <v>ALIMOV00034C</v>
          </cell>
          <cell r="E79" t="str">
            <v>LOCACAO SITIO</v>
          </cell>
          <cell r="F79" t="str">
            <v>031491</v>
          </cell>
          <cell r="G79" t="str">
            <v>01</v>
          </cell>
          <cell r="H79" t="str">
            <v>ADRIANO JULIO DE BARROS NETTO</v>
          </cell>
          <cell r="I79" t="str">
            <v>19723610825</v>
          </cell>
          <cell r="J79" t="str">
            <v>09</v>
          </cell>
          <cell r="K79" t="str">
            <v>FAC III</v>
          </cell>
          <cell r="L79" t="str">
            <v>05808792000904</v>
          </cell>
          <cell r="M79" t="str">
            <v>FAZENDA SAO JOAO</v>
          </cell>
          <cell r="N79" t="str">
            <v>SOUSAS</v>
          </cell>
          <cell r="O79" t="str">
            <v>CAMPINAS</v>
          </cell>
          <cell r="P79" t="str">
            <v>SP</v>
          </cell>
          <cell r="Q79" t="str">
            <v>1211010109</v>
          </cell>
          <cell r="R79" t="str">
            <v>510206011</v>
          </cell>
          <cell r="S79" t="str">
            <v>0500000296</v>
          </cell>
          <cell r="T79" t="str">
            <v>IMOVEL   LOCACAO</v>
          </cell>
          <cell r="U79" t="str">
            <v>10/08/16</v>
          </cell>
          <cell r="V79" t="str">
            <v>18/10/11</v>
          </cell>
          <cell r="W79">
            <v>0</v>
          </cell>
          <cell r="X79" t="str">
            <v>05/2014</v>
          </cell>
          <cell r="Y79">
            <v>1485.27</v>
          </cell>
          <cell r="Z79">
            <v>1485.27</v>
          </cell>
          <cell r="AA79" t="str">
            <v>10/06/14</v>
          </cell>
          <cell r="AB79" t="str">
            <v>07/05/14</v>
          </cell>
          <cell r="AC79">
            <v>1485.27</v>
          </cell>
          <cell r="AD79" t="str">
            <v>Naiara Lopes Moreira</v>
          </cell>
          <cell r="AE79" t="str">
            <v>101509</v>
          </cell>
          <cell r="AF79" t="str">
            <v>563877</v>
          </cell>
          <cell r="AG79" t="str">
            <v>APROVADO</v>
          </cell>
          <cell r="AH79" t="str">
            <v>07/05/14</v>
          </cell>
          <cell r="AI79" t="str">
            <v>Marcelo Poli</v>
          </cell>
          <cell r="AJ79" t="str">
            <v>Maron Marcel Guimaraes</v>
          </cell>
          <cell r="AK79">
            <v>0</v>
          </cell>
          <cell r="AL79">
            <v>0</v>
          </cell>
          <cell r="AM79">
            <v>0</v>
          </cell>
        </row>
        <row r="80">
          <cell r="A80" t="str">
            <v>ANHANGUERA-ALIMOV00034C-JUSSARA DE FARIA ALFINO COUTO DE BARROS</v>
          </cell>
          <cell r="B80" t="str">
            <v>05</v>
          </cell>
          <cell r="C80" t="str">
            <v>ANHANGUERA</v>
          </cell>
          <cell r="D80" t="str">
            <v>ALIMOV00034C</v>
          </cell>
          <cell r="E80" t="str">
            <v>LOCACAO SITIO</v>
          </cell>
          <cell r="F80" t="str">
            <v>031495</v>
          </cell>
          <cell r="G80" t="str">
            <v>01</v>
          </cell>
          <cell r="H80" t="str">
            <v>JUSSARA DE FARIA ALFINO COUTO DE BARROS</v>
          </cell>
          <cell r="I80" t="str">
            <v>07476651847</v>
          </cell>
          <cell r="J80" t="str">
            <v>09</v>
          </cell>
          <cell r="K80" t="str">
            <v>FAC III</v>
          </cell>
          <cell r="L80" t="str">
            <v>05808792000904</v>
          </cell>
          <cell r="M80" t="str">
            <v>FAZENDA SAO JOAO</v>
          </cell>
          <cell r="N80" t="str">
            <v>SOUSAS</v>
          </cell>
          <cell r="O80" t="str">
            <v>CAMPINAS</v>
          </cell>
          <cell r="P80" t="str">
            <v>SP</v>
          </cell>
          <cell r="Q80" t="str">
            <v>1211010109</v>
          </cell>
          <cell r="R80" t="str">
            <v>510206011</v>
          </cell>
          <cell r="S80" t="str">
            <v>0500000296</v>
          </cell>
          <cell r="T80" t="str">
            <v>IMOVEL   LOCACAO</v>
          </cell>
          <cell r="U80" t="str">
            <v>10/08/16</v>
          </cell>
          <cell r="V80" t="str">
            <v>18/10/11</v>
          </cell>
          <cell r="W80">
            <v>0</v>
          </cell>
          <cell r="X80" t="str">
            <v>05/2014</v>
          </cell>
          <cell r="Y80">
            <v>742.63</v>
          </cell>
          <cell r="Z80">
            <v>742.63</v>
          </cell>
          <cell r="AA80" t="str">
            <v>10/06/14</v>
          </cell>
          <cell r="AB80" t="str">
            <v>07/05/14</v>
          </cell>
          <cell r="AC80">
            <v>742.63</v>
          </cell>
          <cell r="AD80" t="str">
            <v>Naiara Lopes Moreira</v>
          </cell>
          <cell r="AE80" t="str">
            <v>101510</v>
          </cell>
          <cell r="AF80" t="str">
            <v>563883</v>
          </cell>
          <cell r="AG80" t="str">
            <v>APROVADO</v>
          </cell>
          <cell r="AH80" t="str">
            <v>07/05/14</v>
          </cell>
          <cell r="AI80" t="str">
            <v>Marcelo Poli</v>
          </cell>
          <cell r="AJ80" t="str">
            <v>Maron Marcel Guimaraes</v>
          </cell>
          <cell r="AK80">
            <v>0</v>
          </cell>
          <cell r="AL80">
            <v>0</v>
          </cell>
          <cell r="AM80">
            <v>0</v>
          </cell>
        </row>
        <row r="81">
          <cell r="A81" t="str">
            <v>ANHANGUERA-ALIMOV00035B-BENATTI E BENATTI EMPREEND ADM IMOBILIAR</v>
          </cell>
          <cell r="B81" t="str">
            <v>05</v>
          </cell>
          <cell r="C81" t="str">
            <v>ANHANGUERA</v>
          </cell>
          <cell r="D81" t="str">
            <v>ALIMOV00035B</v>
          </cell>
          <cell r="E81" t="str">
            <v>LOCACAO DE IMOVEL</v>
          </cell>
          <cell r="F81" t="str">
            <v>MS00TQ</v>
          </cell>
          <cell r="G81" t="str">
            <v>01</v>
          </cell>
          <cell r="H81" t="str">
            <v>BENATTI E BENATTI EMPREEND ADM IMOBILIAR</v>
          </cell>
          <cell r="I81" t="str">
            <v>19107296000172</v>
          </cell>
          <cell r="J81" t="str">
            <v>16</v>
          </cell>
          <cell r="K81" t="str">
            <v>FAC IV</v>
          </cell>
          <cell r="L81" t="str">
            <v>05808792001625</v>
          </cell>
          <cell r="M81" t="str">
            <v>AV.EMILIA STEFANELLI CEREGATTI - S/N</v>
          </cell>
          <cell r="N81" t="str">
            <v>CAMPINAS</v>
          </cell>
          <cell r="O81" t="str">
            <v>CAMPINAS</v>
          </cell>
          <cell r="P81" t="str">
            <v>SP</v>
          </cell>
          <cell r="Q81" t="str">
            <v>1211010116</v>
          </cell>
          <cell r="R81" t="str">
            <v>510206012</v>
          </cell>
          <cell r="S81" t="str">
            <v>0500000296</v>
          </cell>
          <cell r="T81" t="str">
            <v>IMOVEL   LOCACAO</v>
          </cell>
          <cell r="U81" t="str">
            <v>12/09/16</v>
          </cell>
          <cell r="V81" t="str">
            <v>15/05/14</v>
          </cell>
          <cell r="W81" t="str">
            <v>Naiara Lopes Moreira</v>
          </cell>
          <cell r="X81" t="str">
            <v>05/2014</v>
          </cell>
          <cell r="Y81">
            <v>44145.62</v>
          </cell>
          <cell r="Z81">
            <v>44145.62</v>
          </cell>
          <cell r="AA81" t="str">
            <v>15/06/14</v>
          </cell>
          <cell r="AB81" t="str">
            <v>15/05/14</v>
          </cell>
          <cell r="AC81">
            <v>44145.62</v>
          </cell>
          <cell r="AD81" t="str">
            <v>Naiara Lopes Moreira</v>
          </cell>
          <cell r="AE81" t="str">
            <v>102341</v>
          </cell>
          <cell r="AF81" t="str">
            <v>565408</v>
          </cell>
          <cell r="AG81" t="str">
            <v>APROVADO</v>
          </cell>
          <cell r="AH81" t="str">
            <v>14/05/14</v>
          </cell>
          <cell r="AI81" t="str">
            <v>Marcelo Poli</v>
          </cell>
          <cell r="AJ81" t="str">
            <v>Maron Marcel Guimaraes</v>
          </cell>
          <cell r="AK81">
            <v>0</v>
          </cell>
          <cell r="AL81">
            <v>0</v>
          </cell>
          <cell r="AM81">
            <v>0</v>
          </cell>
        </row>
        <row r="82">
          <cell r="A82" t="str">
            <v>ANHANGUERA-ALIMOV00035B-ALBIERI EMPREEND ADMINISTRACAO IMOBILIAR</v>
          </cell>
          <cell r="B82" t="str">
            <v>05</v>
          </cell>
          <cell r="C82" t="str">
            <v>ANHANGUERA</v>
          </cell>
          <cell r="D82" t="str">
            <v>ALIMOV00035B</v>
          </cell>
          <cell r="E82" t="str">
            <v>LOCACAO DE IMOVEL</v>
          </cell>
          <cell r="F82" t="str">
            <v>MS00TR</v>
          </cell>
          <cell r="G82" t="str">
            <v>01</v>
          </cell>
          <cell r="H82" t="str">
            <v>ALBIERI EMPREEND ADMINISTRACAO IMOBILIAR</v>
          </cell>
          <cell r="I82" t="str">
            <v>19108579000139</v>
          </cell>
          <cell r="J82" t="str">
            <v>16</v>
          </cell>
          <cell r="K82" t="str">
            <v>FAC IV</v>
          </cell>
          <cell r="L82" t="str">
            <v>05808792001625</v>
          </cell>
          <cell r="M82" t="str">
            <v>AV.EMILIA STEFANELLI CEREGATTI - S/N</v>
          </cell>
          <cell r="N82" t="str">
            <v>CAMPINAS</v>
          </cell>
          <cell r="O82" t="str">
            <v>CAMPINAS</v>
          </cell>
          <cell r="P82" t="str">
            <v>SP</v>
          </cell>
          <cell r="Q82" t="str">
            <v>1211010116</v>
          </cell>
          <cell r="R82" t="str">
            <v>510206012</v>
          </cell>
          <cell r="S82" t="str">
            <v>0500000296</v>
          </cell>
          <cell r="T82" t="str">
            <v>IMOVEL   LOCACAO</v>
          </cell>
          <cell r="U82" t="str">
            <v>12/09/16</v>
          </cell>
          <cell r="V82" t="str">
            <v>15/05/14</v>
          </cell>
          <cell r="W82" t="str">
            <v>Naiara Lopes Moreira</v>
          </cell>
          <cell r="X82" t="str">
            <v>05/2014</v>
          </cell>
          <cell r="Y82">
            <v>66218.44</v>
          </cell>
          <cell r="Z82">
            <v>66218.44</v>
          </cell>
          <cell r="AA82" t="str">
            <v>15/06/14</v>
          </cell>
          <cell r="AB82" t="str">
            <v>15/05/14</v>
          </cell>
          <cell r="AC82">
            <v>66218.44</v>
          </cell>
          <cell r="AD82" t="str">
            <v>Naiara Lopes Moreira</v>
          </cell>
          <cell r="AE82" t="str">
            <v>102346</v>
          </cell>
          <cell r="AF82" t="str">
            <v>565410</v>
          </cell>
          <cell r="AG82" t="str">
            <v>APROVADO</v>
          </cell>
          <cell r="AH82" t="str">
            <v>14/05/14</v>
          </cell>
          <cell r="AI82" t="str">
            <v>Marcelo Poli</v>
          </cell>
          <cell r="AJ82" t="str">
            <v>Maron Marcel Guimaraes</v>
          </cell>
          <cell r="AK82">
            <v>0</v>
          </cell>
          <cell r="AL82">
            <v>0</v>
          </cell>
          <cell r="AM82">
            <v>0</v>
          </cell>
        </row>
        <row r="83">
          <cell r="A83" t="str">
            <v>ANHANGUERA-ALIMOV00036A-DISAIL DISTR SETANEZINA DE ACESS IND</v>
          </cell>
          <cell r="B83" t="str">
            <v>05</v>
          </cell>
          <cell r="C83" t="str">
            <v>ANHANGUERA</v>
          </cell>
          <cell r="D83" t="str">
            <v>ALIMOV00036A</v>
          </cell>
          <cell r="E83" t="str">
            <v>CONTRATO DE LOCACAO DE IMOVEL</v>
          </cell>
          <cell r="F83" t="str">
            <v>069556</v>
          </cell>
          <cell r="G83" t="str">
            <v>01</v>
          </cell>
          <cell r="H83" t="str">
            <v>DISAIL DISTR SETANEZINA DE ACESS IND</v>
          </cell>
          <cell r="I83" t="str">
            <v>46950028000190</v>
          </cell>
          <cell r="J83" t="str">
            <v>53</v>
          </cell>
          <cell r="K83" t="str">
            <v>FASERT</v>
          </cell>
          <cell r="L83" t="str">
            <v>05808792004721</v>
          </cell>
          <cell r="M83" t="str">
            <v>AV. ANTONIO PASCHOAL, 1854</v>
          </cell>
          <cell r="N83" t="str">
            <v>CENTRO</v>
          </cell>
          <cell r="O83" t="str">
            <v>SERTAOZINHO</v>
          </cell>
          <cell r="P83" t="str">
            <v>SP</v>
          </cell>
          <cell r="Q83" t="str">
            <v>1211010180</v>
          </cell>
          <cell r="R83" t="str">
            <v>510206012</v>
          </cell>
          <cell r="S83" t="str">
            <v>0500000296</v>
          </cell>
          <cell r="T83" t="str">
            <v>IMOVEL   LOCACAO</v>
          </cell>
          <cell r="U83" t="str">
            <v>10/06/21</v>
          </cell>
          <cell r="V83" t="str">
            <v>29/07/11</v>
          </cell>
          <cell r="W83">
            <v>0</v>
          </cell>
          <cell r="X83" t="str">
            <v>05/2014</v>
          </cell>
          <cell r="Y83">
            <v>25708.26</v>
          </cell>
          <cell r="Z83">
            <v>25708.26</v>
          </cell>
          <cell r="AA83" t="str">
            <v>10/06/14</v>
          </cell>
          <cell r="AB83" t="str">
            <v>07/05/14</v>
          </cell>
          <cell r="AC83">
            <v>25708.26</v>
          </cell>
          <cell r="AD83" t="str">
            <v>Naiara Lopes Moreira</v>
          </cell>
          <cell r="AE83" t="str">
            <v>101518</v>
          </cell>
          <cell r="AF83" t="str">
            <v>563903</v>
          </cell>
          <cell r="AG83" t="str">
            <v>APROVADO</v>
          </cell>
          <cell r="AH83" t="str">
            <v>07/05/14</v>
          </cell>
          <cell r="AI83" t="str">
            <v>Marcelo Poli</v>
          </cell>
          <cell r="AJ83" t="str">
            <v>Maron Marcel Guimaraes</v>
          </cell>
          <cell r="AK83">
            <v>0</v>
          </cell>
          <cell r="AL83">
            <v>0</v>
          </cell>
          <cell r="AM83">
            <v>0</v>
          </cell>
        </row>
        <row r="84">
          <cell r="A84" t="str">
            <v>ANHANGUERA-ALIMOV00037A-GS PARTICIPACOES LTDA</v>
          </cell>
          <cell r="B84" t="str">
            <v>05</v>
          </cell>
          <cell r="C84" t="str">
            <v>ANHANGUERA</v>
          </cell>
          <cell r="D84" t="str">
            <v>ALIMOV00037A</v>
          </cell>
          <cell r="E84" t="str">
            <v>LOCACAO DE IMOVEL</v>
          </cell>
          <cell r="F84" t="str">
            <v>114655</v>
          </cell>
          <cell r="G84" t="str">
            <v>01</v>
          </cell>
          <cell r="H84" t="str">
            <v>GS PARTICIPACOES LTDA</v>
          </cell>
          <cell r="I84" t="str">
            <v>06027010000105</v>
          </cell>
          <cell r="J84" t="str">
            <v>13</v>
          </cell>
          <cell r="K84" t="str">
            <v>INDAIATUBA</v>
          </cell>
          <cell r="L84" t="str">
            <v>05808792001978</v>
          </cell>
          <cell r="M84" t="str">
            <v>RUA CLAUDIO DAL CANTON, Nº 167</v>
          </cell>
          <cell r="N84" t="str">
            <v>CIDADE NOVA</v>
          </cell>
          <cell r="O84" t="str">
            <v>INDAIATUBA</v>
          </cell>
          <cell r="P84" t="str">
            <v>SP</v>
          </cell>
          <cell r="Q84" t="str">
            <v>1211010113</v>
          </cell>
          <cell r="R84" t="str">
            <v>510206012</v>
          </cell>
          <cell r="S84" t="str">
            <v>0500000296</v>
          </cell>
          <cell r="T84" t="str">
            <v>IMOVEL   LOCACAO</v>
          </cell>
          <cell r="U84" t="str">
            <v>20/04/15</v>
          </cell>
          <cell r="V84" t="str">
            <v>13/10/10</v>
          </cell>
          <cell r="W84">
            <v>0</v>
          </cell>
          <cell r="X84" t="str">
            <v>05/2014</v>
          </cell>
          <cell r="Y84">
            <v>10624.85</v>
          </cell>
          <cell r="Z84">
            <v>10624.85</v>
          </cell>
          <cell r="AA84" t="str">
            <v>10/06/14</v>
          </cell>
          <cell r="AB84" t="str">
            <v>07/05/14</v>
          </cell>
          <cell r="AC84">
            <v>10624.85</v>
          </cell>
          <cell r="AD84" t="str">
            <v>Naiara Lopes Moreira</v>
          </cell>
          <cell r="AE84" t="str">
            <v>101520</v>
          </cell>
          <cell r="AF84" t="str">
            <v>563905</v>
          </cell>
          <cell r="AG84" t="str">
            <v>APROVADO</v>
          </cell>
          <cell r="AH84" t="str">
            <v>07/05/14</v>
          </cell>
          <cell r="AI84" t="str">
            <v>Marcelo Poli</v>
          </cell>
          <cell r="AJ84" t="str">
            <v>Maron Marcel Guimaraes</v>
          </cell>
          <cell r="AK84">
            <v>0</v>
          </cell>
          <cell r="AL84">
            <v>0</v>
          </cell>
          <cell r="AM84">
            <v>0</v>
          </cell>
        </row>
        <row r="85">
          <cell r="A85" t="str">
            <v>ANHANGUERA-ALIMOV00038A-MONTE TABOR PARTICIPACOES SOCIETAR LTDA</v>
          </cell>
          <cell r="B85" t="str">
            <v>05</v>
          </cell>
          <cell r="C85" t="str">
            <v>ANHANGUERA</v>
          </cell>
          <cell r="D85" t="str">
            <v>ALIMOV00038A</v>
          </cell>
          <cell r="E85" t="str">
            <v>LOCACAO DE IMOVEL</v>
          </cell>
          <cell r="F85" t="str">
            <v>068556</v>
          </cell>
          <cell r="G85" t="str">
            <v>01</v>
          </cell>
          <cell r="H85" t="str">
            <v>MONTE TABOR PARTICIPACOES SOCIETAR LTDA</v>
          </cell>
          <cell r="I85" t="str">
            <v>08970516000170</v>
          </cell>
          <cell r="J85" t="str">
            <v>37</v>
          </cell>
          <cell r="K85" t="str">
            <v>TAUBATE II</v>
          </cell>
          <cell r="L85" t="str">
            <v>05808792002940</v>
          </cell>
          <cell r="M85" t="str">
            <v>AV. CHARLES SCHNNEIDER</v>
          </cell>
          <cell r="N85">
            <v>0</v>
          </cell>
          <cell r="O85" t="str">
            <v>TAUBATE</v>
          </cell>
          <cell r="P85" t="str">
            <v>SP</v>
          </cell>
          <cell r="Q85" t="str">
            <v>1211010137</v>
          </cell>
          <cell r="R85" t="str">
            <v>510206012</v>
          </cell>
          <cell r="S85" t="str">
            <v>0500000296</v>
          </cell>
          <cell r="T85" t="str">
            <v>IMOVEL   LOCACAO</v>
          </cell>
          <cell r="U85" t="str">
            <v>10/08/22</v>
          </cell>
          <cell r="V85" t="str">
            <v>19/12/12</v>
          </cell>
          <cell r="W85">
            <v>0</v>
          </cell>
          <cell r="X85" t="str">
            <v>05/2014</v>
          </cell>
          <cell r="Y85">
            <v>110000</v>
          </cell>
          <cell r="Z85">
            <v>110000</v>
          </cell>
          <cell r="AA85" t="str">
            <v>10/06/14</v>
          </cell>
          <cell r="AB85" t="str">
            <v>07/05/14</v>
          </cell>
          <cell r="AC85">
            <v>110000</v>
          </cell>
          <cell r="AD85" t="str">
            <v>Naiara Lopes Moreira</v>
          </cell>
          <cell r="AE85" t="str">
            <v>101521</v>
          </cell>
          <cell r="AF85" t="str">
            <v>563897</v>
          </cell>
          <cell r="AG85" t="str">
            <v>APROVADO</v>
          </cell>
          <cell r="AH85" t="str">
            <v>07/05/14</v>
          </cell>
          <cell r="AI85" t="str">
            <v>Marcelo Poli</v>
          </cell>
          <cell r="AJ85" t="str">
            <v>Maron Marcel Guimaraes</v>
          </cell>
          <cell r="AK85">
            <v>0</v>
          </cell>
          <cell r="AL85">
            <v>0</v>
          </cell>
          <cell r="AM85">
            <v>0</v>
          </cell>
        </row>
        <row r="86">
          <cell r="A86" t="str">
            <v>ANHANGUERA-ALIMOV00040-JANDIRA MARIA DE SIQUEIRA</v>
          </cell>
          <cell r="B86" t="str">
            <v>05</v>
          </cell>
          <cell r="C86" t="str">
            <v>ANHANGUERA</v>
          </cell>
          <cell r="D86" t="str">
            <v>ALIMOV00040</v>
          </cell>
          <cell r="E86" t="str">
            <v>JACAREI - AESA - LOCACAO DEPOSITO</v>
          </cell>
          <cell r="F86" t="str">
            <v>058750</v>
          </cell>
          <cell r="G86" t="str">
            <v>01</v>
          </cell>
          <cell r="H86" t="str">
            <v>JANDIRA MARIA DE SIQUEIRA</v>
          </cell>
          <cell r="I86" t="str">
            <v>25561911805</v>
          </cell>
          <cell r="J86" t="str">
            <v>20</v>
          </cell>
          <cell r="K86" t="str">
            <v>JACAREI</v>
          </cell>
          <cell r="L86" t="str">
            <v>05808792002435</v>
          </cell>
          <cell r="M86" t="str">
            <v>RUA PARA, Nº. 349</v>
          </cell>
          <cell r="N86">
            <v>0</v>
          </cell>
          <cell r="O86" t="str">
            <v>JACAREI</v>
          </cell>
          <cell r="P86" t="str">
            <v>SP</v>
          </cell>
          <cell r="Q86" t="str">
            <v>1211010120</v>
          </cell>
          <cell r="R86" t="str">
            <v>510206011</v>
          </cell>
          <cell r="S86" t="str">
            <v>0500000296</v>
          </cell>
          <cell r="T86" t="str">
            <v>IMOVEL   LOCACAO</v>
          </cell>
          <cell r="U86" t="str">
            <v>31/07/14</v>
          </cell>
          <cell r="V86" t="str">
            <v>23/03/09</v>
          </cell>
          <cell r="W86">
            <v>0</v>
          </cell>
          <cell r="X86" t="str">
            <v>05/2014</v>
          </cell>
          <cell r="Y86">
            <v>528.54999999999995</v>
          </cell>
          <cell r="Z86">
            <v>527.51</v>
          </cell>
          <cell r="AA86" t="str">
            <v>10/06/14</v>
          </cell>
          <cell r="AB86" t="str">
            <v>07/05/14</v>
          </cell>
          <cell r="AC86">
            <v>527.51</v>
          </cell>
          <cell r="AD86" t="str">
            <v>Naiara Lopes Moreira</v>
          </cell>
          <cell r="AE86" t="str">
            <v>101523</v>
          </cell>
          <cell r="AF86" t="str">
            <v>563908</v>
          </cell>
          <cell r="AG86" t="str">
            <v>APROVADO</v>
          </cell>
          <cell r="AH86" t="str">
            <v>07/05/14</v>
          </cell>
          <cell r="AI86" t="str">
            <v>Marcelo Poli</v>
          </cell>
          <cell r="AJ86" t="str">
            <v>Maron Marcel Guimaraes</v>
          </cell>
          <cell r="AK86">
            <v>0</v>
          </cell>
          <cell r="AL86">
            <v>0</v>
          </cell>
          <cell r="AM86">
            <v>0</v>
          </cell>
        </row>
        <row r="87">
          <cell r="A87" t="str">
            <v>ANHANGUERA-ALIMOV00041-MARIA APARECIDA FERREIRA MACHUCA</v>
          </cell>
          <cell r="B87" t="str">
            <v>05</v>
          </cell>
          <cell r="C87" t="str">
            <v>ANHANGUERA</v>
          </cell>
          <cell r="D87" t="str">
            <v>ALIMOV00041</v>
          </cell>
          <cell r="E87" t="str">
            <v>JACAREI - AESA - LOCACAO ESTACIONAMENTO</v>
          </cell>
          <cell r="F87" t="str">
            <v>069489</v>
          </cell>
          <cell r="G87" t="str">
            <v>01</v>
          </cell>
          <cell r="H87" t="str">
            <v>MARIA APARECIDA FERREIRA MACHUCA</v>
          </cell>
          <cell r="I87" t="str">
            <v>73972320868</v>
          </cell>
          <cell r="J87" t="str">
            <v>20</v>
          </cell>
          <cell r="K87" t="str">
            <v>JACAREI</v>
          </cell>
          <cell r="L87" t="str">
            <v>05808792002435</v>
          </cell>
          <cell r="M87" t="str">
            <v>AVENIDA SIQUEIRA CAMPOS, Nº. 885</v>
          </cell>
          <cell r="N87" t="str">
            <v>JARDIM ESPER</v>
          </cell>
          <cell r="O87" t="str">
            <v>JACAREI</v>
          </cell>
          <cell r="P87" t="str">
            <v>SP</v>
          </cell>
          <cell r="Q87" t="str">
            <v>1211010120</v>
          </cell>
          <cell r="R87" t="str">
            <v>510206011</v>
          </cell>
          <cell r="S87" t="str">
            <v>0500000296</v>
          </cell>
          <cell r="T87" t="str">
            <v>IMOVEL   LOCACAO</v>
          </cell>
          <cell r="U87" t="str">
            <v>09/06/15</v>
          </cell>
          <cell r="V87" t="str">
            <v>25/03/09</v>
          </cell>
          <cell r="W87">
            <v>0</v>
          </cell>
          <cell r="X87" t="str">
            <v>05/2014</v>
          </cell>
          <cell r="Y87">
            <v>5913.66</v>
          </cell>
          <cell r="Z87">
            <v>5913.66</v>
          </cell>
          <cell r="AA87" t="str">
            <v>10/06/14</v>
          </cell>
          <cell r="AB87" t="str">
            <v>23/05/14</v>
          </cell>
          <cell r="AC87">
            <v>5913.66</v>
          </cell>
          <cell r="AD87" t="str">
            <v>Naiara Lopes Moreira</v>
          </cell>
          <cell r="AE87" t="str">
            <v>103086</v>
          </cell>
          <cell r="AF87" t="str">
            <v>567873</v>
          </cell>
          <cell r="AG87" t="str">
            <v>APROVADO</v>
          </cell>
          <cell r="AH87" t="str">
            <v>26/05/14</v>
          </cell>
          <cell r="AI87" t="str">
            <v>Marcelo Poli</v>
          </cell>
          <cell r="AJ87" t="str">
            <v>Maron Marcel Guimaraes</v>
          </cell>
          <cell r="AK87">
            <v>0</v>
          </cell>
          <cell r="AL87">
            <v>0</v>
          </cell>
          <cell r="AM87">
            <v>0</v>
          </cell>
        </row>
        <row r="88">
          <cell r="A88" t="str">
            <v>ANHANGUERA-ALIMOV00042B-CENTRO EDUCACIONAL DE TAGUATINGA LTDA</v>
          </cell>
          <cell r="B88" t="str">
            <v>05</v>
          </cell>
          <cell r="C88" t="str">
            <v>ANHANGUERA</v>
          </cell>
          <cell r="D88" t="str">
            <v>ALIMOV00042B</v>
          </cell>
          <cell r="E88" t="str">
            <v>LOCACAO DE IMOVEL</v>
          </cell>
          <cell r="F88" t="str">
            <v>156875</v>
          </cell>
          <cell r="G88" t="str">
            <v>01</v>
          </cell>
          <cell r="H88" t="str">
            <v>CENTRO EDUCACIONAL DE TAGUATINGA LTDA</v>
          </cell>
          <cell r="I88" t="str">
            <v>10346784000168</v>
          </cell>
          <cell r="J88" t="str">
            <v>57</v>
          </cell>
          <cell r="K88" t="str">
            <v>FAST</v>
          </cell>
          <cell r="L88" t="str">
            <v>05808792007313</v>
          </cell>
          <cell r="M88" t="str">
            <v>QI 20, LOTES 01/25, LADOS IMPARES</v>
          </cell>
          <cell r="N88" t="str">
            <v>TAGUATINGA</v>
          </cell>
          <cell r="O88" t="str">
            <v>BRASILIA</v>
          </cell>
          <cell r="P88" t="str">
            <v>DF</v>
          </cell>
          <cell r="Q88" t="str">
            <v>1211010184</v>
          </cell>
          <cell r="R88" t="str">
            <v>510206012</v>
          </cell>
          <cell r="S88" t="str">
            <v>0500000296</v>
          </cell>
          <cell r="T88" t="str">
            <v>IMOVEL   LOCACAO</v>
          </cell>
          <cell r="U88" t="str">
            <v>10/09/23</v>
          </cell>
          <cell r="V88" t="str">
            <v>19/01/12</v>
          </cell>
          <cell r="W88">
            <v>0</v>
          </cell>
          <cell r="X88" t="str">
            <v>05/2014</v>
          </cell>
          <cell r="Y88">
            <v>93815.63</v>
          </cell>
          <cell r="Z88">
            <v>93815.63</v>
          </cell>
          <cell r="AA88" t="str">
            <v>10/06/14</v>
          </cell>
          <cell r="AB88" t="str">
            <v>07/05/14</v>
          </cell>
          <cell r="AC88">
            <v>93815.63</v>
          </cell>
          <cell r="AD88" t="str">
            <v>Naiara Lopes Moreira</v>
          </cell>
          <cell r="AE88" t="str">
            <v>101525</v>
          </cell>
          <cell r="AF88" t="str">
            <v>563912</v>
          </cell>
          <cell r="AG88" t="str">
            <v>APROVADO</v>
          </cell>
          <cell r="AH88" t="str">
            <v>07/05/14</v>
          </cell>
          <cell r="AI88" t="str">
            <v>Marcelo Poli</v>
          </cell>
          <cell r="AJ88" t="str">
            <v>Maron Marcel Guimaraes</v>
          </cell>
          <cell r="AK88">
            <v>0</v>
          </cell>
          <cell r="AL88">
            <v>0</v>
          </cell>
          <cell r="AM88">
            <v>0</v>
          </cell>
        </row>
        <row r="89">
          <cell r="A89" t="str">
            <v>ANHANGUERA-ALIMOV00043A-AEBAURU ADM DE BENS IMOVEIS LTDA</v>
          </cell>
          <cell r="B89" t="str">
            <v>05</v>
          </cell>
          <cell r="C89" t="str">
            <v>ANHANGUERA</v>
          </cell>
          <cell r="D89" t="str">
            <v>ALIMOV00043A</v>
          </cell>
          <cell r="E89" t="str">
            <v>LOCACAO DE IMOVEL UNIDADE</v>
          </cell>
          <cell r="F89" t="str">
            <v>096662</v>
          </cell>
          <cell r="G89" t="str">
            <v>01</v>
          </cell>
          <cell r="H89" t="str">
            <v>AEBAURU ADM DE BENS IMOVEIS LTDA</v>
          </cell>
          <cell r="I89" t="str">
            <v>11130459000126</v>
          </cell>
          <cell r="J89" t="str">
            <v>42</v>
          </cell>
          <cell r="K89" t="str">
            <v>FENIX II</v>
          </cell>
          <cell r="L89" t="str">
            <v>05808792003750</v>
          </cell>
          <cell r="M89" t="str">
            <v>AV. MOUSSA NAKHL TOBIAS, 333</v>
          </cell>
          <cell r="N89" t="str">
            <v>PQ SAO GERALDO</v>
          </cell>
          <cell r="O89" t="str">
            <v>BAURU</v>
          </cell>
          <cell r="P89" t="str">
            <v>SP</v>
          </cell>
          <cell r="Q89" t="str">
            <v>1211010142</v>
          </cell>
          <cell r="R89" t="str">
            <v>510206012</v>
          </cell>
          <cell r="S89" t="str">
            <v>0500000296</v>
          </cell>
          <cell r="T89" t="str">
            <v>IMOVEL   LOCACAO</v>
          </cell>
          <cell r="U89" t="str">
            <v>09/06/22</v>
          </cell>
          <cell r="V89" t="str">
            <v>12/01/10</v>
          </cell>
          <cell r="W89">
            <v>0</v>
          </cell>
          <cell r="X89" t="str">
            <v>05/2014</v>
          </cell>
          <cell r="Y89">
            <v>273000</v>
          </cell>
          <cell r="Z89">
            <v>273000</v>
          </cell>
          <cell r="AA89" t="str">
            <v>10/06/14</v>
          </cell>
          <cell r="AB89" t="str">
            <v>23/05/14</v>
          </cell>
          <cell r="AC89">
            <v>273000</v>
          </cell>
          <cell r="AD89" t="str">
            <v>Naiara Lopes Moreira</v>
          </cell>
          <cell r="AE89" t="str">
            <v>103088</v>
          </cell>
          <cell r="AF89" t="str">
            <v>567864</v>
          </cell>
          <cell r="AG89" t="str">
            <v>APROVADO</v>
          </cell>
          <cell r="AH89" t="str">
            <v>26/05/14</v>
          </cell>
          <cell r="AI89" t="str">
            <v>Marcelo Poli</v>
          </cell>
          <cell r="AJ89" t="str">
            <v>Maron Marcel Guimaraes</v>
          </cell>
          <cell r="AK89">
            <v>0</v>
          </cell>
          <cell r="AL89">
            <v>0</v>
          </cell>
          <cell r="AM89">
            <v>0</v>
          </cell>
        </row>
        <row r="90">
          <cell r="A90" t="str">
            <v>ANHANGUERA-ALIMOV00044-CARLOS ANTONIO DE OLIVIERA</v>
          </cell>
          <cell r="B90" t="str">
            <v>05</v>
          </cell>
          <cell r="C90" t="str">
            <v>ANHANGUERA</v>
          </cell>
          <cell r="D90" t="str">
            <v>ALIMOV00044</v>
          </cell>
          <cell r="E90" t="str">
            <v>ANAPOLIS - FLA - LOCACAO IMOVEL</v>
          </cell>
          <cell r="F90" t="str">
            <v>F0003H</v>
          </cell>
          <cell r="G90" t="str">
            <v>01</v>
          </cell>
          <cell r="H90" t="str">
            <v>CARLOS ANTONIO DE OLIVIERA</v>
          </cell>
          <cell r="I90" t="str">
            <v>03172414191</v>
          </cell>
          <cell r="J90" t="str">
            <v>19</v>
          </cell>
          <cell r="K90" t="str">
            <v>ANAPOLIS (FLA)</v>
          </cell>
          <cell r="L90" t="str">
            <v>05808792002788</v>
          </cell>
          <cell r="M90" t="str">
            <v>LOTES 12 E 13, QUADRA B</v>
          </cell>
          <cell r="N90" t="str">
            <v>MARACANA</v>
          </cell>
          <cell r="O90" t="str">
            <v>ANAPOLIS</v>
          </cell>
          <cell r="P90" t="str">
            <v>GO</v>
          </cell>
          <cell r="Q90" t="str">
            <v>1211010119</v>
          </cell>
          <cell r="R90" t="str">
            <v>510206011</v>
          </cell>
          <cell r="S90" t="str">
            <v>0500000296</v>
          </cell>
          <cell r="T90" t="str">
            <v>IMOVEL   LOCACAO</v>
          </cell>
          <cell r="U90" t="str">
            <v>10/05/15</v>
          </cell>
          <cell r="V90" t="str">
            <v>08/04/09</v>
          </cell>
          <cell r="W90">
            <v>0</v>
          </cell>
          <cell r="X90" t="str">
            <v>05/2014</v>
          </cell>
          <cell r="Y90">
            <v>3247.73</v>
          </cell>
          <cell r="Z90">
            <v>3247.73</v>
          </cell>
          <cell r="AA90" t="str">
            <v>11/06/14</v>
          </cell>
          <cell r="AB90" t="str">
            <v>07/05/14</v>
          </cell>
          <cell r="AC90">
            <v>3247.73</v>
          </cell>
          <cell r="AD90" t="str">
            <v>Naiara Lopes Moreira</v>
          </cell>
          <cell r="AE90" t="str">
            <v>101526</v>
          </cell>
          <cell r="AF90" t="str">
            <v>563914</v>
          </cell>
          <cell r="AG90" t="str">
            <v>APROVADO</v>
          </cell>
          <cell r="AH90" t="str">
            <v>07/05/14</v>
          </cell>
          <cell r="AI90" t="str">
            <v>Marcelo Poli</v>
          </cell>
          <cell r="AJ90" t="str">
            <v>Maron Marcel Guimaraes</v>
          </cell>
          <cell r="AK90">
            <v>0</v>
          </cell>
          <cell r="AL90">
            <v>0</v>
          </cell>
          <cell r="AM90">
            <v>0</v>
          </cell>
        </row>
        <row r="91">
          <cell r="A91" t="str">
            <v>ANHANGUERA-ALIMOV00045-SANS S A MAQUINAS E EQUIPAMENTOS</v>
          </cell>
          <cell r="B91" t="str">
            <v>05</v>
          </cell>
          <cell r="C91" t="str">
            <v>ANHANGUERA</v>
          </cell>
          <cell r="D91" t="str">
            <v>ALIMOV00045</v>
          </cell>
          <cell r="E91" t="str">
            <v>ALUGUEL UNIDADE STA BARBARA D'OESTE SP</v>
          </cell>
          <cell r="F91" t="str">
            <v>013720</v>
          </cell>
          <cell r="G91" t="str">
            <v>01</v>
          </cell>
          <cell r="H91" t="str">
            <v>SANS S A MAQUINAS E EQUIPAMENTOS</v>
          </cell>
          <cell r="I91" t="str">
            <v>56720600000189</v>
          </cell>
          <cell r="J91" t="str">
            <v>10</v>
          </cell>
          <cell r="K91" t="str">
            <v>SANTA BARBARA</v>
          </cell>
          <cell r="L91" t="str">
            <v>05808792001110</v>
          </cell>
          <cell r="M91" t="str">
            <v>R JUSCELINO KUBITSCHEC DE OLIVEIRA, 1450</v>
          </cell>
          <cell r="N91">
            <v>0</v>
          </cell>
          <cell r="O91" t="str">
            <v>STA BARB. DOEST</v>
          </cell>
          <cell r="P91" t="str">
            <v>SP</v>
          </cell>
          <cell r="Q91" t="str">
            <v>1211010110</v>
          </cell>
          <cell r="R91" t="str">
            <v>510206012</v>
          </cell>
          <cell r="S91" t="str">
            <v>0500000296</v>
          </cell>
          <cell r="T91" t="str">
            <v>IMOVEL   LOCACAO</v>
          </cell>
          <cell r="U91" t="str">
            <v>10/08/19</v>
          </cell>
          <cell r="V91" t="str">
            <v>23/03/09</v>
          </cell>
          <cell r="W91">
            <v>0</v>
          </cell>
          <cell r="X91" t="str">
            <v>05/2014</v>
          </cell>
          <cell r="Y91">
            <v>101151.67</v>
          </cell>
          <cell r="Z91">
            <v>101151.67</v>
          </cell>
          <cell r="AA91" t="str">
            <v>10/06/14</v>
          </cell>
          <cell r="AB91" t="str">
            <v>07/05/14</v>
          </cell>
          <cell r="AC91">
            <v>101151.67</v>
          </cell>
          <cell r="AD91" t="str">
            <v>Naiara Lopes Moreira</v>
          </cell>
          <cell r="AE91" t="str">
            <v>101527</v>
          </cell>
          <cell r="AF91" t="str">
            <v>563915</v>
          </cell>
          <cell r="AG91" t="str">
            <v>APROVADO</v>
          </cell>
          <cell r="AH91" t="str">
            <v>07/05/14</v>
          </cell>
          <cell r="AI91" t="str">
            <v>Marcelo Poli</v>
          </cell>
          <cell r="AJ91" t="str">
            <v>Maron Marcel Guimaraes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ANHANGUERA-ALIMOV00046-JOAO ALVARO BICHETTI BOZZA</v>
          </cell>
          <cell r="B92" t="str">
            <v>05</v>
          </cell>
          <cell r="C92" t="str">
            <v>ANHANGUERA</v>
          </cell>
          <cell r="D92" t="str">
            <v>ALIMOV00046</v>
          </cell>
          <cell r="E92" t="str">
            <v>VALINHOS - FAV - LOCACAO IMOVEL</v>
          </cell>
          <cell r="F92" t="str">
            <v>012591</v>
          </cell>
          <cell r="G92" t="str">
            <v>01</v>
          </cell>
          <cell r="H92" t="str">
            <v>JOAO ALVARO BICHETTI BOZZA</v>
          </cell>
          <cell r="I92" t="str">
            <v>56482256872</v>
          </cell>
          <cell r="J92" t="str">
            <v>03</v>
          </cell>
          <cell r="K92" t="str">
            <v>FAV</v>
          </cell>
          <cell r="L92" t="str">
            <v>05808792001030</v>
          </cell>
          <cell r="M92" t="str">
            <v>AVENIDA INVERNADA, Nº. 595</v>
          </cell>
          <cell r="N92" t="str">
            <v>VERA CRUZ</v>
          </cell>
          <cell r="O92" t="str">
            <v>VALINHOS</v>
          </cell>
          <cell r="P92" t="str">
            <v>SP</v>
          </cell>
          <cell r="Q92" t="str">
            <v>1211010103</v>
          </cell>
          <cell r="R92" t="str">
            <v>510206011</v>
          </cell>
          <cell r="S92" t="str">
            <v>0500000296</v>
          </cell>
          <cell r="T92" t="str">
            <v>IMOVEL   LOCACAO</v>
          </cell>
          <cell r="U92" t="str">
            <v>31/08/15</v>
          </cell>
          <cell r="V92" t="str">
            <v>23/03/09</v>
          </cell>
          <cell r="W92">
            <v>0</v>
          </cell>
          <cell r="X92" t="str">
            <v>05/2014</v>
          </cell>
          <cell r="Y92">
            <v>50599.32</v>
          </cell>
          <cell r="Z92">
            <v>50599.32</v>
          </cell>
          <cell r="AA92" t="str">
            <v>10/06/14</v>
          </cell>
          <cell r="AB92" t="str">
            <v>07/05/14</v>
          </cell>
          <cell r="AC92">
            <v>50599.32</v>
          </cell>
          <cell r="AD92" t="str">
            <v>Naiara Lopes Moreira</v>
          </cell>
          <cell r="AE92" t="str">
            <v>101529</v>
          </cell>
          <cell r="AF92" t="str">
            <v>563920</v>
          </cell>
          <cell r="AG92" t="str">
            <v>APROVADO</v>
          </cell>
          <cell r="AH92" t="str">
            <v>07/05/14</v>
          </cell>
          <cell r="AI92" t="str">
            <v>Marcelo Poli</v>
          </cell>
          <cell r="AJ92" t="str">
            <v>Maron Marcel Guimaraes</v>
          </cell>
          <cell r="AK92">
            <v>0</v>
          </cell>
          <cell r="AL92">
            <v>0</v>
          </cell>
          <cell r="AM92">
            <v>0</v>
          </cell>
        </row>
        <row r="93">
          <cell r="A93" t="str">
            <v>ANHANGUERA-ALIMOV00049-NIVIO GONZALEZ PACHECO</v>
          </cell>
          <cell r="B93" t="str">
            <v>05</v>
          </cell>
          <cell r="C93" t="str">
            <v>ANHANGUERA</v>
          </cell>
          <cell r="D93" t="str">
            <v>ALIMOV00049</v>
          </cell>
          <cell r="E93" t="str">
            <v>ALUGUEL IMOVEL UNIDADE RIO GRANDE RS</v>
          </cell>
          <cell r="F93" t="str">
            <v>057740</v>
          </cell>
          <cell r="G93" t="str">
            <v>01</v>
          </cell>
          <cell r="H93" t="str">
            <v>NIVIO GONZALEZ PACHECO</v>
          </cell>
          <cell r="I93" t="str">
            <v>02152371887</v>
          </cell>
          <cell r="J93" t="str">
            <v>62</v>
          </cell>
          <cell r="K93" t="str">
            <v>RIO GRANDE I I</v>
          </cell>
          <cell r="L93" t="str">
            <v>05808792003679</v>
          </cell>
          <cell r="M93" t="str">
            <v>AVENIDA RHEINGANTZ, 119</v>
          </cell>
          <cell r="N93" t="str">
            <v>SACO MANGUEIRA</v>
          </cell>
          <cell r="O93" t="str">
            <v>RIO GRANDE</v>
          </cell>
          <cell r="P93" t="str">
            <v>RS</v>
          </cell>
          <cell r="Q93" t="str">
            <v>1211010139</v>
          </cell>
          <cell r="R93" t="str">
            <v>510206011</v>
          </cell>
          <cell r="S93" t="str">
            <v>0500000296</v>
          </cell>
          <cell r="T93" t="str">
            <v>IMOVEL   LOCACAO</v>
          </cell>
          <cell r="U93" t="str">
            <v>10/04/23</v>
          </cell>
          <cell r="V93" t="str">
            <v>23/03/09</v>
          </cell>
          <cell r="W93">
            <v>0</v>
          </cell>
          <cell r="X93" t="str">
            <v>05/2014</v>
          </cell>
          <cell r="Y93">
            <v>44985.69</v>
          </cell>
          <cell r="Z93">
            <v>44985.69</v>
          </cell>
          <cell r="AA93" t="str">
            <v>10/06/14</v>
          </cell>
          <cell r="AB93" t="str">
            <v>08/05/14</v>
          </cell>
          <cell r="AC93">
            <v>44985.69</v>
          </cell>
          <cell r="AD93" t="str">
            <v>Naiara Lopes Moreira</v>
          </cell>
          <cell r="AE93" t="str">
            <v>101542</v>
          </cell>
          <cell r="AF93" t="str">
            <v>563941</v>
          </cell>
          <cell r="AG93" t="str">
            <v>APROVADO</v>
          </cell>
          <cell r="AH93" t="str">
            <v>07/05/14</v>
          </cell>
          <cell r="AI93" t="str">
            <v>Marcelo Poli</v>
          </cell>
          <cell r="AJ93" t="str">
            <v>Maron Marcel Guimaraes</v>
          </cell>
          <cell r="AK93">
            <v>0</v>
          </cell>
          <cell r="AL93">
            <v>0</v>
          </cell>
          <cell r="AM93">
            <v>0</v>
          </cell>
        </row>
        <row r="94">
          <cell r="A94" t="str">
            <v>ANHANGUERA-ALIMOV00050B-MARCON LOCACAO DE IMOVEIS S S LTDA</v>
          </cell>
          <cell r="B94" t="str">
            <v>05</v>
          </cell>
          <cell r="C94" t="str">
            <v>ANHANGUERA</v>
          </cell>
          <cell r="D94" t="str">
            <v>ALIMOV00050B</v>
          </cell>
          <cell r="E94" t="str">
            <v>LOCACAO IMOVEL UNIDADE - PELOTAS</v>
          </cell>
          <cell r="F94" t="str">
            <v>040149</v>
          </cell>
          <cell r="G94" t="str">
            <v>01</v>
          </cell>
          <cell r="H94" t="str">
            <v>MARCON LOCACAO DE IMOVEIS S S LTDA</v>
          </cell>
          <cell r="I94" t="str">
            <v>09099753000170</v>
          </cell>
          <cell r="J94" t="str">
            <v>38</v>
          </cell>
          <cell r="K94" t="str">
            <v>PELOTAS</v>
          </cell>
          <cell r="L94" t="str">
            <v>05808792003407</v>
          </cell>
          <cell r="M94" t="str">
            <v>RUA LUIZ BRAILE, 278</v>
          </cell>
          <cell r="N94" t="str">
            <v>TRES VENDAS</v>
          </cell>
          <cell r="O94" t="str">
            <v>PELOTAS</v>
          </cell>
          <cell r="P94" t="str">
            <v>RS</v>
          </cell>
          <cell r="Q94" t="str">
            <v>1211010138</v>
          </cell>
          <cell r="R94" t="str">
            <v>510206012</v>
          </cell>
          <cell r="S94" t="str">
            <v>0500000296</v>
          </cell>
          <cell r="T94" t="str">
            <v>IMOVEL   LOCACAO</v>
          </cell>
          <cell r="U94" t="str">
            <v>10/07/32</v>
          </cell>
          <cell r="V94" t="str">
            <v>09/08/10</v>
          </cell>
          <cell r="W94">
            <v>0</v>
          </cell>
          <cell r="X94" t="str">
            <v>05/2014</v>
          </cell>
          <cell r="Y94">
            <v>55681.98</v>
          </cell>
          <cell r="Z94">
            <v>55681.98</v>
          </cell>
          <cell r="AA94" t="str">
            <v>10/06/14</v>
          </cell>
          <cell r="AB94" t="str">
            <v>08/05/14</v>
          </cell>
          <cell r="AC94">
            <v>55681.98</v>
          </cell>
          <cell r="AD94" t="str">
            <v>Naiara Lopes Moreira</v>
          </cell>
          <cell r="AE94" t="str">
            <v>101528</v>
          </cell>
          <cell r="AF94" t="str">
            <v>563943</v>
          </cell>
          <cell r="AG94" t="str">
            <v>APROVADO</v>
          </cell>
          <cell r="AH94" t="str">
            <v>07/05/14</v>
          </cell>
          <cell r="AI94" t="str">
            <v>Marcelo Poli</v>
          </cell>
          <cell r="AJ94" t="str">
            <v>Maron Marcel Guimaraes</v>
          </cell>
          <cell r="AK94">
            <v>0</v>
          </cell>
          <cell r="AL94">
            <v>0</v>
          </cell>
          <cell r="AM94">
            <v>0</v>
          </cell>
        </row>
        <row r="95">
          <cell r="A95" t="str">
            <v>ANHANGUERA-ALIMOV00050C-MARCON LOCACAO DE IMOVEIS S S LTDA</v>
          </cell>
          <cell r="B95" t="str">
            <v>05</v>
          </cell>
          <cell r="C95" t="str">
            <v>ANHANGUERA</v>
          </cell>
          <cell r="D95" t="str">
            <v>ALIMOV00050C</v>
          </cell>
          <cell r="E95" t="str">
            <v>LOCACAO IMOVEL UNIDADE - RIO GRANDE</v>
          </cell>
          <cell r="F95" t="str">
            <v>040149</v>
          </cell>
          <cell r="G95" t="str">
            <v>01</v>
          </cell>
          <cell r="H95" t="str">
            <v>MARCON LOCACAO DE IMOVEIS S S LTDA</v>
          </cell>
          <cell r="I95" t="str">
            <v>09099753000170</v>
          </cell>
          <cell r="J95" t="str">
            <v>39</v>
          </cell>
          <cell r="K95" t="str">
            <v>RIO GRANDE</v>
          </cell>
          <cell r="L95" t="str">
            <v>05808792003598</v>
          </cell>
          <cell r="M95" t="str">
            <v>AVENIDA RHEIGANTZ, 91</v>
          </cell>
          <cell r="N95">
            <v>0</v>
          </cell>
          <cell r="O95" t="str">
            <v>RIO GRANDE</v>
          </cell>
          <cell r="P95" t="str">
            <v>RS</v>
          </cell>
          <cell r="Q95" t="str">
            <v>1211010139</v>
          </cell>
          <cell r="R95" t="str">
            <v>510206012</v>
          </cell>
          <cell r="S95" t="str">
            <v>0500000296</v>
          </cell>
          <cell r="T95" t="str">
            <v>IMOVEL   LOCACAO</v>
          </cell>
          <cell r="U95" t="str">
            <v>10/07/32</v>
          </cell>
          <cell r="V95" t="str">
            <v>09/08/10</v>
          </cell>
          <cell r="W95">
            <v>0</v>
          </cell>
          <cell r="X95" t="str">
            <v>05/2014</v>
          </cell>
          <cell r="Y95">
            <v>55681.98</v>
          </cell>
          <cell r="Z95">
            <v>55681.98</v>
          </cell>
          <cell r="AA95" t="str">
            <v>10/06/14</v>
          </cell>
          <cell r="AB95" t="str">
            <v>08/05/14</v>
          </cell>
          <cell r="AC95">
            <v>55681.98</v>
          </cell>
          <cell r="AD95" t="str">
            <v>Naiara Lopes Moreira</v>
          </cell>
          <cell r="AE95" t="str">
            <v>101533</v>
          </cell>
          <cell r="AF95" t="str">
            <v>563953</v>
          </cell>
          <cell r="AG95" t="str">
            <v>APROVADO</v>
          </cell>
          <cell r="AH95" t="str">
            <v>07/05/14</v>
          </cell>
          <cell r="AI95" t="str">
            <v>Marcelo Poli</v>
          </cell>
          <cell r="AJ95" t="str">
            <v>Maron Marcel Guimaraes</v>
          </cell>
          <cell r="AK95">
            <v>0</v>
          </cell>
          <cell r="AL95">
            <v>0</v>
          </cell>
          <cell r="AM95">
            <v>0</v>
          </cell>
        </row>
        <row r="96">
          <cell r="A96" t="str">
            <v>ANHANGUERA-ALIMOV00051-TURNKEY PARQUES EMPRESARIAIS LTDA</v>
          </cell>
          <cell r="B96" t="str">
            <v>05</v>
          </cell>
          <cell r="C96" t="str">
            <v>ANHANGUERA</v>
          </cell>
          <cell r="D96" t="str">
            <v>ALIMOV00051</v>
          </cell>
          <cell r="E96" t="str">
            <v>PINDAMONHANGABA  - AESA - LOCACAO IMOVEL</v>
          </cell>
          <cell r="F96" t="str">
            <v>039683</v>
          </cell>
          <cell r="G96" t="str">
            <v>01</v>
          </cell>
          <cell r="H96" t="str">
            <v>TURNKEY PARQUES EMPRESARIAIS LTDA</v>
          </cell>
          <cell r="I96" t="str">
            <v>02450612000101</v>
          </cell>
          <cell r="J96" t="str">
            <v>40</v>
          </cell>
          <cell r="K96" t="str">
            <v>PINDAMONHANGABA</v>
          </cell>
          <cell r="L96" t="str">
            <v>05808792002869</v>
          </cell>
          <cell r="M96" t="str">
            <v>AV NOSSA SENHORA DO BOM SUCESSO, 3344</v>
          </cell>
          <cell r="N96" t="str">
            <v>CAMPO ALEGRE</v>
          </cell>
          <cell r="O96" t="str">
            <v>PINDAMONHANGABA</v>
          </cell>
          <cell r="P96" t="str">
            <v>SP</v>
          </cell>
          <cell r="Q96" t="str">
            <v>1211010140</v>
          </cell>
          <cell r="R96" t="str">
            <v>510206012</v>
          </cell>
          <cell r="S96" t="str">
            <v>0500000296</v>
          </cell>
          <cell r="T96" t="str">
            <v>IMOVEL   LOCACAO</v>
          </cell>
          <cell r="U96" t="str">
            <v>10/07/17</v>
          </cell>
          <cell r="V96" t="str">
            <v>23/03/09</v>
          </cell>
          <cell r="W96">
            <v>0</v>
          </cell>
          <cell r="X96" t="str">
            <v>05/2014</v>
          </cell>
          <cell r="Y96">
            <v>97443.45</v>
          </cell>
          <cell r="Z96">
            <v>97443.45</v>
          </cell>
          <cell r="AA96" t="str">
            <v>10/06/14</v>
          </cell>
          <cell r="AB96" t="str">
            <v>08/05/14</v>
          </cell>
          <cell r="AC96">
            <v>97443.45</v>
          </cell>
          <cell r="AD96" t="str">
            <v>Naiara Lopes Moreira</v>
          </cell>
          <cell r="AE96" t="str">
            <v>101532</v>
          </cell>
          <cell r="AF96" t="str">
            <v>563954</v>
          </cell>
          <cell r="AG96" t="str">
            <v>APROVADO</v>
          </cell>
          <cell r="AH96" t="str">
            <v>07/05/14</v>
          </cell>
          <cell r="AI96" t="str">
            <v>Marcelo Poli</v>
          </cell>
          <cell r="AJ96" t="str">
            <v>Maron Marcel Guimaraes</v>
          </cell>
          <cell r="AK96">
            <v>0</v>
          </cell>
          <cell r="AL96">
            <v>0</v>
          </cell>
          <cell r="AM96">
            <v>0</v>
          </cell>
        </row>
        <row r="97">
          <cell r="A97" t="str">
            <v>ANHANGUERA-ALIMOV00052B-SIMONSEN SENRA ADMINISTRACAO DE BENS LTD</v>
          </cell>
          <cell r="B97" t="str">
            <v>05</v>
          </cell>
          <cell r="C97" t="str">
            <v>ANHANGUERA</v>
          </cell>
          <cell r="D97" t="str">
            <v>ALIMOV00052B</v>
          </cell>
          <cell r="E97" t="str">
            <v>FAZENDA ESCOLA DE LEME</v>
          </cell>
          <cell r="F97" t="str">
            <v>089069</v>
          </cell>
          <cell r="G97" t="str">
            <v>01</v>
          </cell>
          <cell r="H97" t="str">
            <v>SIMONSEN SENRA ADMINISTRACAO DE BENS LTD</v>
          </cell>
          <cell r="I97" t="str">
            <v>10733761000106</v>
          </cell>
          <cell r="J97" t="str">
            <v>30</v>
          </cell>
          <cell r="K97" t="str">
            <v>FAZ.ESCOLA LEME</v>
          </cell>
          <cell r="L97" t="str">
            <v>05808792001897</v>
          </cell>
          <cell r="M97" t="str">
            <v>FAZENDA ESCOLA</v>
          </cell>
          <cell r="N97" t="str">
            <v>BAIRRO PRETO</v>
          </cell>
          <cell r="O97" t="str">
            <v>LEME</v>
          </cell>
          <cell r="P97" t="str">
            <v>SP</v>
          </cell>
          <cell r="Q97" t="str">
            <v>1114080101</v>
          </cell>
          <cell r="R97" t="str">
            <v>510106012</v>
          </cell>
          <cell r="S97" t="str">
            <v>0500000296</v>
          </cell>
          <cell r="T97" t="str">
            <v>IMOVEL   LOCACAO</v>
          </cell>
          <cell r="U97" t="str">
            <v>30/01/28</v>
          </cell>
          <cell r="V97" t="str">
            <v>08/01/13</v>
          </cell>
          <cell r="W97">
            <v>0</v>
          </cell>
          <cell r="X97" t="str">
            <v>05/2014</v>
          </cell>
          <cell r="Y97">
            <v>21105.14</v>
          </cell>
          <cell r="Z97">
            <v>21105.14</v>
          </cell>
          <cell r="AA97" t="str">
            <v>15/06/14</v>
          </cell>
          <cell r="AB97" t="str">
            <v>08/05/14</v>
          </cell>
          <cell r="AC97">
            <v>21105.14</v>
          </cell>
          <cell r="AD97" t="str">
            <v>Naiara Lopes Moreira</v>
          </cell>
          <cell r="AE97" t="str">
            <v>101544</v>
          </cell>
          <cell r="AF97" t="str">
            <v>563957</v>
          </cell>
          <cell r="AG97" t="str">
            <v>APROVADO</v>
          </cell>
          <cell r="AH97" t="str">
            <v>07/05/14</v>
          </cell>
          <cell r="AI97" t="str">
            <v>Marcelo Poli</v>
          </cell>
          <cell r="AJ97" t="str">
            <v>Maron Marcel Guimaraes</v>
          </cell>
          <cell r="AK97">
            <v>0</v>
          </cell>
          <cell r="AL97">
            <v>0</v>
          </cell>
          <cell r="AM97">
            <v>0</v>
          </cell>
        </row>
        <row r="98">
          <cell r="A98" t="str">
            <v>ANHANGUERA-ALIMOV00053-ANDRADE E LATORRE PARTICIPACOES S A</v>
          </cell>
          <cell r="B98" t="str">
            <v>05</v>
          </cell>
          <cell r="C98" t="str">
            <v>ANHANGUERA</v>
          </cell>
          <cell r="D98" t="str">
            <v>ALIMOV00053</v>
          </cell>
          <cell r="E98" t="str">
            <v>JUNDIAI - AESA - LOCACAO IMOVEL</v>
          </cell>
          <cell r="F98" t="str">
            <v>012599</v>
          </cell>
          <cell r="G98" t="str">
            <v>01</v>
          </cell>
          <cell r="H98" t="str">
            <v>ANDRADE E LATORRE PARTICIPACOES S A</v>
          </cell>
          <cell r="I98" t="str">
            <v>50931237000164</v>
          </cell>
          <cell r="J98" t="str">
            <v>06</v>
          </cell>
          <cell r="K98" t="str">
            <v>JUNDIAI</v>
          </cell>
          <cell r="L98" t="str">
            <v>05808792000572</v>
          </cell>
          <cell r="M98" t="str">
            <v>RUA DO RETIRO, 3000</v>
          </cell>
          <cell r="N98">
            <v>0</v>
          </cell>
          <cell r="O98" t="str">
            <v>JUNDIAI</v>
          </cell>
          <cell r="P98" t="str">
            <v>SP</v>
          </cell>
          <cell r="Q98" t="str">
            <v>1211010106</v>
          </cell>
          <cell r="R98" t="str">
            <v>510206012</v>
          </cell>
          <cell r="S98" t="str">
            <v>0500000296</v>
          </cell>
          <cell r="T98" t="str">
            <v>IMOVEL   LOCACAO</v>
          </cell>
          <cell r="U98" t="str">
            <v>10/06/17</v>
          </cell>
          <cell r="V98" t="str">
            <v>23/03/09</v>
          </cell>
          <cell r="W98">
            <v>0</v>
          </cell>
          <cell r="X98" t="str">
            <v>05/2014</v>
          </cell>
          <cell r="Y98">
            <v>124368.12</v>
          </cell>
          <cell r="Z98">
            <v>124368.12</v>
          </cell>
          <cell r="AA98" t="str">
            <v>10/06/14</v>
          </cell>
          <cell r="AB98" t="str">
            <v>08/05/14</v>
          </cell>
          <cell r="AC98">
            <v>124368.12</v>
          </cell>
          <cell r="AD98" t="str">
            <v>Naiara Lopes Moreira</v>
          </cell>
          <cell r="AE98" t="str">
            <v>101547</v>
          </cell>
          <cell r="AF98" t="str">
            <v>563959</v>
          </cell>
          <cell r="AG98" t="str">
            <v>APROVADO</v>
          </cell>
          <cell r="AH98" t="str">
            <v>07/05/14</v>
          </cell>
          <cell r="AI98" t="str">
            <v>Marcelo Poli</v>
          </cell>
          <cell r="AJ98" t="str">
            <v>Maron Marcel Guimaraes</v>
          </cell>
          <cell r="AK98">
            <v>0</v>
          </cell>
          <cell r="AL98">
            <v>0</v>
          </cell>
          <cell r="AM98">
            <v>0</v>
          </cell>
        </row>
        <row r="99">
          <cell r="A99" t="str">
            <v>ANHANGUERA-ALIMOV00054-N V AGROPECUARIA E PARTICIPACOES LTDA ME</v>
          </cell>
          <cell r="B99" t="str">
            <v>05</v>
          </cell>
          <cell r="C99" t="str">
            <v>ANHANGUERA</v>
          </cell>
          <cell r="D99" t="str">
            <v>ALIMOV00054</v>
          </cell>
          <cell r="E99" t="str">
            <v>RIO CLARO - AESA - LOCACAO IMOVEL</v>
          </cell>
          <cell r="F99" t="str">
            <v>018100</v>
          </cell>
          <cell r="G99" t="str">
            <v>01</v>
          </cell>
          <cell r="H99" t="str">
            <v>N V AGROPECUARIA E PARTICIPACOES LTDA ME</v>
          </cell>
          <cell r="I99" t="str">
            <v>67348441000150</v>
          </cell>
          <cell r="J99" t="str">
            <v>12</v>
          </cell>
          <cell r="K99" t="str">
            <v>RIO CLARO</v>
          </cell>
          <cell r="L99" t="str">
            <v>05808792001463</v>
          </cell>
          <cell r="M99" t="str">
            <v>RUA 22 BE, Nº. 668</v>
          </cell>
          <cell r="N99" t="str">
            <v>CHACARA LUZA</v>
          </cell>
          <cell r="O99" t="str">
            <v>RIO CLARO</v>
          </cell>
          <cell r="P99" t="str">
            <v>SP</v>
          </cell>
          <cell r="Q99" t="str">
            <v>1211010112</v>
          </cell>
          <cell r="R99" t="str">
            <v>510206012</v>
          </cell>
          <cell r="S99" t="str">
            <v>0500000296</v>
          </cell>
          <cell r="T99" t="str">
            <v>IMOVEL   LOCACAO</v>
          </cell>
          <cell r="U99" t="str">
            <v>10/10/19</v>
          </cell>
          <cell r="V99" t="str">
            <v>25/03/09</v>
          </cell>
          <cell r="W99">
            <v>0</v>
          </cell>
          <cell r="X99" t="str">
            <v>05/2014</v>
          </cell>
          <cell r="Y99">
            <v>6307.72</v>
          </cell>
          <cell r="Z99">
            <v>6307.72</v>
          </cell>
          <cell r="AA99" t="str">
            <v>10/06/14</v>
          </cell>
          <cell r="AB99" t="str">
            <v>08/05/14</v>
          </cell>
          <cell r="AC99">
            <v>6307.72</v>
          </cell>
          <cell r="AD99" t="str">
            <v>Naiara Lopes Moreira</v>
          </cell>
          <cell r="AE99" t="str">
            <v>101548</v>
          </cell>
          <cell r="AF99" t="str">
            <v>563964</v>
          </cell>
          <cell r="AG99" t="str">
            <v>APROVADO</v>
          </cell>
          <cell r="AH99" t="str">
            <v>07/05/14</v>
          </cell>
          <cell r="AI99" t="str">
            <v>Marcelo Poli</v>
          </cell>
          <cell r="AJ99" t="str">
            <v>Maron Marcel Guimaraes</v>
          </cell>
          <cell r="AK99">
            <v>0</v>
          </cell>
          <cell r="AL99">
            <v>0</v>
          </cell>
          <cell r="AM99">
            <v>0</v>
          </cell>
        </row>
        <row r="100">
          <cell r="A100" t="str">
            <v>ANHANGUERA-ALIMOV00054-A VITTI AGROPECUARIA E PARTICIPACOES LTD</v>
          </cell>
          <cell r="B100" t="str">
            <v>05</v>
          </cell>
          <cell r="C100" t="str">
            <v>ANHANGUERA</v>
          </cell>
          <cell r="D100" t="str">
            <v>ALIMOV00054</v>
          </cell>
          <cell r="E100" t="str">
            <v>RIO CLARO - AESA - LOCACAO IMOVEL</v>
          </cell>
          <cell r="F100" t="str">
            <v>018098</v>
          </cell>
          <cell r="G100" t="str">
            <v>01</v>
          </cell>
          <cell r="H100" t="str">
            <v>A VITTI AGROPECUARIA E PARTICIPACOES LTD</v>
          </cell>
          <cell r="I100" t="str">
            <v>67335232000171</v>
          </cell>
          <cell r="J100" t="str">
            <v>12</v>
          </cell>
          <cell r="K100" t="str">
            <v>RIO CLARO</v>
          </cell>
          <cell r="L100" t="str">
            <v>05808792001463</v>
          </cell>
          <cell r="M100" t="str">
            <v>RUA 22 BE, Nº. 668</v>
          </cell>
          <cell r="N100" t="str">
            <v>CHACARA LUZA</v>
          </cell>
          <cell r="O100" t="str">
            <v>RIO CLARO</v>
          </cell>
          <cell r="P100" t="str">
            <v>SP</v>
          </cell>
          <cell r="Q100" t="str">
            <v>1211010112</v>
          </cell>
          <cell r="R100" t="str">
            <v>510206012</v>
          </cell>
          <cell r="S100" t="str">
            <v>0500000296</v>
          </cell>
          <cell r="T100" t="str">
            <v>IMOVEL   LOCACAO</v>
          </cell>
          <cell r="U100" t="str">
            <v>10/10/19</v>
          </cell>
          <cell r="V100" t="str">
            <v>25/03/09</v>
          </cell>
          <cell r="W100">
            <v>0</v>
          </cell>
          <cell r="X100" t="str">
            <v>05/2014</v>
          </cell>
          <cell r="Y100">
            <v>6307.72</v>
          </cell>
          <cell r="Z100">
            <v>6307.72</v>
          </cell>
          <cell r="AA100" t="str">
            <v>10/06/14</v>
          </cell>
          <cell r="AB100" t="str">
            <v>08/05/14</v>
          </cell>
          <cell r="AC100">
            <v>6307.72</v>
          </cell>
          <cell r="AD100" t="str">
            <v>Naiara Lopes Moreira</v>
          </cell>
          <cell r="AE100" t="str">
            <v>101553</v>
          </cell>
          <cell r="AF100" t="str">
            <v>563966</v>
          </cell>
          <cell r="AG100" t="str">
            <v>APROVADO</v>
          </cell>
          <cell r="AH100" t="str">
            <v>07/05/14</v>
          </cell>
          <cell r="AI100" t="str">
            <v>Marcelo Poli</v>
          </cell>
          <cell r="AJ100" t="str">
            <v>Maron Marcel Guimaraes</v>
          </cell>
          <cell r="AK100">
            <v>0</v>
          </cell>
          <cell r="AL100">
            <v>0</v>
          </cell>
          <cell r="AM100">
            <v>0</v>
          </cell>
        </row>
        <row r="101">
          <cell r="A101" t="str">
            <v>ANHANGUERA-ALIMOV00055A-ARGEMIRO VITTI</v>
          </cell>
          <cell r="B101" t="str">
            <v>05</v>
          </cell>
          <cell r="C101" t="str">
            <v>ANHANGUERA</v>
          </cell>
          <cell r="D101" t="str">
            <v>ALIMOV00055A</v>
          </cell>
          <cell r="E101" t="str">
            <v>RIO CLARO - FAC - LOCACAO IMOVEL</v>
          </cell>
          <cell r="F101" t="str">
            <v>018097</v>
          </cell>
          <cell r="G101" t="str">
            <v>01</v>
          </cell>
          <cell r="H101" t="str">
            <v>ARGEMIRO VITTI</v>
          </cell>
          <cell r="I101" t="str">
            <v>01604937815</v>
          </cell>
          <cell r="J101" t="str">
            <v>12</v>
          </cell>
          <cell r="K101" t="str">
            <v>RIO CLARO</v>
          </cell>
          <cell r="L101" t="str">
            <v>05808792001463</v>
          </cell>
          <cell r="M101" t="str">
            <v>RUA 22 BE, Nº 668</v>
          </cell>
          <cell r="N101" t="str">
            <v>CHACARA LUZA</v>
          </cell>
          <cell r="O101" t="str">
            <v>RIO CLARO</v>
          </cell>
          <cell r="P101" t="str">
            <v>SP</v>
          </cell>
          <cell r="Q101" t="str">
            <v>1211010112</v>
          </cell>
          <cell r="R101" t="str">
            <v>510206011</v>
          </cell>
          <cell r="S101" t="str">
            <v>0500000296</v>
          </cell>
          <cell r="T101" t="str">
            <v>IMOVEL   LOCACAO</v>
          </cell>
          <cell r="U101" t="str">
            <v>10/10/19</v>
          </cell>
          <cell r="V101" t="str">
            <v>21/07/09</v>
          </cell>
          <cell r="W101">
            <v>0</v>
          </cell>
          <cell r="X101" t="str">
            <v>05/2014</v>
          </cell>
          <cell r="Y101">
            <v>13330.27</v>
          </cell>
          <cell r="Z101">
            <v>13330.27</v>
          </cell>
          <cell r="AA101" t="str">
            <v>10/06/14</v>
          </cell>
          <cell r="AB101" t="str">
            <v>08/05/14</v>
          </cell>
          <cell r="AC101">
            <v>13330.27</v>
          </cell>
          <cell r="AD101" t="str">
            <v>Naiara Lopes Moreira</v>
          </cell>
          <cell r="AE101" t="str">
            <v>101555</v>
          </cell>
          <cell r="AF101" t="str">
            <v>563976</v>
          </cell>
          <cell r="AG101" t="str">
            <v>APROVADO</v>
          </cell>
          <cell r="AH101" t="str">
            <v>08/05/14</v>
          </cell>
          <cell r="AI101" t="str">
            <v>Marcelo Poli</v>
          </cell>
          <cell r="AJ101" t="str">
            <v>Maron Marcel Guimaraes</v>
          </cell>
          <cell r="AK101">
            <v>0</v>
          </cell>
          <cell r="AL101">
            <v>0</v>
          </cell>
          <cell r="AM101">
            <v>0</v>
          </cell>
        </row>
        <row r="102">
          <cell r="A102" t="str">
            <v>ANHANGUERA-ALIMOV00055A-VAIL VITTI</v>
          </cell>
          <cell r="B102" t="str">
            <v>05</v>
          </cell>
          <cell r="C102" t="str">
            <v>ANHANGUERA</v>
          </cell>
          <cell r="D102" t="str">
            <v>ALIMOV00055A</v>
          </cell>
          <cell r="E102" t="str">
            <v>RIO CLARO - FAC - LOCACAO IMOVEL</v>
          </cell>
          <cell r="F102" t="str">
            <v>018099</v>
          </cell>
          <cell r="G102" t="str">
            <v>01</v>
          </cell>
          <cell r="H102" t="str">
            <v>VAIL VITTI</v>
          </cell>
          <cell r="I102" t="str">
            <v>01610910834</v>
          </cell>
          <cell r="J102" t="str">
            <v>12</v>
          </cell>
          <cell r="K102" t="str">
            <v>RIO CLARO</v>
          </cell>
          <cell r="L102" t="str">
            <v>05808792001463</v>
          </cell>
          <cell r="M102" t="str">
            <v>RUA 22 BE, Nº 668</v>
          </cell>
          <cell r="N102" t="str">
            <v>CHACARA LUZA</v>
          </cell>
          <cell r="O102" t="str">
            <v>RIO CLARO</v>
          </cell>
          <cell r="P102" t="str">
            <v>SP</v>
          </cell>
          <cell r="Q102" t="str">
            <v>1211010112</v>
          </cell>
          <cell r="R102" t="str">
            <v>510206011</v>
          </cell>
          <cell r="S102" t="str">
            <v>0500000296</v>
          </cell>
          <cell r="T102" t="str">
            <v>IMOVEL   LOCACAO</v>
          </cell>
          <cell r="U102" t="str">
            <v>10/10/19</v>
          </cell>
          <cell r="V102" t="str">
            <v>21/07/09</v>
          </cell>
          <cell r="W102">
            <v>0</v>
          </cell>
          <cell r="X102" t="str">
            <v>05/2014</v>
          </cell>
          <cell r="Y102">
            <v>13330.27</v>
          </cell>
          <cell r="Z102">
            <v>13330.27</v>
          </cell>
          <cell r="AA102" t="str">
            <v>10/06/14</v>
          </cell>
          <cell r="AB102" t="str">
            <v>08/05/14</v>
          </cell>
          <cell r="AC102">
            <v>13330.27</v>
          </cell>
          <cell r="AD102" t="str">
            <v>Naiara Lopes Moreira</v>
          </cell>
          <cell r="AE102" t="str">
            <v>101556</v>
          </cell>
          <cell r="AF102" t="str">
            <v>563977</v>
          </cell>
          <cell r="AG102" t="str">
            <v>APROVADO</v>
          </cell>
          <cell r="AH102" t="str">
            <v>08/05/14</v>
          </cell>
          <cell r="AI102" t="str">
            <v>Marcelo Poli</v>
          </cell>
          <cell r="AJ102" t="str">
            <v>Maron Marcel Guimaraes</v>
          </cell>
          <cell r="AK102">
            <v>0</v>
          </cell>
          <cell r="AL102">
            <v>0</v>
          </cell>
          <cell r="AM102">
            <v>0</v>
          </cell>
        </row>
        <row r="103">
          <cell r="A103" t="str">
            <v>ANHANGUERA-ALIMOV00056-YUNES PARTICIPACAO ADM E NEGOCIOS LTDA</v>
          </cell>
          <cell r="B103" t="str">
            <v>05</v>
          </cell>
          <cell r="C103" t="str">
            <v>ANHANGUERA</v>
          </cell>
          <cell r="D103" t="str">
            <v>ALIMOV00056</v>
          </cell>
          <cell r="E103" t="str">
            <v>LOCACAO UNIDADE SAO CAETANO DO SUL</v>
          </cell>
          <cell r="F103" t="str">
            <v>058664</v>
          </cell>
          <cell r="G103" t="str">
            <v>01</v>
          </cell>
          <cell r="H103" t="str">
            <v>YUNES PARTICIPACAO ADM E NEGOCIOS LTDA</v>
          </cell>
          <cell r="I103" t="str">
            <v>03479283000194</v>
          </cell>
          <cell r="J103" t="str">
            <v>76</v>
          </cell>
          <cell r="K103" t="str">
            <v>FAENAC I I</v>
          </cell>
          <cell r="L103" t="str">
            <v>05808792004802</v>
          </cell>
          <cell r="M103" t="str">
            <v>RUA CONCEICAO, 441</v>
          </cell>
          <cell r="N103">
            <v>0</v>
          </cell>
          <cell r="O103" t="str">
            <v>S. CAETANO SUL</v>
          </cell>
          <cell r="P103" t="str">
            <v>SP</v>
          </cell>
          <cell r="Q103" t="str">
            <v>1211010176</v>
          </cell>
          <cell r="R103" t="str">
            <v>510206012</v>
          </cell>
          <cell r="S103" t="str">
            <v>0500000296</v>
          </cell>
          <cell r="T103" t="str">
            <v>IMOVEL   LOCACAO</v>
          </cell>
          <cell r="U103" t="str">
            <v>05/06/23</v>
          </cell>
          <cell r="V103" t="str">
            <v>19/03/09</v>
          </cell>
          <cell r="W103">
            <v>0</v>
          </cell>
          <cell r="X103" t="str">
            <v>05/2014</v>
          </cell>
          <cell r="Y103">
            <v>387157.32</v>
          </cell>
          <cell r="Z103">
            <v>387157.32</v>
          </cell>
          <cell r="AA103" t="str">
            <v>05/06/14</v>
          </cell>
          <cell r="AB103" t="str">
            <v>08/05/14</v>
          </cell>
          <cell r="AC103">
            <v>387157.32</v>
          </cell>
          <cell r="AD103" t="str">
            <v>Naiara Lopes Moreira</v>
          </cell>
          <cell r="AE103" t="str">
            <v>101558</v>
          </cell>
          <cell r="AF103" t="str">
            <v>563978</v>
          </cell>
          <cell r="AG103" t="str">
            <v>APROVADO</v>
          </cell>
          <cell r="AH103" t="str">
            <v>08/05/14</v>
          </cell>
          <cell r="AI103" t="str">
            <v>Marcelo Poli</v>
          </cell>
          <cell r="AJ103" t="str">
            <v>Maron Marcel Guimaraes</v>
          </cell>
          <cell r="AK103">
            <v>0</v>
          </cell>
          <cell r="AL103">
            <v>0</v>
          </cell>
          <cell r="AM103">
            <v>0</v>
          </cell>
        </row>
        <row r="104">
          <cell r="A104" t="str">
            <v>ANHANGUERA-ALIMOV00057A-INSTITUTO DAS CLARISSAS FRANCISC MISSION</v>
          </cell>
          <cell r="B104" t="str">
            <v>05</v>
          </cell>
          <cell r="C104" t="str">
            <v>ANHANGUERA</v>
          </cell>
          <cell r="D104" t="str">
            <v>ALIMOV00057A</v>
          </cell>
          <cell r="E104" t="str">
            <v>CONTRATO DE LOCACAO DE IMOVEIS</v>
          </cell>
          <cell r="F104" t="str">
            <v>069496</v>
          </cell>
          <cell r="G104" t="str">
            <v>01</v>
          </cell>
          <cell r="H104" t="str">
            <v>INSTITUTO DAS CLARISSAS FRANCISC MISSION</v>
          </cell>
          <cell r="I104" t="str">
            <v>17217639000126</v>
          </cell>
          <cell r="J104" t="str">
            <v>75</v>
          </cell>
          <cell r="K104" t="str">
            <v>FAENAC I</v>
          </cell>
          <cell r="L104" t="str">
            <v>05808792004993</v>
          </cell>
          <cell r="M104" t="str">
            <v>AMAZONAS, Nº 1978 E 2000</v>
          </cell>
          <cell r="N104">
            <v>0</v>
          </cell>
          <cell r="O104" t="str">
            <v>S CAETANO SUL</v>
          </cell>
          <cell r="P104" t="str">
            <v>SP</v>
          </cell>
          <cell r="Q104" t="str">
            <v>1211010175</v>
          </cell>
          <cell r="R104" t="str">
            <v>510206012</v>
          </cell>
          <cell r="S104" t="str">
            <v>0500000296</v>
          </cell>
          <cell r="T104" t="str">
            <v>IMOVEL   LOCACAO</v>
          </cell>
          <cell r="U104" t="str">
            <v>10/09/15</v>
          </cell>
          <cell r="V104" t="str">
            <v>15/10/10</v>
          </cell>
          <cell r="W104">
            <v>0</v>
          </cell>
          <cell r="X104" t="str">
            <v>05/2014</v>
          </cell>
          <cell r="Y104">
            <v>59199.48</v>
          </cell>
          <cell r="Z104">
            <v>59199.48</v>
          </cell>
          <cell r="AA104" t="str">
            <v>01/06/14</v>
          </cell>
          <cell r="AB104" t="str">
            <v>08/05/14</v>
          </cell>
          <cell r="AC104">
            <v>59199.48</v>
          </cell>
          <cell r="AD104" t="str">
            <v>Naiara Lopes Moreira</v>
          </cell>
          <cell r="AE104" t="str">
            <v>101559</v>
          </cell>
          <cell r="AF104" t="str">
            <v>563981</v>
          </cell>
          <cell r="AG104" t="str">
            <v>APROVADO</v>
          </cell>
          <cell r="AH104" t="str">
            <v>08/05/14</v>
          </cell>
          <cell r="AI104" t="str">
            <v>Marcelo Poli</v>
          </cell>
          <cell r="AJ104" t="str">
            <v>Maron Marcel Guimaraes</v>
          </cell>
          <cell r="AK104">
            <v>0</v>
          </cell>
          <cell r="AL104">
            <v>0</v>
          </cell>
          <cell r="AM104">
            <v>0</v>
          </cell>
        </row>
        <row r="105">
          <cell r="A105" t="str">
            <v>ANHANGUERA-ALIMOV00058A-EPOF EMPREENDIMENTOS E PART IMOBILIARIA</v>
          </cell>
          <cell r="B105" t="str">
            <v>05</v>
          </cell>
          <cell r="C105" t="str">
            <v>ANHANGUERA</v>
          </cell>
          <cell r="D105" t="str">
            <v>ALIMOV00058A</v>
          </cell>
          <cell r="E105" t="str">
            <v>LOCACAO DE IMOVEL UNIDADE</v>
          </cell>
          <cell r="F105" t="str">
            <v>063892</v>
          </cell>
          <cell r="G105" t="str">
            <v>01</v>
          </cell>
          <cell r="H105" t="str">
            <v>EPOF EMPREENDIMENTOS E PART IMOBILIARIA</v>
          </cell>
          <cell r="I105" t="str">
            <v>47686449000119</v>
          </cell>
          <cell r="J105" t="str">
            <v>61</v>
          </cell>
          <cell r="K105" t="str">
            <v>PIONEIRA II</v>
          </cell>
          <cell r="L105" t="str">
            <v>05808792005108</v>
          </cell>
          <cell r="M105" t="str">
            <v>RD REGIS BITTENCOURT, 157, 169, 179</v>
          </cell>
          <cell r="N105">
            <v>0</v>
          </cell>
          <cell r="O105" t="str">
            <v>TABOAO DA SERRA</v>
          </cell>
          <cell r="P105" t="str">
            <v>SP</v>
          </cell>
          <cell r="Q105" t="str">
            <v>1211010185</v>
          </cell>
          <cell r="R105" t="str">
            <v>510206012</v>
          </cell>
          <cell r="S105" t="str">
            <v>0500000296</v>
          </cell>
          <cell r="T105" t="str">
            <v>IMOVEL   LOCACAO</v>
          </cell>
          <cell r="U105" t="str">
            <v>04/06/24</v>
          </cell>
          <cell r="V105" t="str">
            <v>07/07/10</v>
          </cell>
          <cell r="W105">
            <v>0</v>
          </cell>
          <cell r="X105" t="str">
            <v>05/2014</v>
          </cell>
          <cell r="Y105">
            <v>63710.38</v>
          </cell>
          <cell r="Z105">
            <v>63710.38</v>
          </cell>
          <cell r="AA105" t="str">
            <v>05/06/14</v>
          </cell>
          <cell r="AB105" t="str">
            <v>23/05/14</v>
          </cell>
          <cell r="AC105">
            <v>63710.38</v>
          </cell>
          <cell r="AD105" t="str">
            <v>Naiara Lopes Moreira</v>
          </cell>
          <cell r="AE105" t="str">
            <v>103091</v>
          </cell>
          <cell r="AF105" t="str">
            <v>567876</v>
          </cell>
          <cell r="AG105" t="str">
            <v>APROVADO</v>
          </cell>
          <cell r="AH105" t="str">
            <v>26/05/14</v>
          </cell>
          <cell r="AI105" t="str">
            <v>Marcelo Poli</v>
          </cell>
          <cell r="AJ105" t="str">
            <v>Maron Marcel Guimaraes</v>
          </cell>
          <cell r="AK105">
            <v>0</v>
          </cell>
          <cell r="AL105">
            <v>0</v>
          </cell>
          <cell r="AM105">
            <v>0</v>
          </cell>
        </row>
        <row r="106">
          <cell r="A106" t="str">
            <v>ANHANGUERA-ALIMOV00060-AIREDALE PARTICIPACOES LTDA</v>
          </cell>
          <cell r="B106" t="str">
            <v>05</v>
          </cell>
          <cell r="C106" t="str">
            <v>ANHANGUERA</v>
          </cell>
          <cell r="D106" t="str">
            <v>ALIMOV00060</v>
          </cell>
          <cell r="E106" t="str">
            <v>CAMPO GRANDE -  UNAES - LOCACAO IMOVEL</v>
          </cell>
          <cell r="F106" t="str">
            <v>079084</v>
          </cell>
          <cell r="G106" t="str">
            <v>01</v>
          </cell>
          <cell r="H106" t="str">
            <v>AIREDALE PARTICIPACOES LTDA</v>
          </cell>
          <cell r="I106" t="str">
            <v>08958577000112</v>
          </cell>
          <cell r="J106" t="str">
            <v>44</v>
          </cell>
          <cell r="K106" t="str">
            <v>UNAES I</v>
          </cell>
          <cell r="L106" t="str">
            <v>05808792003911</v>
          </cell>
          <cell r="M106">
            <v>0</v>
          </cell>
          <cell r="N106">
            <v>0</v>
          </cell>
          <cell r="O106" t="str">
            <v>CAMPO GRANDE</v>
          </cell>
          <cell r="P106" t="str">
            <v>MS</v>
          </cell>
          <cell r="Q106" t="str">
            <v>1211010144</v>
          </cell>
          <cell r="R106" t="str">
            <v>510206012</v>
          </cell>
          <cell r="S106" t="str">
            <v>0500000296</v>
          </cell>
          <cell r="T106" t="str">
            <v>IMOVEL   LOCACAO</v>
          </cell>
          <cell r="U106" t="str">
            <v>10/05/32</v>
          </cell>
          <cell r="V106" t="str">
            <v>07/04/09</v>
          </cell>
          <cell r="W106">
            <v>0</v>
          </cell>
          <cell r="X106" t="str">
            <v>05/2014</v>
          </cell>
          <cell r="Y106">
            <v>138830.69</v>
          </cell>
          <cell r="Z106">
            <v>138830.69</v>
          </cell>
          <cell r="AA106" t="str">
            <v>10/06/14</v>
          </cell>
          <cell r="AB106" t="str">
            <v>08/05/14</v>
          </cell>
          <cell r="AC106">
            <v>138830.69</v>
          </cell>
          <cell r="AD106" t="str">
            <v>Naiara Lopes Moreira</v>
          </cell>
          <cell r="AE106" t="str">
            <v>101560</v>
          </cell>
          <cell r="AF106" t="str">
            <v>563983</v>
          </cell>
          <cell r="AG106" t="str">
            <v>APROVADO</v>
          </cell>
          <cell r="AH106" t="str">
            <v>08/05/14</v>
          </cell>
          <cell r="AI106" t="str">
            <v>Marcelo Poli</v>
          </cell>
          <cell r="AJ106" t="str">
            <v>Maron Marcel Guimaraes</v>
          </cell>
          <cell r="AK106">
            <v>0</v>
          </cell>
          <cell r="AL106">
            <v>0</v>
          </cell>
          <cell r="AM106">
            <v>0</v>
          </cell>
        </row>
        <row r="107">
          <cell r="A107" t="str">
            <v>ANHANGUERA-ALIMOV00062-CENTRO EDUCACIONAL KHALIL ZAHER</v>
          </cell>
          <cell r="B107" t="str">
            <v>05</v>
          </cell>
          <cell r="C107" t="str">
            <v>ANHANGUERA</v>
          </cell>
          <cell r="D107" t="str">
            <v>ALIMOV00062</v>
          </cell>
          <cell r="E107" t="str">
            <v>RONDONOPOLIS - CESUR - LOCACAO IMOVEL</v>
          </cell>
          <cell r="F107" t="str">
            <v>063038</v>
          </cell>
          <cell r="G107" t="str">
            <v>01</v>
          </cell>
          <cell r="H107" t="str">
            <v>CENTRO EDUCACIONAL KHALIL ZAHER</v>
          </cell>
          <cell r="I107" t="str">
            <v>09688756000140</v>
          </cell>
          <cell r="J107" t="str">
            <v>79</v>
          </cell>
          <cell r="K107" t="str">
            <v>CESUR</v>
          </cell>
          <cell r="L107" t="str">
            <v>05808792005299</v>
          </cell>
          <cell r="M107">
            <v>0</v>
          </cell>
          <cell r="N107">
            <v>0</v>
          </cell>
          <cell r="O107" t="str">
            <v>RONDONOPOLIS</v>
          </cell>
          <cell r="P107" t="str">
            <v>MT</v>
          </cell>
          <cell r="Q107" t="str">
            <v>1211010179</v>
          </cell>
          <cell r="R107" t="str">
            <v>510206012</v>
          </cell>
          <cell r="S107" t="str">
            <v>0500000296</v>
          </cell>
          <cell r="T107" t="str">
            <v>IMOVEL   LOCACAO</v>
          </cell>
          <cell r="U107" t="str">
            <v>10/07/23</v>
          </cell>
          <cell r="V107" t="str">
            <v>25/03/09</v>
          </cell>
          <cell r="W107">
            <v>0</v>
          </cell>
          <cell r="X107" t="str">
            <v>05/2014</v>
          </cell>
          <cell r="Y107">
            <v>139944.26999999999</v>
          </cell>
          <cell r="Z107">
            <v>139944.26999999999</v>
          </cell>
          <cell r="AA107" t="str">
            <v>10/06/14</v>
          </cell>
          <cell r="AB107" t="str">
            <v>08/05/14</v>
          </cell>
          <cell r="AC107">
            <v>139944.26999999999</v>
          </cell>
          <cell r="AD107" t="str">
            <v>Naiara Lopes Moreira</v>
          </cell>
          <cell r="AE107" t="str">
            <v>101561</v>
          </cell>
          <cell r="AF107" t="str">
            <v>563985</v>
          </cell>
          <cell r="AG107" t="str">
            <v>APROVADO</v>
          </cell>
          <cell r="AH107" t="str">
            <v>08/05/14</v>
          </cell>
          <cell r="AI107" t="str">
            <v>Marcelo Poli</v>
          </cell>
          <cell r="AJ107" t="str">
            <v>Maron Marcel Guimaraes</v>
          </cell>
          <cell r="AK107">
            <v>0</v>
          </cell>
          <cell r="AL107">
            <v>0</v>
          </cell>
          <cell r="AM107">
            <v>0</v>
          </cell>
        </row>
        <row r="108">
          <cell r="A108" t="str">
            <v>ANHANGUERA-ALIMOV00063-ALI KHALIL ZAHER</v>
          </cell>
          <cell r="B108" t="str">
            <v>05</v>
          </cell>
          <cell r="C108" t="str">
            <v>ANHANGUERA</v>
          </cell>
          <cell r="D108" t="str">
            <v>ALIMOV00063</v>
          </cell>
          <cell r="E108" t="str">
            <v>LOC FAZENDA ESCOLA UNIDADE RONDONOPOLIS</v>
          </cell>
          <cell r="F108" t="str">
            <v>067549</v>
          </cell>
          <cell r="G108" t="str">
            <v>01</v>
          </cell>
          <cell r="H108" t="str">
            <v>ALI KHALIL ZAHER</v>
          </cell>
          <cell r="I108" t="str">
            <v>00413500144</v>
          </cell>
          <cell r="J108" t="str">
            <v>79</v>
          </cell>
          <cell r="K108" t="str">
            <v>CESUR</v>
          </cell>
          <cell r="L108" t="str">
            <v>05808792005299</v>
          </cell>
          <cell r="M108">
            <v>0</v>
          </cell>
          <cell r="N108" t="str">
            <v>ZONA RURAL</v>
          </cell>
          <cell r="O108" t="str">
            <v>RONDONOPOLIS</v>
          </cell>
          <cell r="P108" t="str">
            <v>MT</v>
          </cell>
          <cell r="Q108" t="str">
            <v>1211010179</v>
          </cell>
          <cell r="R108" t="str">
            <v>510206011</v>
          </cell>
          <cell r="S108" t="str">
            <v>0500000296</v>
          </cell>
          <cell r="T108" t="str">
            <v>IMOVEL   LOCACAO</v>
          </cell>
          <cell r="U108" t="str">
            <v>10/01/19</v>
          </cell>
          <cell r="V108" t="str">
            <v>23/03/09</v>
          </cell>
          <cell r="W108">
            <v>0</v>
          </cell>
          <cell r="X108" t="str">
            <v>05/2014</v>
          </cell>
          <cell r="Y108">
            <v>9317.4500000000007</v>
          </cell>
          <cell r="Z108">
            <v>9317.4500000000007</v>
          </cell>
          <cell r="AA108" t="str">
            <v>10/06/14</v>
          </cell>
          <cell r="AB108" t="str">
            <v>08/05/14</v>
          </cell>
          <cell r="AC108">
            <v>9317.4500000000007</v>
          </cell>
          <cell r="AD108" t="str">
            <v>Naiara Lopes Moreira</v>
          </cell>
          <cell r="AE108" t="str">
            <v>101562</v>
          </cell>
          <cell r="AF108" t="str">
            <v>563988</v>
          </cell>
          <cell r="AG108" t="str">
            <v>APROVADO</v>
          </cell>
          <cell r="AH108" t="str">
            <v>08/05/14</v>
          </cell>
          <cell r="AI108" t="str">
            <v>Marcelo Poli</v>
          </cell>
          <cell r="AJ108" t="str">
            <v>Maron Marcel Guimaraes</v>
          </cell>
          <cell r="AK108">
            <v>0</v>
          </cell>
          <cell r="AL108">
            <v>0</v>
          </cell>
          <cell r="AM108">
            <v>0</v>
          </cell>
        </row>
        <row r="109">
          <cell r="A109" t="str">
            <v>ANHANGUERA-ALIMOV00064A-ISABEL BENEDITA DE ABREU MOREIRA</v>
          </cell>
          <cell r="B109" t="str">
            <v>05</v>
          </cell>
          <cell r="C109" t="str">
            <v>ANHANGUERA</v>
          </cell>
          <cell r="D109" t="str">
            <v>ALIMOV00064A</v>
          </cell>
          <cell r="E109" t="str">
            <v>LOCACAO DE IMOVEL</v>
          </cell>
          <cell r="F109" t="str">
            <v>061505</v>
          </cell>
          <cell r="G109" t="str">
            <v>01</v>
          </cell>
          <cell r="H109" t="str">
            <v>ISABEL BENEDITA DE ABREU MOREIRA</v>
          </cell>
          <cell r="I109" t="str">
            <v>02014162808</v>
          </cell>
          <cell r="J109" t="str">
            <v>53</v>
          </cell>
          <cell r="K109" t="str">
            <v>FASERT</v>
          </cell>
          <cell r="L109" t="str">
            <v>05808792004721</v>
          </cell>
          <cell r="M109" t="str">
            <v>RUA MALAQUIAS PEDROSO, 853</v>
          </cell>
          <cell r="N109" t="str">
            <v>SAO JOSE</v>
          </cell>
          <cell r="O109" t="str">
            <v>SERTAOZINHO</v>
          </cell>
          <cell r="P109" t="str">
            <v>SP</v>
          </cell>
          <cell r="Q109" t="str">
            <v>1211010180</v>
          </cell>
          <cell r="R109" t="str">
            <v>510206011</v>
          </cell>
          <cell r="S109" t="str">
            <v>0500000296</v>
          </cell>
          <cell r="T109" t="str">
            <v>IMOVEL   LOCACAO</v>
          </cell>
          <cell r="U109" t="str">
            <v>10/12/20</v>
          </cell>
          <cell r="V109" t="str">
            <v>08/02/11</v>
          </cell>
          <cell r="W109">
            <v>0</v>
          </cell>
          <cell r="X109" t="str">
            <v>05/2014</v>
          </cell>
          <cell r="Y109">
            <v>13649.46</v>
          </cell>
          <cell r="Z109">
            <v>13649.46</v>
          </cell>
          <cell r="AA109" t="str">
            <v>10/06/14</v>
          </cell>
          <cell r="AB109" t="str">
            <v>08/05/14</v>
          </cell>
          <cell r="AC109">
            <v>13649.46</v>
          </cell>
          <cell r="AD109" t="str">
            <v>Naiara Lopes Moreira</v>
          </cell>
          <cell r="AE109" t="str">
            <v>101563</v>
          </cell>
          <cell r="AF109" t="str">
            <v>563989</v>
          </cell>
          <cell r="AG109" t="str">
            <v>APROVADO</v>
          </cell>
          <cell r="AH109" t="str">
            <v>08/05/14</v>
          </cell>
          <cell r="AI109" t="str">
            <v>Marcelo Poli</v>
          </cell>
          <cell r="AJ109" t="str">
            <v>Maron Marcel Guimaraes</v>
          </cell>
          <cell r="AK109">
            <v>0</v>
          </cell>
          <cell r="AL109">
            <v>0</v>
          </cell>
          <cell r="AM109">
            <v>0</v>
          </cell>
        </row>
        <row r="110">
          <cell r="A110" t="str">
            <v>ANHANGUERA-ALIMOV00065B-ALBIERI EMPREEND ADMINISTRACAO IMOBILIAR</v>
          </cell>
          <cell r="B110" t="str">
            <v>05</v>
          </cell>
          <cell r="C110" t="str">
            <v>ANHANGUERA</v>
          </cell>
          <cell r="D110" t="str">
            <v>ALIMOV00065B</v>
          </cell>
          <cell r="E110" t="str">
            <v>LOCACAO DE IMOVEL</v>
          </cell>
          <cell r="F110" t="str">
            <v>MS00TR</v>
          </cell>
          <cell r="G110" t="str">
            <v>01</v>
          </cell>
          <cell r="H110" t="str">
            <v>ALBIERI EMPREEND ADMINISTRACAO IMOBILIAR</v>
          </cell>
          <cell r="I110" t="str">
            <v>19108579000139</v>
          </cell>
          <cell r="J110" t="str">
            <v>16</v>
          </cell>
          <cell r="K110" t="str">
            <v>FAC IV</v>
          </cell>
          <cell r="L110" t="str">
            <v>05808792001625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 t="str">
            <v>1211010116</v>
          </cell>
          <cell r="R110" t="str">
            <v>510206012</v>
          </cell>
          <cell r="S110" t="str">
            <v>0500000296</v>
          </cell>
          <cell r="T110" t="str">
            <v>IMOVEL   LOCACAO</v>
          </cell>
          <cell r="U110" t="str">
            <v>28/02/21</v>
          </cell>
          <cell r="V110" t="str">
            <v>10/03/14</v>
          </cell>
          <cell r="W110" t="str">
            <v>Daiana Siqueira Costa</v>
          </cell>
          <cell r="X110" t="str">
            <v>05/2014</v>
          </cell>
          <cell r="Y110">
            <v>26819.360000000001</v>
          </cell>
          <cell r="Z110">
            <v>26819.360000000001</v>
          </cell>
          <cell r="AA110" t="str">
            <v>10/06/14</v>
          </cell>
          <cell r="AB110" t="str">
            <v>08/05/14</v>
          </cell>
          <cell r="AC110">
            <v>26819.360000000001</v>
          </cell>
          <cell r="AD110" t="str">
            <v>Naiara Lopes Moreira</v>
          </cell>
          <cell r="AE110" t="str">
            <v>101564</v>
          </cell>
          <cell r="AF110" t="str">
            <v>563996</v>
          </cell>
          <cell r="AG110" t="str">
            <v>APROVADO</v>
          </cell>
          <cell r="AH110" t="str">
            <v>08/05/14</v>
          </cell>
          <cell r="AI110" t="str">
            <v>Marcelo Poli</v>
          </cell>
          <cell r="AJ110" t="str">
            <v>Maron Marcel Guimaraes</v>
          </cell>
          <cell r="AK110">
            <v>0</v>
          </cell>
          <cell r="AL110">
            <v>0</v>
          </cell>
          <cell r="AM110">
            <v>0</v>
          </cell>
        </row>
        <row r="111">
          <cell r="A111" t="str">
            <v>ANHANGUERA-ALIMOV00066-NOVO MILENIO ADMINISTRACAO DE IMOVEIS LT</v>
          </cell>
          <cell r="B111" t="str">
            <v>05</v>
          </cell>
          <cell r="C111" t="str">
            <v>ANHANGUERA</v>
          </cell>
          <cell r="D111" t="str">
            <v>ALIMOV00066</v>
          </cell>
          <cell r="E111" t="str">
            <v>LIMEIRA - AESA - LOCACAO IMOVEL</v>
          </cell>
          <cell r="F111" t="str">
            <v>025248</v>
          </cell>
          <cell r="G111" t="str">
            <v>01</v>
          </cell>
          <cell r="H111" t="str">
            <v>NOVO MILENIO ADMINISTRACAO DE IMOVEIS LT</v>
          </cell>
          <cell r="I111" t="str">
            <v>05651186000162</v>
          </cell>
          <cell r="J111" t="str">
            <v>11</v>
          </cell>
          <cell r="K111" t="str">
            <v>LIMEIRA</v>
          </cell>
          <cell r="L111" t="str">
            <v>05808792001200</v>
          </cell>
          <cell r="M111" t="str">
            <v>RUA CLARINO PEIXOTO DE OLIVEIRA, Nº. 280</v>
          </cell>
          <cell r="N111" t="str">
            <v>JD MARIA BRUSCHI MOD</v>
          </cell>
          <cell r="O111" t="str">
            <v>LIMEIRA</v>
          </cell>
          <cell r="P111" t="str">
            <v>SP</v>
          </cell>
          <cell r="Q111" t="str">
            <v>1211010111</v>
          </cell>
          <cell r="R111" t="str">
            <v>510206012</v>
          </cell>
          <cell r="S111" t="str">
            <v>0500000296</v>
          </cell>
          <cell r="T111" t="str">
            <v>IMOVEL   LOCACAO</v>
          </cell>
          <cell r="U111" t="str">
            <v>10/04/19</v>
          </cell>
          <cell r="V111" t="str">
            <v>23/03/09</v>
          </cell>
          <cell r="W111">
            <v>0</v>
          </cell>
          <cell r="X111" t="str">
            <v>05/2014</v>
          </cell>
          <cell r="Y111">
            <v>49588.08</v>
          </cell>
          <cell r="Z111">
            <v>49588.08</v>
          </cell>
          <cell r="AA111" t="str">
            <v>10/06/14</v>
          </cell>
          <cell r="AB111" t="str">
            <v>08/05/14</v>
          </cell>
          <cell r="AC111">
            <v>49588.08</v>
          </cell>
          <cell r="AD111" t="str">
            <v>Naiara Lopes Moreira</v>
          </cell>
          <cell r="AE111" t="str">
            <v>101568</v>
          </cell>
          <cell r="AF111" t="str">
            <v>564000</v>
          </cell>
          <cell r="AG111" t="str">
            <v>APROVADO</v>
          </cell>
          <cell r="AH111" t="str">
            <v>08/05/14</v>
          </cell>
          <cell r="AI111" t="str">
            <v>Marcelo Poli</v>
          </cell>
          <cell r="AJ111" t="str">
            <v>Maron Marcel Guimaraes</v>
          </cell>
          <cell r="AK111">
            <v>0</v>
          </cell>
          <cell r="AL111">
            <v>0</v>
          </cell>
          <cell r="AM111">
            <v>0</v>
          </cell>
        </row>
        <row r="112">
          <cell r="A112" t="str">
            <v>ANHANGUERA-ALIMOV00068A-J D M PARTICIPACOES LTDA ME</v>
          </cell>
          <cell r="B112" t="str">
            <v>05</v>
          </cell>
          <cell r="C112" t="str">
            <v>ANHANGUERA</v>
          </cell>
          <cell r="D112" t="str">
            <v>ALIMOV00068A</v>
          </cell>
          <cell r="E112" t="str">
            <v>LOCACAO DE IMOVEL</v>
          </cell>
          <cell r="F112" t="str">
            <v>037836</v>
          </cell>
          <cell r="G112" t="str">
            <v>01</v>
          </cell>
          <cell r="H112" t="str">
            <v>J D M PARTICIPACOES LTDA ME</v>
          </cell>
          <cell r="I112" t="str">
            <v>48840136000136</v>
          </cell>
          <cell r="J112" t="str">
            <v>07</v>
          </cell>
          <cell r="K112" t="str">
            <v>MATAO</v>
          </cell>
          <cell r="L112" t="str">
            <v>05808792000300</v>
          </cell>
          <cell r="M112" t="str">
            <v>VIA AUGUSTO BAMBOZZI, 100</v>
          </cell>
          <cell r="N112" t="str">
            <v>INDUSTRIAL</v>
          </cell>
          <cell r="O112" t="str">
            <v>MATAO</v>
          </cell>
          <cell r="P112" t="str">
            <v>SP</v>
          </cell>
          <cell r="Q112" t="str">
            <v>1211010107</v>
          </cell>
          <cell r="R112" t="str">
            <v>510206012</v>
          </cell>
          <cell r="S112" t="str">
            <v>0500000296</v>
          </cell>
          <cell r="T112" t="str">
            <v>IMOVEL   LOCACAO</v>
          </cell>
          <cell r="U112" t="str">
            <v>10/01/21</v>
          </cell>
          <cell r="V112" t="str">
            <v>28/06/11</v>
          </cell>
          <cell r="W112">
            <v>0</v>
          </cell>
          <cell r="X112" t="str">
            <v>05/2014</v>
          </cell>
          <cell r="Y112">
            <v>35000</v>
          </cell>
          <cell r="Z112">
            <v>35000</v>
          </cell>
          <cell r="AA112" t="str">
            <v>10/06/14</v>
          </cell>
          <cell r="AB112" t="str">
            <v>27/05/14</v>
          </cell>
          <cell r="AC112">
            <v>35000</v>
          </cell>
          <cell r="AD112" t="str">
            <v>Naiara Lopes Moreira</v>
          </cell>
          <cell r="AE112" t="str">
            <v>101589</v>
          </cell>
          <cell r="AF112" t="str">
            <v>564063</v>
          </cell>
          <cell r="AG112" t="str">
            <v>APROVADO</v>
          </cell>
          <cell r="AH112" t="str">
            <v>09/05/14</v>
          </cell>
          <cell r="AI112" t="str">
            <v>Marcelo Poli</v>
          </cell>
          <cell r="AJ112" t="str">
            <v>Maron Marcel Guimaraes</v>
          </cell>
          <cell r="AK112">
            <v>0</v>
          </cell>
          <cell r="AL112">
            <v>0</v>
          </cell>
          <cell r="AM112">
            <v>0</v>
          </cell>
        </row>
        <row r="113">
          <cell r="A113" t="str">
            <v>ANHANGUERA-ALIMOV00069-RIBEIRO DAHER EMPREENDIMENTOS LTDA</v>
          </cell>
          <cell r="B113" t="str">
            <v>05</v>
          </cell>
          <cell r="C113" t="str">
            <v>ANHANGUERA</v>
          </cell>
          <cell r="D113" t="str">
            <v>ALIMOV00069</v>
          </cell>
          <cell r="E113" t="str">
            <v>JACAREI - AESA - LOCACAO IMOVEL</v>
          </cell>
          <cell r="F113" t="str">
            <v>034678</v>
          </cell>
          <cell r="G113" t="str">
            <v>01</v>
          </cell>
          <cell r="H113" t="str">
            <v>RIBEIRO DAHER EMPREENDIMENTOS LTDA</v>
          </cell>
          <cell r="I113" t="str">
            <v>08513536000112</v>
          </cell>
          <cell r="J113" t="str">
            <v>20</v>
          </cell>
          <cell r="K113" t="str">
            <v>JACAREI</v>
          </cell>
          <cell r="L113" t="str">
            <v>05808792002435</v>
          </cell>
          <cell r="M113" t="str">
            <v>RUA SANTA CATARINA, Nº. 75, BLOCO A</v>
          </cell>
          <cell r="N113" t="str">
            <v>CENTRO</v>
          </cell>
          <cell r="O113" t="str">
            <v>JACAREI</v>
          </cell>
          <cell r="P113" t="str">
            <v>SP</v>
          </cell>
          <cell r="Q113" t="str">
            <v>1211010120</v>
          </cell>
          <cell r="R113" t="str">
            <v>510206012</v>
          </cell>
          <cell r="S113" t="str">
            <v>0500000296</v>
          </cell>
          <cell r="T113" t="str">
            <v>IMOVEL   LOCACAO</v>
          </cell>
          <cell r="U113" t="str">
            <v>10/12/31</v>
          </cell>
          <cell r="V113" t="str">
            <v>23/03/09</v>
          </cell>
          <cell r="W113">
            <v>0</v>
          </cell>
          <cell r="X113" t="str">
            <v>05/2014</v>
          </cell>
          <cell r="Y113">
            <v>65618.28</v>
          </cell>
          <cell r="Z113">
            <v>65618.28</v>
          </cell>
          <cell r="AA113" t="str">
            <v>10/06/14</v>
          </cell>
          <cell r="AB113" t="str">
            <v>08/05/14</v>
          </cell>
          <cell r="AC113">
            <v>65618.28</v>
          </cell>
          <cell r="AD113" t="str">
            <v>Naiara Lopes Moreira</v>
          </cell>
          <cell r="AE113" t="str">
            <v>101590</v>
          </cell>
          <cell r="AF113" t="str">
            <v>564065</v>
          </cell>
          <cell r="AG113" t="str">
            <v>APROVADO</v>
          </cell>
          <cell r="AH113" t="str">
            <v>09/05/14</v>
          </cell>
          <cell r="AI113" t="str">
            <v>Marcelo Poli</v>
          </cell>
          <cell r="AJ113" t="str">
            <v>Maron Marcel Guimaraes</v>
          </cell>
          <cell r="AK113">
            <v>0</v>
          </cell>
          <cell r="AL113">
            <v>0</v>
          </cell>
          <cell r="AM113">
            <v>0</v>
          </cell>
        </row>
        <row r="114">
          <cell r="A114" t="str">
            <v>ANHANGUERA-ALIMOV00072-ALEXANDRE AUGUSTO DE S MATTEI</v>
          </cell>
          <cell r="B114" t="str">
            <v>05</v>
          </cell>
          <cell r="C114" t="str">
            <v>ANHANGUERA</v>
          </cell>
          <cell r="D114" t="str">
            <v>ALIMOV00072</v>
          </cell>
          <cell r="E114" t="str">
            <v>ALUGUEL IMOVEL UNIDADE SANTO ANDRE SP</v>
          </cell>
          <cell r="F114" t="str">
            <v>040824</v>
          </cell>
          <cell r="G114" t="str">
            <v>01</v>
          </cell>
          <cell r="H114" t="str">
            <v>ALEXANDRE AUGUSTO DE S MATTEI</v>
          </cell>
          <cell r="I114" t="str">
            <v>05196941800</v>
          </cell>
          <cell r="J114" t="str">
            <v>59</v>
          </cell>
          <cell r="K114" t="str">
            <v>UNIA CAMPUS I</v>
          </cell>
          <cell r="L114" t="str">
            <v>05808792004136</v>
          </cell>
          <cell r="M114" t="str">
            <v>RUA SENADOR FLAQUER, 447</v>
          </cell>
          <cell r="N114" t="str">
            <v>CENTRO</v>
          </cell>
          <cell r="O114" t="str">
            <v>SANTO ANDRE</v>
          </cell>
          <cell r="P114" t="str">
            <v>SP</v>
          </cell>
          <cell r="Q114" t="str">
            <v>1211010159</v>
          </cell>
          <cell r="R114" t="str">
            <v>510206011</v>
          </cell>
          <cell r="S114" t="str">
            <v>0500000296</v>
          </cell>
          <cell r="T114" t="str">
            <v>IMOVEL   LOCACAO</v>
          </cell>
          <cell r="U114" t="str">
            <v>05/01/23</v>
          </cell>
          <cell r="V114" t="str">
            <v>23/03/09</v>
          </cell>
          <cell r="W114">
            <v>0</v>
          </cell>
          <cell r="X114" t="str">
            <v>05/2014</v>
          </cell>
          <cell r="Y114">
            <v>7849.22</v>
          </cell>
          <cell r="Z114">
            <v>7849.22</v>
          </cell>
          <cell r="AA114" t="str">
            <v>10/06/14</v>
          </cell>
          <cell r="AB114" t="str">
            <v>08/05/14</v>
          </cell>
          <cell r="AC114">
            <v>7849.22</v>
          </cell>
          <cell r="AD114" t="str">
            <v>Naiara Lopes Moreira</v>
          </cell>
          <cell r="AE114" t="str">
            <v>101591</v>
          </cell>
          <cell r="AF114" t="str">
            <v>564068</v>
          </cell>
          <cell r="AG114" t="str">
            <v>APROVADO</v>
          </cell>
          <cell r="AH114" t="str">
            <v>14/05/14</v>
          </cell>
          <cell r="AI114" t="str">
            <v>Carlos Alberto Ramos</v>
          </cell>
          <cell r="AJ114" t="str">
            <v>Fabiano Rodrigues</v>
          </cell>
          <cell r="AK114" t="str">
            <v>Antonio Costa</v>
          </cell>
          <cell r="AL114">
            <v>0</v>
          </cell>
          <cell r="AM114">
            <v>0</v>
          </cell>
        </row>
        <row r="115">
          <cell r="A115" t="str">
            <v>ANHANGUERA-ALIMOV00072-DALILIA DE SOUZA MATTEI</v>
          </cell>
          <cell r="B115" t="str">
            <v>05</v>
          </cell>
          <cell r="C115" t="str">
            <v>ANHANGUERA</v>
          </cell>
          <cell r="D115" t="str">
            <v>ALIMOV00072</v>
          </cell>
          <cell r="E115" t="str">
            <v>ALUGUEL IMOVEL UNIDADE SANTO ANDRE SP</v>
          </cell>
          <cell r="F115" t="str">
            <v>040822</v>
          </cell>
          <cell r="G115" t="str">
            <v>01</v>
          </cell>
          <cell r="H115" t="str">
            <v>DALILIA DE SOUZA MATTEI</v>
          </cell>
          <cell r="I115" t="str">
            <v>13166908811</v>
          </cell>
          <cell r="J115" t="str">
            <v>59</v>
          </cell>
          <cell r="K115" t="str">
            <v>UNIA CAMPUS I</v>
          </cell>
          <cell r="L115" t="str">
            <v>05808792004136</v>
          </cell>
          <cell r="M115" t="str">
            <v>RUA SENADOR FLAQUER, 447</v>
          </cell>
          <cell r="N115" t="str">
            <v>CENTRO</v>
          </cell>
          <cell r="O115" t="str">
            <v>SANTO ANDRE</v>
          </cell>
          <cell r="P115" t="str">
            <v>SP</v>
          </cell>
          <cell r="Q115" t="str">
            <v>1211010159</v>
          </cell>
          <cell r="R115" t="str">
            <v>510206011</v>
          </cell>
          <cell r="S115" t="str">
            <v>0500000296</v>
          </cell>
          <cell r="T115" t="str">
            <v>IMOVEL   LOCACAO</v>
          </cell>
          <cell r="U115" t="str">
            <v>05/01/23</v>
          </cell>
          <cell r="V115" t="str">
            <v>23/03/09</v>
          </cell>
          <cell r="W115">
            <v>0</v>
          </cell>
          <cell r="X115" t="str">
            <v>05/2014</v>
          </cell>
          <cell r="Y115">
            <v>7849.25</v>
          </cell>
          <cell r="Z115">
            <v>7849.25</v>
          </cell>
          <cell r="AA115" t="str">
            <v>10/06/14</v>
          </cell>
          <cell r="AB115" t="str">
            <v>08/05/14</v>
          </cell>
          <cell r="AC115">
            <v>7849.25</v>
          </cell>
          <cell r="AD115" t="str">
            <v>Naiara Lopes Moreira</v>
          </cell>
          <cell r="AE115" t="str">
            <v>101593</v>
          </cell>
          <cell r="AF115" t="str">
            <v>564069</v>
          </cell>
          <cell r="AG115" t="str">
            <v>APROVADO</v>
          </cell>
          <cell r="AH115" t="str">
            <v>09/05/14</v>
          </cell>
          <cell r="AI115" t="str">
            <v>Marcelo Poli</v>
          </cell>
          <cell r="AJ115" t="str">
            <v>Maron Marcel Guimaraes</v>
          </cell>
          <cell r="AK115">
            <v>0</v>
          </cell>
          <cell r="AL115">
            <v>0</v>
          </cell>
          <cell r="AM115">
            <v>0</v>
          </cell>
        </row>
        <row r="116">
          <cell r="A116" t="str">
            <v>ANHANGUERA-ALIMOV00072-VALDEMAR H M DE SOUZA MATTEI</v>
          </cell>
          <cell r="B116" t="str">
            <v>05</v>
          </cell>
          <cell r="C116" t="str">
            <v>ANHANGUERA</v>
          </cell>
          <cell r="D116" t="str">
            <v>ALIMOV00072</v>
          </cell>
          <cell r="E116" t="str">
            <v>ALUGUEL IMOVEL UNIDADE SANTO ANDRE SP</v>
          </cell>
          <cell r="F116" t="str">
            <v>040825</v>
          </cell>
          <cell r="G116" t="str">
            <v>01</v>
          </cell>
          <cell r="H116" t="str">
            <v>VALDEMAR H M DE SOUZA MATTEI</v>
          </cell>
          <cell r="I116" t="str">
            <v>16141055885</v>
          </cell>
          <cell r="J116" t="str">
            <v>59</v>
          </cell>
          <cell r="K116" t="str">
            <v>UNIA CAMPUS I</v>
          </cell>
          <cell r="L116" t="str">
            <v>05808792004136</v>
          </cell>
          <cell r="M116" t="str">
            <v>RUA SENADOR FLAQUER, 447</v>
          </cell>
          <cell r="N116" t="str">
            <v>CENTRO</v>
          </cell>
          <cell r="O116" t="str">
            <v>SANTO ANDRE</v>
          </cell>
          <cell r="P116" t="str">
            <v>SP</v>
          </cell>
          <cell r="Q116" t="str">
            <v>1211010159</v>
          </cell>
          <cell r="R116" t="str">
            <v>510206011</v>
          </cell>
          <cell r="S116" t="str">
            <v>0500000296</v>
          </cell>
          <cell r="T116" t="str">
            <v>IMOVEL   LOCACAO</v>
          </cell>
          <cell r="U116" t="str">
            <v>05/01/23</v>
          </cell>
          <cell r="V116" t="str">
            <v>23/03/09</v>
          </cell>
          <cell r="W116">
            <v>0</v>
          </cell>
          <cell r="X116" t="str">
            <v>05/2014</v>
          </cell>
          <cell r="Y116">
            <v>7849.25</v>
          </cell>
          <cell r="Z116">
            <v>7849.25</v>
          </cell>
          <cell r="AA116" t="str">
            <v>10/06/14</v>
          </cell>
          <cell r="AB116" t="str">
            <v>08/05/14</v>
          </cell>
          <cell r="AC116">
            <v>7849.25</v>
          </cell>
          <cell r="AD116" t="str">
            <v>Naiara Lopes Moreira</v>
          </cell>
          <cell r="AE116" t="str">
            <v>101594</v>
          </cell>
          <cell r="AF116" t="str">
            <v>564070</v>
          </cell>
          <cell r="AG116" t="str">
            <v>APROVADO</v>
          </cell>
          <cell r="AH116" t="str">
            <v>09/05/14</v>
          </cell>
          <cell r="AI116" t="str">
            <v>Marcelo Poli</v>
          </cell>
          <cell r="AJ116" t="str">
            <v>Maron Marcel Guimaraes</v>
          </cell>
          <cell r="AK116">
            <v>0</v>
          </cell>
          <cell r="AL116">
            <v>0</v>
          </cell>
          <cell r="AM116">
            <v>0</v>
          </cell>
        </row>
        <row r="117">
          <cell r="A117" t="str">
            <v>ANHANGUERA-ALIMOV00072-ERNESTINA MARIA MATTEI BELLISSI</v>
          </cell>
          <cell r="B117" t="str">
            <v>05</v>
          </cell>
          <cell r="C117" t="str">
            <v>ANHANGUERA</v>
          </cell>
          <cell r="D117" t="str">
            <v>ALIMOV00072</v>
          </cell>
          <cell r="E117" t="str">
            <v>ALUGUEL IMOVEL UNIDADE SANTO ANDRE SP</v>
          </cell>
          <cell r="F117" t="str">
            <v>040820</v>
          </cell>
          <cell r="G117" t="str">
            <v>01</v>
          </cell>
          <cell r="H117" t="str">
            <v>ERNESTINA MARIA MATTEI BELLISSI</v>
          </cell>
          <cell r="I117" t="str">
            <v>48206741887</v>
          </cell>
          <cell r="J117" t="str">
            <v>59</v>
          </cell>
          <cell r="K117" t="str">
            <v>UNIA CAMPUS I</v>
          </cell>
          <cell r="L117" t="str">
            <v>05808792004136</v>
          </cell>
          <cell r="M117" t="str">
            <v>RUA SENADOR FLAQUER, 447</v>
          </cell>
          <cell r="N117" t="str">
            <v>CENTRO</v>
          </cell>
          <cell r="O117" t="str">
            <v>SANTO ANDRE</v>
          </cell>
          <cell r="P117" t="str">
            <v>SP</v>
          </cell>
          <cell r="Q117" t="str">
            <v>1211010159</v>
          </cell>
          <cell r="R117" t="str">
            <v>510206011</v>
          </cell>
          <cell r="S117" t="str">
            <v>0500000296</v>
          </cell>
          <cell r="T117" t="str">
            <v>IMOVEL   LOCACAO</v>
          </cell>
          <cell r="U117" t="str">
            <v>05/01/23</v>
          </cell>
          <cell r="V117" t="str">
            <v>23/03/09</v>
          </cell>
          <cell r="W117">
            <v>0</v>
          </cell>
          <cell r="X117" t="str">
            <v>05/2014</v>
          </cell>
          <cell r="Y117">
            <v>11773.84</v>
          </cell>
          <cell r="Z117">
            <v>11773.84</v>
          </cell>
          <cell r="AA117" t="str">
            <v>10/06/14</v>
          </cell>
          <cell r="AB117" t="str">
            <v>08/05/14</v>
          </cell>
          <cell r="AC117">
            <v>11773.84</v>
          </cell>
          <cell r="AD117" t="str">
            <v>Naiara Lopes Moreira</v>
          </cell>
          <cell r="AE117" t="str">
            <v>101595</v>
          </cell>
          <cell r="AF117" t="str">
            <v>564071</v>
          </cell>
          <cell r="AG117" t="str">
            <v>APROVADO</v>
          </cell>
          <cell r="AH117" t="str">
            <v>09/05/14</v>
          </cell>
          <cell r="AI117" t="str">
            <v>Marcelo Poli</v>
          </cell>
          <cell r="AJ117" t="str">
            <v>Maron Marcel Guimaraes</v>
          </cell>
          <cell r="AK117">
            <v>0</v>
          </cell>
          <cell r="AL117">
            <v>0</v>
          </cell>
          <cell r="AM117">
            <v>0</v>
          </cell>
        </row>
        <row r="118">
          <cell r="A118" t="str">
            <v>ANHANGUERA-ALIMOV00072-REINALDO BELLISSI</v>
          </cell>
          <cell r="B118" t="str">
            <v>05</v>
          </cell>
          <cell r="C118" t="str">
            <v>ANHANGUERA</v>
          </cell>
          <cell r="D118" t="str">
            <v>ALIMOV00072</v>
          </cell>
          <cell r="E118" t="str">
            <v>ALUGUEL IMOVEL UNIDADE SANTO ANDRE SP</v>
          </cell>
          <cell r="F118" t="str">
            <v>040954</v>
          </cell>
          <cell r="G118" t="str">
            <v>01</v>
          </cell>
          <cell r="H118" t="str">
            <v>REINALDO BELLISSI</v>
          </cell>
          <cell r="I118" t="str">
            <v>52699277800</v>
          </cell>
          <cell r="J118" t="str">
            <v>59</v>
          </cell>
          <cell r="K118" t="str">
            <v>UNIA CAMPUS I</v>
          </cell>
          <cell r="L118" t="str">
            <v>05808792004136</v>
          </cell>
          <cell r="M118" t="str">
            <v>RUA SENADOR FLAQUER, 447</v>
          </cell>
          <cell r="N118" t="str">
            <v>CENTRO</v>
          </cell>
          <cell r="O118" t="str">
            <v>SANTO ANDRE</v>
          </cell>
          <cell r="P118" t="str">
            <v>SP</v>
          </cell>
          <cell r="Q118" t="str">
            <v>1211010159</v>
          </cell>
          <cell r="R118" t="str">
            <v>510206011</v>
          </cell>
          <cell r="S118" t="str">
            <v>0500000296</v>
          </cell>
          <cell r="T118" t="str">
            <v>IMOVEL   LOCACAO</v>
          </cell>
          <cell r="U118" t="str">
            <v>05/01/23</v>
          </cell>
          <cell r="V118" t="str">
            <v>23/03/09</v>
          </cell>
          <cell r="W118">
            <v>0</v>
          </cell>
          <cell r="X118" t="str">
            <v>05/2014</v>
          </cell>
          <cell r="Y118">
            <v>11773.84</v>
          </cell>
          <cell r="Z118">
            <v>11773.84</v>
          </cell>
          <cell r="AA118" t="str">
            <v>10/06/14</v>
          </cell>
          <cell r="AB118" t="str">
            <v>08/05/14</v>
          </cell>
          <cell r="AC118">
            <v>11773.84</v>
          </cell>
          <cell r="AD118" t="str">
            <v>Naiara Lopes Moreira</v>
          </cell>
          <cell r="AE118" t="str">
            <v>101596</v>
          </cell>
          <cell r="AF118" t="str">
            <v>564072</v>
          </cell>
          <cell r="AG118" t="str">
            <v>APROVADO</v>
          </cell>
          <cell r="AH118" t="str">
            <v>09/05/14</v>
          </cell>
          <cell r="AI118" t="str">
            <v>Marcelo Poli</v>
          </cell>
          <cell r="AJ118" t="str">
            <v>Maron Marcel Guimaraes</v>
          </cell>
          <cell r="AK118">
            <v>0</v>
          </cell>
          <cell r="AL118">
            <v>0</v>
          </cell>
          <cell r="AM118">
            <v>0</v>
          </cell>
        </row>
        <row r="119">
          <cell r="A119" t="str">
            <v>ANHANGUERA-ALIMOV00075-PRINCIPAL CONSTRUCOES LTDA</v>
          </cell>
          <cell r="B119" t="str">
            <v>05</v>
          </cell>
          <cell r="C119" t="str">
            <v>ANHANGUERA</v>
          </cell>
          <cell r="D119" t="str">
            <v>ALIMOV00075</v>
          </cell>
          <cell r="E119" t="str">
            <v>TAGUATINGA - FACNET - LOCACAO IMOVEL</v>
          </cell>
          <cell r="F119" t="str">
            <v>058285</v>
          </cell>
          <cell r="G119" t="str">
            <v>01</v>
          </cell>
          <cell r="H119" t="str">
            <v>PRINCIPAL CONSTRUCOES LTDA</v>
          </cell>
          <cell r="I119" t="str">
            <v>26968438000151</v>
          </cell>
          <cell r="J119" t="str">
            <v>64</v>
          </cell>
          <cell r="K119" t="str">
            <v>SESLA</v>
          </cell>
          <cell r="L119" t="str">
            <v>05808792005450</v>
          </cell>
          <cell r="M119" t="str">
            <v>RUA 210, QS01, LOTE 40</v>
          </cell>
          <cell r="N119" t="str">
            <v>AGUAS CLARAS</v>
          </cell>
          <cell r="O119" t="str">
            <v>TAGUATINGA</v>
          </cell>
          <cell r="P119" t="str">
            <v>DF</v>
          </cell>
          <cell r="Q119" t="str">
            <v>1211010164</v>
          </cell>
          <cell r="R119" t="str">
            <v>510206012</v>
          </cell>
          <cell r="S119" t="str">
            <v>0500000296</v>
          </cell>
          <cell r="T119" t="str">
            <v>IMOVEL   LOCACAO</v>
          </cell>
          <cell r="U119" t="str">
            <v>05/06/15</v>
          </cell>
          <cell r="V119" t="str">
            <v>23/03/09</v>
          </cell>
          <cell r="W119">
            <v>0</v>
          </cell>
          <cell r="X119" t="str">
            <v>05/2014</v>
          </cell>
          <cell r="Y119">
            <v>2400.35</v>
          </cell>
          <cell r="Z119">
            <v>2400.35</v>
          </cell>
          <cell r="AA119" t="str">
            <v>15/06/14</v>
          </cell>
          <cell r="AB119" t="str">
            <v>08/05/14</v>
          </cell>
          <cell r="AC119">
            <v>2400.35</v>
          </cell>
          <cell r="AD119" t="str">
            <v>Naiara Lopes Moreira</v>
          </cell>
          <cell r="AE119" t="str">
            <v>101597</v>
          </cell>
          <cell r="AF119" t="str">
            <v>564076</v>
          </cell>
          <cell r="AG119" t="str">
            <v>APROVADO</v>
          </cell>
          <cell r="AH119" t="str">
            <v>09/05/14</v>
          </cell>
          <cell r="AI119" t="str">
            <v>Marcelo Poli</v>
          </cell>
          <cell r="AJ119" t="str">
            <v>Maron Marcel Guimaraes</v>
          </cell>
          <cell r="AK119">
            <v>0</v>
          </cell>
          <cell r="AL119">
            <v>0</v>
          </cell>
          <cell r="AM119">
            <v>0</v>
          </cell>
        </row>
        <row r="120">
          <cell r="A120" t="str">
            <v>ANHANGUERA-ALIMOV00076-PRINCIPAL CONSTRUCOES LTDA</v>
          </cell>
          <cell r="B120" t="str">
            <v>05</v>
          </cell>
          <cell r="C120" t="str">
            <v>ANHANGUERA</v>
          </cell>
          <cell r="D120" t="str">
            <v>ALIMOV00076</v>
          </cell>
          <cell r="E120" t="str">
            <v>LOC IMOVEL UNIDADE FACNET TAGUATINGA DF</v>
          </cell>
          <cell r="F120" t="str">
            <v>058285</v>
          </cell>
          <cell r="G120" t="str">
            <v>01</v>
          </cell>
          <cell r="H120" t="str">
            <v>PRINCIPAL CONSTRUCOES LTDA</v>
          </cell>
          <cell r="I120" t="str">
            <v>26968438000151</v>
          </cell>
          <cell r="J120" t="str">
            <v>64</v>
          </cell>
          <cell r="K120" t="str">
            <v>SESLA</v>
          </cell>
          <cell r="L120" t="str">
            <v>05808792005450</v>
          </cell>
          <cell r="M120" t="str">
            <v>QS 01, RUA 210, LOTE 40</v>
          </cell>
          <cell r="N120" t="str">
            <v>AGUAS CLARAS</v>
          </cell>
          <cell r="O120" t="str">
            <v>TAGUATINGA</v>
          </cell>
          <cell r="P120" t="str">
            <v>DF</v>
          </cell>
          <cell r="Q120" t="str">
            <v>1211010164</v>
          </cell>
          <cell r="R120" t="str">
            <v>510206012</v>
          </cell>
          <cell r="S120" t="str">
            <v>0500000296</v>
          </cell>
          <cell r="T120" t="str">
            <v>IMOVEL   LOCACAO</v>
          </cell>
          <cell r="U120" t="str">
            <v>05/03/17</v>
          </cell>
          <cell r="V120" t="str">
            <v>31/03/09</v>
          </cell>
          <cell r="W120">
            <v>0</v>
          </cell>
          <cell r="X120" t="str">
            <v>05/2014</v>
          </cell>
          <cell r="Y120">
            <v>71242.02</v>
          </cell>
          <cell r="Z120">
            <v>71242.02</v>
          </cell>
          <cell r="AA120" t="str">
            <v>05/06/14</v>
          </cell>
          <cell r="AB120" t="str">
            <v>08/05/14</v>
          </cell>
          <cell r="AC120">
            <v>71242.02</v>
          </cell>
          <cell r="AD120" t="str">
            <v>Naiara Lopes Moreira</v>
          </cell>
          <cell r="AE120" t="str">
            <v>101598</v>
          </cell>
          <cell r="AF120" t="str">
            <v>564077</v>
          </cell>
          <cell r="AG120" t="str">
            <v>APROVADO</v>
          </cell>
          <cell r="AH120" t="str">
            <v>09/05/14</v>
          </cell>
          <cell r="AI120" t="str">
            <v>Marcelo Poli</v>
          </cell>
          <cell r="AJ120" t="str">
            <v>Maron Marcel Guimaraes</v>
          </cell>
          <cell r="AK120">
            <v>0</v>
          </cell>
          <cell r="AL120">
            <v>0</v>
          </cell>
          <cell r="AM120">
            <v>0</v>
          </cell>
        </row>
        <row r="121">
          <cell r="A121" t="str">
            <v>ANHANGUERA-ALIMOV00077-JARJOUR VEICULOS E PETROLEO LTDA</v>
          </cell>
          <cell r="B121" t="str">
            <v>05</v>
          </cell>
          <cell r="C121" t="str">
            <v>ANHANGUERA</v>
          </cell>
          <cell r="D121" t="str">
            <v>ALIMOV00077</v>
          </cell>
          <cell r="E121" t="str">
            <v>ALUG IMOVEL ESTAC UNIDADE JK TAGUATINGA</v>
          </cell>
          <cell r="F121" t="str">
            <v>063666</v>
          </cell>
          <cell r="G121" t="str">
            <v>01</v>
          </cell>
          <cell r="H121" t="str">
            <v>JARJOUR VEICULOS E PETROLEO LTDA</v>
          </cell>
          <cell r="I121" t="str">
            <v>00108670000126</v>
          </cell>
          <cell r="J121" t="str">
            <v>87</v>
          </cell>
          <cell r="K121" t="str">
            <v>JK I</v>
          </cell>
          <cell r="L121" t="str">
            <v>05808792008123</v>
          </cell>
          <cell r="M121" t="str">
            <v>QS 01, RUA 212, LOTES 16 A 28</v>
          </cell>
          <cell r="N121" t="str">
            <v>AGUAS CLARAS</v>
          </cell>
          <cell r="O121" t="str">
            <v>TAGUATINGA</v>
          </cell>
          <cell r="P121" t="str">
            <v>DF</v>
          </cell>
          <cell r="Q121" t="str">
            <v>1211010181</v>
          </cell>
          <cell r="R121" t="str">
            <v>510206012</v>
          </cell>
          <cell r="S121" t="str">
            <v>0500000296</v>
          </cell>
          <cell r="T121" t="str">
            <v>IMOVEL   LOCACAO</v>
          </cell>
          <cell r="U121" t="str">
            <v>05/07/14</v>
          </cell>
          <cell r="V121" t="str">
            <v>23/03/09</v>
          </cell>
          <cell r="W121">
            <v>0</v>
          </cell>
          <cell r="X121" t="str">
            <v>06/2014</v>
          </cell>
          <cell r="Y121">
            <v>18138.240000000002</v>
          </cell>
          <cell r="Z121">
            <v>18138.240000000002</v>
          </cell>
          <cell r="AA121" t="str">
            <v>05/06/14</v>
          </cell>
          <cell r="AB121" t="str">
            <v>08/05/14</v>
          </cell>
          <cell r="AC121">
            <v>18138.240000000002</v>
          </cell>
          <cell r="AD121" t="str">
            <v>Naiara Lopes Moreira</v>
          </cell>
          <cell r="AE121" t="str">
            <v>101599</v>
          </cell>
          <cell r="AF121" t="str">
            <v>564078</v>
          </cell>
          <cell r="AG121" t="str">
            <v>APROVADO</v>
          </cell>
          <cell r="AH121" t="str">
            <v>09/05/14</v>
          </cell>
          <cell r="AI121" t="str">
            <v>Marcelo Poli</v>
          </cell>
          <cell r="AJ121" t="str">
            <v>Maron Marcel Guimaraes</v>
          </cell>
          <cell r="AK121">
            <v>0</v>
          </cell>
          <cell r="AL121">
            <v>0</v>
          </cell>
          <cell r="AM121">
            <v>0</v>
          </cell>
        </row>
        <row r="122">
          <cell r="A122" t="str">
            <v>ANHANGUERA-ALIMOV00085-MARCUS SPENCIERE</v>
          </cell>
          <cell r="B122" t="str">
            <v>05</v>
          </cell>
          <cell r="C122" t="str">
            <v>ANHANGUERA</v>
          </cell>
          <cell r="D122" t="str">
            <v>ALIMOV00085</v>
          </cell>
          <cell r="E122" t="str">
            <v>VALPARAISO - JK II - LOCACAO IMOVEL</v>
          </cell>
          <cell r="F122" t="str">
            <v>063852</v>
          </cell>
          <cell r="G122" t="str">
            <v>01</v>
          </cell>
          <cell r="H122" t="str">
            <v>MARCUS SPENCIERE</v>
          </cell>
          <cell r="I122" t="str">
            <v>13510274172</v>
          </cell>
          <cell r="J122" t="str">
            <v>88</v>
          </cell>
          <cell r="K122" t="str">
            <v>JK I I</v>
          </cell>
          <cell r="L122" t="str">
            <v>05808792005531</v>
          </cell>
          <cell r="M122" t="str">
            <v>QUADRA 04, LOTES 01 A 10 E 26 A 30</v>
          </cell>
          <cell r="N122" t="str">
            <v>PARQUE AGUAS CLARAS</v>
          </cell>
          <cell r="O122" t="str">
            <v>VALPARAISO</v>
          </cell>
          <cell r="P122" t="str">
            <v>GO</v>
          </cell>
          <cell r="Q122" t="str">
            <v>1211010182</v>
          </cell>
          <cell r="R122" t="str">
            <v>510206011</v>
          </cell>
          <cell r="S122" t="str">
            <v>0500000296</v>
          </cell>
          <cell r="T122" t="str">
            <v>IMOVEL   LOCACAO</v>
          </cell>
          <cell r="U122" t="str">
            <v>10/09/18</v>
          </cell>
          <cell r="V122" t="str">
            <v>23/03/09</v>
          </cell>
          <cell r="W122">
            <v>0</v>
          </cell>
          <cell r="X122" t="str">
            <v>05/2014</v>
          </cell>
          <cell r="Y122">
            <v>10131.32</v>
          </cell>
          <cell r="Z122">
            <v>10131.32</v>
          </cell>
          <cell r="AA122" t="str">
            <v>10/06/14</v>
          </cell>
          <cell r="AB122" t="str">
            <v>08/05/14</v>
          </cell>
          <cell r="AC122">
            <v>10131.32</v>
          </cell>
          <cell r="AD122" t="str">
            <v>Naiara Lopes Moreira</v>
          </cell>
          <cell r="AE122" t="str">
            <v>101600</v>
          </cell>
          <cell r="AF122" t="str">
            <v>564079</v>
          </cell>
          <cell r="AG122" t="str">
            <v>APROVADO</v>
          </cell>
          <cell r="AH122" t="str">
            <v>09/05/14</v>
          </cell>
          <cell r="AI122" t="str">
            <v>Marcelo Poli</v>
          </cell>
          <cell r="AJ122" t="str">
            <v>Maron Marcel Guimaraes</v>
          </cell>
          <cell r="AK122">
            <v>0</v>
          </cell>
          <cell r="AL122">
            <v>0</v>
          </cell>
          <cell r="AM122">
            <v>0</v>
          </cell>
        </row>
        <row r="123">
          <cell r="A123" t="str">
            <v>ANHANGUERA-ALIMOV00085-ARTUR NAZARE DE SOUZA AGUIAR</v>
          </cell>
          <cell r="B123" t="str">
            <v>05</v>
          </cell>
          <cell r="C123" t="str">
            <v>ANHANGUERA</v>
          </cell>
          <cell r="D123" t="str">
            <v>ALIMOV00085</v>
          </cell>
          <cell r="E123" t="str">
            <v>VALPARAISO - JK II - LOCACAO IMOVEL</v>
          </cell>
          <cell r="F123" t="str">
            <v>063858</v>
          </cell>
          <cell r="G123" t="str">
            <v>01</v>
          </cell>
          <cell r="H123" t="str">
            <v>ARTUR NAZARE DE SOUZA AGUIAR</v>
          </cell>
          <cell r="I123" t="str">
            <v>17459443700</v>
          </cell>
          <cell r="J123" t="str">
            <v>88</v>
          </cell>
          <cell r="K123" t="str">
            <v>JK I I</v>
          </cell>
          <cell r="L123" t="str">
            <v>05808792005531</v>
          </cell>
          <cell r="M123" t="str">
            <v>QUADRA 04, LOTES 01 A 10 E 26 A 30</v>
          </cell>
          <cell r="N123" t="str">
            <v>PARQUE AGUAS CLARAS</v>
          </cell>
          <cell r="O123" t="str">
            <v>VALPARAISO</v>
          </cell>
          <cell r="P123" t="str">
            <v>GO</v>
          </cell>
          <cell r="Q123" t="str">
            <v>1211010182</v>
          </cell>
          <cell r="R123" t="str">
            <v>510206011</v>
          </cell>
          <cell r="S123" t="str">
            <v>0500000296</v>
          </cell>
          <cell r="T123" t="str">
            <v>IMOVEL   LOCACAO</v>
          </cell>
          <cell r="U123" t="str">
            <v>10/09/18</v>
          </cell>
          <cell r="V123" t="str">
            <v>23/03/09</v>
          </cell>
          <cell r="W123">
            <v>0</v>
          </cell>
          <cell r="X123" t="str">
            <v>05/2014</v>
          </cell>
          <cell r="Y123">
            <v>3428.38</v>
          </cell>
          <cell r="Z123">
            <v>3428.38</v>
          </cell>
          <cell r="AA123" t="str">
            <v>10/06/14</v>
          </cell>
          <cell r="AB123" t="str">
            <v>08/05/14</v>
          </cell>
          <cell r="AC123">
            <v>3428.38</v>
          </cell>
          <cell r="AD123" t="str">
            <v>Naiara Lopes Moreira</v>
          </cell>
          <cell r="AE123" t="str">
            <v>101602</v>
          </cell>
          <cell r="AF123" t="str">
            <v>564085</v>
          </cell>
          <cell r="AG123" t="str">
            <v>APROVADO</v>
          </cell>
          <cell r="AH123" t="str">
            <v>09/05/14</v>
          </cell>
          <cell r="AI123" t="str">
            <v>Marcelo Poli</v>
          </cell>
          <cell r="AJ123" t="str">
            <v>Maron Marcel Guimaraes</v>
          </cell>
          <cell r="AK123">
            <v>0</v>
          </cell>
          <cell r="AL123">
            <v>0</v>
          </cell>
          <cell r="AM123">
            <v>0</v>
          </cell>
        </row>
        <row r="124">
          <cell r="A124" t="str">
            <v>ANHANGUERA-ALIMOV00085-LIAMAR CAIXETA VIEIRA</v>
          </cell>
          <cell r="B124" t="str">
            <v>05</v>
          </cell>
          <cell r="C124" t="str">
            <v>ANHANGUERA</v>
          </cell>
          <cell r="D124" t="str">
            <v>ALIMOV00085</v>
          </cell>
          <cell r="E124" t="str">
            <v>VALPARAISO - JK II - LOCACAO IMOVEL</v>
          </cell>
          <cell r="F124" t="str">
            <v>063867</v>
          </cell>
          <cell r="G124" t="str">
            <v>01</v>
          </cell>
          <cell r="H124" t="str">
            <v>LIAMAR CAIXETA VIEIRA</v>
          </cell>
          <cell r="I124" t="str">
            <v>22431233120</v>
          </cell>
          <cell r="J124" t="str">
            <v>88</v>
          </cell>
          <cell r="K124" t="str">
            <v>JK I I</v>
          </cell>
          <cell r="L124" t="str">
            <v>05808792005531</v>
          </cell>
          <cell r="M124" t="str">
            <v>QUADRA 04, LOTES 01 A 10 E 26 A 30</v>
          </cell>
          <cell r="N124" t="str">
            <v>PARQUE AGUAS CLARAS</v>
          </cell>
          <cell r="O124" t="str">
            <v>VALPARAISO</v>
          </cell>
          <cell r="P124" t="str">
            <v>GO</v>
          </cell>
          <cell r="Q124" t="str">
            <v>1211010182</v>
          </cell>
          <cell r="R124" t="str">
            <v>510206011</v>
          </cell>
          <cell r="S124" t="str">
            <v>0500000296</v>
          </cell>
          <cell r="T124" t="str">
            <v>IMOVEL   LOCACAO</v>
          </cell>
          <cell r="U124" t="str">
            <v>10/09/18</v>
          </cell>
          <cell r="V124" t="str">
            <v>23/03/09</v>
          </cell>
          <cell r="W124">
            <v>0</v>
          </cell>
          <cell r="X124" t="str">
            <v>05/2014</v>
          </cell>
          <cell r="Y124">
            <v>10131.32</v>
          </cell>
          <cell r="Z124">
            <v>10131.32</v>
          </cell>
          <cell r="AA124" t="str">
            <v>10/06/14</v>
          </cell>
          <cell r="AB124" t="str">
            <v>08/05/14</v>
          </cell>
          <cell r="AC124">
            <v>10131.32</v>
          </cell>
          <cell r="AD124" t="str">
            <v>Naiara Lopes Moreira</v>
          </cell>
          <cell r="AE124" t="str">
            <v>101605</v>
          </cell>
          <cell r="AF124" t="str">
            <v>564087</v>
          </cell>
          <cell r="AG124" t="str">
            <v>APROVADO</v>
          </cell>
          <cell r="AH124" t="str">
            <v>09/05/14</v>
          </cell>
          <cell r="AI124" t="str">
            <v>Marcelo Poli</v>
          </cell>
          <cell r="AJ124" t="str">
            <v>Maron Marcel Guimaraes</v>
          </cell>
          <cell r="AK124">
            <v>0</v>
          </cell>
          <cell r="AL124">
            <v>0</v>
          </cell>
          <cell r="AM124">
            <v>0</v>
          </cell>
        </row>
        <row r="125">
          <cell r="A125" t="str">
            <v>ANHANGUERA-ALIMOV00085-CLAUDIO VIEIRA BAPTISTA</v>
          </cell>
          <cell r="B125" t="str">
            <v>05</v>
          </cell>
          <cell r="C125" t="str">
            <v>ANHANGUERA</v>
          </cell>
          <cell r="D125" t="str">
            <v>ALIMOV00085</v>
          </cell>
          <cell r="E125" t="str">
            <v>VALPARAISO - JK II - LOCACAO IMOVEL</v>
          </cell>
          <cell r="F125" t="str">
            <v>063860</v>
          </cell>
          <cell r="G125" t="str">
            <v>01</v>
          </cell>
          <cell r="H125" t="str">
            <v>CLAUDIO VIEIRA BAPTISTA</v>
          </cell>
          <cell r="I125" t="str">
            <v>18588140144</v>
          </cell>
          <cell r="J125" t="str">
            <v>88</v>
          </cell>
          <cell r="K125" t="str">
            <v>JK I I</v>
          </cell>
          <cell r="L125" t="str">
            <v>05808792005531</v>
          </cell>
          <cell r="M125" t="str">
            <v>QUADRA 04, LOTES 01 A 10 E 26 A 30</v>
          </cell>
          <cell r="N125" t="str">
            <v>PARQUE AGUAS CLARAS</v>
          </cell>
          <cell r="O125" t="str">
            <v>VALPARAISO</v>
          </cell>
          <cell r="P125" t="str">
            <v>GO</v>
          </cell>
          <cell r="Q125" t="str">
            <v>1211010182</v>
          </cell>
          <cell r="R125" t="str">
            <v>510206011</v>
          </cell>
          <cell r="S125" t="str">
            <v>0500000296</v>
          </cell>
          <cell r="T125" t="str">
            <v>IMOVEL   LOCACAO</v>
          </cell>
          <cell r="U125" t="str">
            <v>10/09/18</v>
          </cell>
          <cell r="V125" t="str">
            <v>23/03/09</v>
          </cell>
          <cell r="W125">
            <v>0</v>
          </cell>
          <cell r="X125" t="str">
            <v>05/2014</v>
          </cell>
          <cell r="Y125">
            <v>10131.32</v>
          </cell>
          <cell r="Z125">
            <v>10131.32</v>
          </cell>
          <cell r="AA125" t="str">
            <v>10/06/14</v>
          </cell>
          <cell r="AB125" t="str">
            <v>08/05/14</v>
          </cell>
          <cell r="AC125">
            <v>10131.32</v>
          </cell>
          <cell r="AD125" t="str">
            <v>Naiara Lopes Moreira</v>
          </cell>
          <cell r="AE125" t="str">
            <v>101606</v>
          </cell>
          <cell r="AF125" t="str">
            <v>564088</v>
          </cell>
          <cell r="AG125" t="str">
            <v>APROVADO</v>
          </cell>
          <cell r="AH125" t="str">
            <v>09/05/14</v>
          </cell>
          <cell r="AI125" t="str">
            <v>Marcelo Poli</v>
          </cell>
          <cell r="AJ125" t="str">
            <v>Maron Marcel Guimaraes</v>
          </cell>
          <cell r="AK125">
            <v>0</v>
          </cell>
          <cell r="AL125">
            <v>0</v>
          </cell>
          <cell r="AM125">
            <v>0</v>
          </cell>
        </row>
        <row r="126">
          <cell r="A126" t="str">
            <v>ANHANGUERA-ALIMOV00085-ROBERTO RASSI</v>
          </cell>
          <cell r="B126" t="str">
            <v>05</v>
          </cell>
          <cell r="C126" t="str">
            <v>ANHANGUERA</v>
          </cell>
          <cell r="D126" t="str">
            <v>ALIMOV00085</v>
          </cell>
          <cell r="E126" t="str">
            <v>VALPARAISO - JK II - LOCACAO IMOVEL</v>
          </cell>
          <cell r="F126" t="str">
            <v>063847</v>
          </cell>
          <cell r="G126" t="str">
            <v>01</v>
          </cell>
          <cell r="H126" t="str">
            <v>ROBERTO RASSI</v>
          </cell>
          <cell r="I126" t="str">
            <v>08882150100</v>
          </cell>
          <cell r="J126" t="str">
            <v>88</v>
          </cell>
          <cell r="K126" t="str">
            <v>JK I I</v>
          </cell>
          <cell r="L126" t="str">
            <v>05808792005531</v>
          </cell>
          <cell r="M126" t="str">
            <v>QUADRA 04, LOTES 01 A 10 E 26 A 30</v>
          </cell>
          <cell r="N126" t="str">
            <v>PARQUE AGUAS CLARAS</v>
          </cell>
          <cell r="O126" t="str">
            <v>VALPARAISO</v>
          </cell>
          <cell r="P126" t="str">
            <v>GO</v>
          </cell>
          <cell r="Q126" t="str">
            <v>1211010182</v>
          </cell>
          <cell r="R126" t="str">
            <v>510206011</v>
          </cell>
          <cell r="S126" t="str">
            <v>0500000296</v>
          </cell>
          <cell r="T126" t="str">
            <v>IMOVEL   LOCACAO</v>
          </cell>
          <cell r="U126" t="str">
            <v>10/09/18</v>
          </cell>
          <cell r="V126" t="str">
            <v>23/03/09</v>
          </cell>
          <cell r="W126">
            <v>0</v>
          </cell>
          <cell r="X126" t="str">
            <v>05/2014</v>
          </cell>
          <cell r="Y126">
            <v>10131.32</v>
          </cell>
          <cell r="Z126">
            <v>10131.32</v>
          </cell>
          <cell r="AA126" t="str">
            <v>10/06/14</v>
          </cell>
          <cell r="AB126" t="str">
            <v>08/05/14</v>
          </cell>
          <cell r="AC126">
            <v>10131.32</v>
          </cell>
          <cell r="AD126" t="str">
            <v>Naiara Lopes Moreira</v>
          </cell>
          <cell r="AE126" t="str">
            <v>101608</v>
          </cell>
          <cell r="AF126" t="str">
            <v>564090</v>
          </cell>
          <cell r="AG126" t="str">
            <v>APROVADO</v>
          </cell>
          <cell r="AH126" t="str">
            <v>09/05/14</v>
          </cell>
          <cell r="AI126" t="str">
            <v>Marcelo Poli</v>
          </cell>
          <cell r="AJ126" t="str">
            <v>Maron Marcel Guimaraes</v>
          </cell>
          <cell r="AK126">
            <v>0</v>
          </cell>
          <cell r="AL126">
            <v>0</v>
          </cell>
          <cell r="AM126">
            <v>0</v>
          </cell>
        </row>
        <row r="127">
          <cell r="A127" t="str">
            <v>ANHANGUERA-ALIMOV00087-ESTACIONAMENTO UNIPARK LTDA</v>
          </cell>
          <cell r="B127" t="str">
            <v>05</v>
          </cell>
          <cell r="C127" t="str">
            <v>ANHANGUERA</v>
          </cell>
          <cell r="D127" t="str">
            <v>ALIMOV00087</v>
          </cell>
          <cell r="E127" t="str">
            <v>ANAPOLIS - FLA - LOCACAO ESTACIONAMENTO</v>
          </cell>
          <cell r="F127" t="str">
            <v>038478</v>
          </cell>
          <cell r="G127" t="str">
            <v>01</v>
          </cell>
          <cell r="H127" t="str">
            <v>ESTACIONAMENTO UNIPARK LTDA</v>
          </cell>
          <cell r="I127" t="str">
            <v>05631595000105</v>
          </cell>
          <cell r="J127" t="str">
            <v>19</v>
          </cell>
          <cell r="K127" t="str">
            <v>ANAPOLIS (FLA)</v>
          </cell>
          <cell r="L127" t="str">
            <v>05808792002788</v>
          </cell>
          <cell r="M127" t="str">
            <v>AVENIDA UNIVERSITARIA, Nº. 765</v>
          </cell>
          <cell r="N127" t="str">
            <v>JD BANDEIRANTES</v>
          </cell>
          <cell r="O127" t="str">
            <v>ANAPOLIS</v>
          </cell>
          <cell r="P127" t="str">
            <v>SP</v>
          </cell>
          <cell r="Q127" t="str">
            <v>1211010119</v>
          </cell>
          <cell r="R127" t="str">
            <v>510206012</v>
          </cell>
          <cell r="S127" t="str">
            <v>0500000296</v>
          </cell>
          <cell r="T127" t="str">
            <v>IMOVEL   LOCACAO</v>
          </cell>
          <cell r="U127" t="str">
            <v>11/08/23</v>
          </cell>
          <cell r="V127" t="str">
            <v>23/03/09</v>
          </cell>
          <cell r="W127">
            <v>0</v>
          </cell>
          <cell r="X127" t="str">
            <v>05/2014</v>
          </cell>
          <cell r="Y127">
            <v>32000</v>
          </cell>
          <cell r="Z127">
            <v>32000</v>
          </cell>
          <cell r="AA127" t="str">
            <v>05/06/14</v>
          </cell>
          <cell r="AB127" t="str">
            <v>20/05/14</v>
          </cell>
          <cell r="AC127">
            <v>32000</v>
          </cell>
          <cell r="AD127" t="str">
            <v>Naiara Lopes Moreira</v>
          </cell>
          <cell r="AE127" t="str">
            <v>102610</v>
          </cell>
          <cell r="AF127" t="str">
            <v>565990</v>
          </cell>
          <cell r="AG127" t="str">
            <v>APROVADO</v>
          </cell>
          <cell r="AH127" t="str">
            <v>19/05/14</v>
          </cell>
          <cell r="AI127" t="str">
            <v>Marcelo Poli</v>
          </cell>
          <cell r="AJ127" t="str">
            <v>Maron Marcel Guimaraes</v>
          </cell>
          <cell r="AK127">
            <v>0</v>
          </cell>
          <cell r="AL127">
            <v>0</v>
          </cell>
          <cell r="AM127">
            <v>0</v>
          </cell>
        </row>
        <row r="128">
          <cell r="A128" t="str">
            <v>ANHANGUERA-ALIMOV00092-C V CONSULTORIA E ADMINISTRACAO LTDA</v>
          </cell>
          <cell r="B128" t="str">
            <v>05</v>
          </cell>
          <cell r="C128" t="str">
            <v>ANHANGUERA</v>
          </cell>
          <cell r="D128" t="str">
            <v>ALIMOV00092</v>
          </cell>
          <cell r="E128" t="str">
            <v>SOROCABA - AESA - LOCACAO IMOVEL</v>
          </cell>
          <cell r="F128" t="str">
            <v>037194</v>
          </cell>
          <cell r="G128" t="str">
            <v>01</v>
          </cell>
          <cell r="H128" t="str">
            <v>C V CONSULTORIA E ADMINISTRACAO LTDA</v>
          </cell>
          <cell r="I128" t="str">
            <v>08211996000196</v>
          </cell>
          <cell r="J128" t="str">
            <v>17</v>
          </cell>
          <cell r="K128" t="str">
            <v>SOROCABA</v>
          </cell>
          <cell r="L128" t="str">
            <v>05808792002001</v>
          </cell>
          <cell r="M128" t="str">
            <v>AVENIDA DR. ARMANDO PANNUZIO, S/N</v>
          </cell>
          <cell r="N128" t="str">
            <v>ITANGUA</v>
          </cell>
          <cell r="O128" t="str">
            <v>SOROCABA</v>
          </cell>
          <cell r="P128" t="str">
            <v>SP</v>
          </cell>
          <cell r="Q128" t="str">
            <v>1211010117</v>
          </cell>
          <cell r="R128" t="str">
            <v>510206012</v>
          </cell>
          <cell r="S128" t="str">
            <v>0500000296</v>
          </cell>
          <cell r="T128" t="str">
            <v>IMOVEL   LOCACAO</v>
          </cell>
          <cell r="U128" t="str">
            <v>10/04/21</v>
          </cell>
          <cell r="V128" t="str">
            <v>23/03/09</v>
          </cell>
          <cell r="W128">
            <v>0</v>
          </cell>
          <cell r="X128" t="str">
            <v>05/2014</v>
          </cell>
          <cell r="Y128">
            <v>30271.040000000001</v>
          </cell>
          <cell r="Z128">
            <v>30271.040000000001</v>
          </cell>
          <cell r="AA128" t="str">
            <v>10/06/14</v>
          </cell>
          <cell r="AB128" t="str">
            <v>08/05/14</v>
          </cell>
          <cell r="AC128">
            <v>30271.040000000001</v>
          </cell>
          <cell r="AD128" t="str">
            <v>Naiara Lopes Moreira</v>
          </cell>
          <cell r="AE128" t="str">
            <v>101626</v>
          </cell>
          <cell r="AF128" t="str">
            <v>564124</v>
          </cell>
          <cell r="AG128" t="str">
            <v>APROVADO</v>
          </cell>
          <cell r="AH128" t="str">
            <v>09/05/14</v>
          </cell>
          <cell r="AI128" t="str">
            <v>Marcelo Poli</v>
          </cell>
          <cell r="AJ128" t="str">
            <v>Maron Marcel Guimaraes</v>
          </cell>
          <cell r="AK128">
            <v>0</v>
          </cell>
          <cell r="AL128">
            <v>0</v>
          </cell>
          <cell r="AM128">
            <v>0</v>
          </cell>
        </row>
        <row r="129">
          <cell r="A129" t="str">
            <v>ANHANGUERA-ALIMOV00092-PALLATHENA CONSULTORIA E ADM.LTDA</v>
          </cell>
          <cell r="B129" t="str">
            <v>05</v>
          </cell>
          <cell r="C129" t="str">
            <v>ANHANGUERA</v>
          </cell>
          <cell r="D129" t="str">
            <v>ALIMOV00092</v>
          </cell>
          <cell r="E129" t="str">
            <v>SOROCABA - AESA - LOCACAO IMOVEL</v>
          </cell>
          <cell r="F129" t="str">
            <v>037196</v>
          </cell>
          <cell r="G129" t="str">
            <v>01</v>
          </cell>
          <cell r="H129" t="str">
            <v>PALLATHENA CONSULTORIA E ADM.LTDA</v>
          </cell>
          <cell r="I129" t="str">
            <v>07905225000136</v>
          </cell>
          <cell r="J129" t="str">
            <v>17</v>
          </cell>
          <cell r="K129" t="str">
            <v>SOROCABA</v>
          </cell>
          <cell r="L129" t="str">
            <v>05808792002001</v>
          </cell>
          <cell r="M129" t="str">
            <v>AVENIDA DR. ARMANDO PANNUZIO, S/N</v>
          </cell>
          <cell r="N129" t="str">
            <v>ITANGUA</v>
          </cell>
          <cell r="O129" t="str">
            <v>SOROCABA</v>
          </cell>
          <cell r="P129" t="str">
            <v>SP</v>
          </cell>
          <cell r="Q129" t="str">
            <v>1211010117</v>
          </cell>
          <cell r="R129" t="str">
            <v>510206012</v>
          </cell>
          <cell r="S129" t="str">
            <v>0500000296</v>
          </cell>
          <cell r="T129" t="str">
            <v>IMOVEL   LOCACAO</v>
          </cell>
          <cell r="U129" t="str">
            <v>10/04/21</v>
          </cell>
          <cell r="V129" t="str">
            <v>23/03/09</v>
          </cell>
          <cell r="W129">
            <v>0</v>
          </cell>
          <cell r="X129" t="str">
            <v>05/2014</v>
          </cell>
          <cell r="Y129">
            <v>30271.040000000001</v>
          </cell>
          <cell r="Z129">
            <v>30271.040000000001</v>
          </cell>
          <cell r="AA129" t="str">
            <v>10/06/14</v>
          </cell>
          <cell r="AB129" t="str">
            <v>08/05/14</v>
          </cell>
          <cell r="AC129">
            <v>30271.040000000001</v>
          </cell>
          <cell r="AD129" t="str">
            <v>Naiara Lopes Moreira</v>
          </cell>
          <cell r="AE129" t="str">
            <v>101629</v>
          </cell>
          <cell r="AF129" t="str">
            <v>564129</v>
          </cell>
          <cell r="AG129" t="str">
            <v>APROVADO</v>
          </cell>
          <cell r="AH129" t="str">
            <v>09/05/14</v>
          </cell>
          <cell r="AI129" t="str">
            <v>Marcelo Poli</v>
          </cell>
          <cell r="AJ129" t="str">
            <v>Maron Marcel Guimaraes</v>
          </cell>
          <cell r="AK129">
            <v>0</v>
          </cell>
          <cell r="AL129">
            <v>0</v>
          </cell>
          <cell r="AM129">
            <v>0</v>
          </cell>
        </row>
        <row r="130">
          <cell r="A130" t="str">
            <v>ANHANGUERA-ALIMOV00093A-CONSTRUTORA PELOTENSE LTDA</v>
          </cell>
          <cell r="B130" t="str">
            <v>05</v>
          </cell>
          <cell r="C130" t="str">
            <v>ANHANGUERA</v>
          </cell>
          <cell r="D130" t="str">
            <v>ALIMOV00093A</v>
          </cell>
          <cell r="E130" t="str">
            <v>LOCACAO DE IMOVEL UNIDADE</v>
          </cell>
          <cell r="F130" t="str">
            <v>062547</v>
          </cell>
          <cell r="G130" t="str">
            <v>01</v>
          </cell>
          <cell r="H130" t="str">
            <v>CONSTRUTORA PELOTENSE LTDA</v>
          </cell>
          <cell r="I130" t="str">
            <v>92190503000195</v>
          </cell>
          <cell r="J130" t="str">
            <v>69</v>
          </cell>
          <cell r="K130" t="str">
            <v>PORTO ALEGRE</v>
          </cell>
          <cell r="L130" t="str">
            <v>05808792010020</v>
          </cell>
          <cell r="M130" t="str">
            <v>AVENIDA CAVALHADA, 4890</v>
          </cell>
          <cell r="N130" t="str">
            <v>CAVALHADA</v>
          </cell>
          <cell r="O130" t="str">
            <v>PORTO ALEGRE</v>
          </cell>
          <cell r="P130" t="str">
            <v>RS</v>
          </cell>
          <cell r="Q130" t="str">
            <v>1211010169</v>
          </cell>
          <cell r="R130" t="str">
            <v>510206012</v>
          </cell>
          <cell r="S130" t="str">
            <v>0500000296</v>
          </cell>
          <cell r="T130" t="str">
            <v>IMOVEL   LOCACAO</v>
          </cell>
          <cell r="U130" t="str">
            <v>10/04/23</v>
          </cell>
          <cell r="V130" t="str">
            <v>20/04/10</v>
          </cell>
          <cell r="W130">
            <v>0</v>
          </cell>
          <cell r="X130" t="str">
            <v>05/2014</v>
          </cell>
          <cell r="Y130">
            <v>105435.22</v>
          </cell>
          <cell r="Z130">
            <v>105435.22</v>
          </cell>
          <cell r="AA130" t="str">
            <v>10/06/14</v>
          </cell>
          <cell r="AB130" t="str">
            <v>09/05/14</v>
          </cell>
          <cell r="AC130">
            <v>105435.22</v>
          </cell>
          <cell r="AD130" t="str">
            <v>Naiara Lopes Moreira</v>
          </cell>
          <cell r="AE130" t="str">
            <v>101635</v>
          </cell>
          <cell r="AF130" t="str">
            <v>564137</v>
          </cell>
          <cell r="AG130" t="str">
            <v>APROVADO</v>
          </cell>
          <cell r="AH130" t="str">
            <v>09/05/14</v>
          </cell>
          <cell r="AI130" t="str">
            <v>Marcelo Poli</v>
          </cell>
          <cell r="AJ130" t="str">
            <v>Maron Marcel Guimaraes</v>
          </cell>
          <cell r="AK130">
            <v>0</v>
          </cell>
          <cell r="AL130">
            <v>0</v>
          </cell>
          <cell r="AM130">
            <v>0</v>
          </cell>
        </row>
        <row r="131">
          <cell r="A131" t="str">
            <v>ANHANGUERA-ALIMOV00095-PERALTA INVEST E PARTICIP EMPRES LTDA</v>
          </cell>
          <cell r="B131" t="str">
            <v>05</v>
          </cell>
          <cell r="C131" t="str">
            <v>ANHANGUERA</v>
          </cell>
          <cell r="D131" t="str">
            <v>ALIMOV00095</v>
          </cell>
          <cell r="E131" t="str">
            <v>SUMARE - AESA - LOCACAO IMOVEL</v>
          </cell>
          <cell r="F131" t="str">
            <v>037371</v>
          </cell>
          <cell r="G131" t="str">
            <v>01</v>
          </cell>
          <cell r="H131" t="str">
            <v>PERALTA INVEST E PARTICIP EMPRES LTDA</v>
          </cell>
          <cell r="I131" t="str">
            <v>01702775000171</v>
          </cell>
          <cell r="J131" t="str">
            <v>32</v>
          </cell>
          <cell r="K131" t="str">
            <v>SUMARE</v>
          </cell>
          <cell r="L131" t="str">
            <v>05808792002354</v>
          </cell>
          <cell r="M131" t="str">
            <v>AVENIDA EUGENIO BIANCALANA DUARTE, 501</v>
          </cell>
          <cell r="N131" t="str">
            <v>JD PRIMAVERA</v>
          </cell>
          <cell r="O131" t="str">
            <v>SUMARE</v>
          </cell>
          <cell r="P131" t="str">
            <v>SP</v>
          </cell>
          <cell r="Q131" t="str">
            <v>1211010132</v>
          </cell>
          <cell r="R131" t="str">
            <v>510206012</v>
          </cell>
          <cell r="S131" t="str">
            <v>0500000296</v>
          </cell>
          <cell r="T131" t="str">
            <v>IMOVEL   LOCACAO</v>
          </cell>
          <cell r="U131" t="str">
            <v>10/03/22</v>
          </cell>
          <cell r="V131" t="str">
            <v>23/03/09</v>
          </cell>
          <cell r="W131">
            <v>0</v>
          </cell>
          <cell r="X131" t="str">
            <v>05/2014</v>
          </cell>
          <cell r="Y131">
            <v>100000</v>
          </cell>
          <cell r="Z131">
            <v>101220.1</v>
          </cell>
          <cell r="AA131" t="str">
            <v>10/06/14</v>
          </cell>
          <cell r="AB131" t="str">
            <v>27/05/14</v>
          </cell>
          <cell r="AC131">
            <v>65727.39</v>
          </cell>
          <cell r="AD131" t="str">
            <v>Naiara Lopes Moreira</v>
          </cell>
          <cell r="AE131" t="str">
            <v>101637</v>
          </cell>
          <cell r="AF131" t="str">
            <v>564139</v>
          </cell>
          <cell r="AG131" t="str">
            <v>APROVADO</v>
          </cell>
          <cell r="AH131" t="str">
            <v>09/05/14</v>
          </cell>
          <cell r="AI131" t="str">
            <v>Marcelo Poli</v>
          </cell>
          <cell r="AJ131" t="str">
            <v>Maron Marcel Guimaraes</v>
          </cell>
          <cell r="AK131">
            <v>0</v>
          </cell>
          <cell r="AL131">
            <v>0</v>
          </cell>
          <cell r="AM131">
            <v>0</v>
          </cell>
        </row>
        <row r="132">
          <cell r="A132" t="str">
            <v>ANHANGUERA-ALIMOV00095-PERALTA INVEST E PARTICIP EMPRES LTDA</v>
          </cell>
          <cell r="B132" t="str">
            <v>05</v>
          </cell>
          <cell r="C132" t="str">
            <v>ANHANGUERA</v>
          </cell>
          <cell r="D132" t="str">
            <v>ALIMOV00095</v>
          </cell>
          <cell r="E132" t="str">
            <v>SUMARE - AESA - LOCACAO IMOVEL</v>
          </cell>
          <cell r="F132" t="str">
            <v>037371</v>
          </cell>
          <cell r="G132" t="str">
            <v>01</v>
          </cell>
          <cell r="H132" t="str">
            <v>PERALTA INVEST E PARTICIP EMPRES LTDA</v>
          </cell>
          <cell r="I132" t="str">
            <v>01702775000171</v>
          </cell>
          <cell r="J132" t="str">
            <v>32</v>
          </cell>
          <cell r="K132" t="str">
            <v>SUMARE</v>
          </cell>
          <cell r="L132" t="str">
            <v>05808792002354</v>
          </cell>
          <cell r="M132" t="str">
            <v>AVENIDA EUGENIO BIANCALANA DUARTE, 501</v>
          </cell>
          <cell r="N132" t="str">
            <v>JD PRIMAVERA</v>
          </cell>
          <cell r="O132" t="str">
            <v>SUMARE</v>
          </cell>
          <cell r="P132" t="str">
            <v>SP</v>
          </cell>
          <cell r="Q132" t="str">
            <v>1211010132</v>
          </cell>
          <cell r="R132" t="str">
            <v>510206012</v>
          </cell>
          <cell r="S132" t="str">
            <v>0500000296</v>
          </cell>
          <cell r="T132" t="str">
            <v>IMOVEL   LOCACAO</v>
          </cell>
          <cell r="U132" t="str">
            <v>10/03/22</v>
          </cell>
          <cell r="V132" t="str">
            <v>23/03/09</v>
          </cell>
          <cell r="W132">
            <v>0</v>
          </cell>
          <cell r="X132" t="str">
            <v>05/2014</v>
          </cell>
          <cell r="Y132">
            <v>100000</v>
          </cell>
          <cell r="Z132">
            <v>101220.1</v>
          </cell>
          <cell r="AA132" t="str">
            <v>10/06/14</v>
          </cell>
          <cell r="AB132" t="str">
            <v>27/05/14</v>
          </cell>
          <cell r="AC132">
            <v>35492.71</v>
          </cell>
          <cell r="AD132" t="str">
            <v>Daiana Siqueira Costa</v>
          </cell>
          <cell r="AE132" t="str">
            <v>103368</v>
          </cell>
          <cell r="AF132" t="str">
            <v>568835</v>
          </cell>
          <cell r="AG132" t="str">
            <v>APROVADO</v>
          </cell>
          <cell r="AH132" t="str">
            <v>28/05/14</v>
          </cell>
          <cell r="AI132" t="str">
            <v>Marcelo Poli</v>
          </cell>
          <cell r="AJ132" t="str">
            <v>Maron Marcel Guimaraes</v>
          </cell>
          <cell r="AK132">
            <v>0</v>
          </cell>
          <cell r="AL132">
            <v>0</v>
          </cell>
          <cell r="AM132">
            <v>0</v>
          </cell>
        </row>
        <row r="133">
          <cell r="A133" t="str">
            <v>ANHANGUERA-ALIMOV00096-FIACAO E TECELAGEM DE JUTA AMAZONIA S A</v>
          </cell>
          <cell r="B133" t="str">
            <v>05</v>
          </cell>
          <cell r="C133" t="str">
            <v>ANHANGUERA</v>
          </cell>
          <cell r="D133" t="str">
            <v>ALIMOV00096</v>
          </cell>
          <cell r="E133" t="str">
            <v>TAUBATE - TAUBATE I - LOCACAO IMOVEL</v>
          </cell>
          <cell r="F133" t="str">
            <v>019837</v>
          </cell>
          <cell r="G133" t="str">
            <v>01</v>
          </cell>
          <cell r="H133" t="str">
            <v>FIACAO E TECELAGEM DE JUTA AMAZONIA S A</v>
          </cell>
          <cell r="I133" t="str">
            <v>04559803000131</v>
          </cell>
          <cell r="J133" t="str">
            <v>14</v>
          </cell>
          <cell r="K133" t="str">
            <v>TAUBATE</v>
          </cell>
          <cell r="L133" t="str">
            <v>05808792001382</v>
          </cell>
          <cell r="M133" t="str">
            <v>AVENIDA JOSE OLEGARIO DE BARROS</v>
          </cell>
          <cell r="N133">
            <v>0</v>
          </cell>
          <cell r="O133" t="str">
            <v>TAUBATE</v>
          </cell>
          <cell r="P133" t="str">
            <v>SP</v>
          </cell>
          <cell r="Q133" t="str">
            <v>1211010114</v>
          </cell>
          <cell r="R133" t="str">
            <v>510206012</v>
          </cell>
          <cell r="S133" t="str">
            <v>0500000296</v>
          </cell>
          <cell r="T133" t="str">
            <v>IMOVEL   LOCACAO</v>
          </cell>
          <cell r="U133" t="str">
            <v>19/02/20</v>
          </cell>
          <cell r="V133" t="str">
            <v>25/03/09</v>
          </cell>
          <cell r="W133">
            <v>0</v>
          </cell>
          <cell r="X133" t="str">
            <v>05/2014</v>
          </cell>
          <cell r="Y133">
            <v>253842.48</v>
          </cell>
          <cell r="Z133">
            <v>253842.48</v>
          </cell>
          <cell r="AA133" t="str">
            <v>10/06/14</v>
          </cell>
          <cell r="AB133" t="str">
            <v>09/05/14</v>
          </cell>
          <cell r="AC133">
            <v>253842.48</v>
          </cell>
          <cell r="AD133" t="str">
            <v>Naiara Lopes Moreira</v>
          </cell>
          <cell r="AE133" t="str">
            <v>101641</v>
          </cell>
          <cell r="AF133" t="str">
            <v>564144</v>
          </cell>
          <cell r="AG133" t="str">
            <v>APROVADO</v>
          </cell>
          <cell r="AH133" t="str">
            <v>09/05/14</v>
          </cell>
          <cell r="AI133" t="str">
            <v>Marcelo Poli</v>
          </cell>
          <cell r="AJ133" t="str">
            <v>Maron Marcel Guimaraes</v>
          </cell>
          <cell r="AK133">
            <v>0</v>
          </cell>
          <cell r="AL133">
            <v>0</v>
          </cell>
          <cell r="AM133">
            <v>0</v>
          </cell>
        </row>
        <row r="134">
          <cell r="A134" t="str">
            <v>ANHANGUERA-ALIMOV00097-AIREDALE PARTICIPACOES LTDA</v>
          </cell>
          <cell r="B134" t="str">
            <v>05</v>
          </cell>
          <cell r="C134" t="str">
            <v>ANHANGUERA</v>
          </cell>
          <cell r="D134" t="str">
            <v>ALIMOV00097</v>
          </cell>
          <cell r="E134" t="str">
            <v>ALUGUEL 5º PISO BLOCO C - UNIDADE UNAES</v>
          </cell>
          <cell r="F134" t="str">
            <v>079084</v>
          </cell>
          <cell r="G134" t="str">
            <v>01</v>
          </cell>
          <cell r="H134" t="str">
            <v>AIREDALE PARTICIPACOES LTDA</v>
          </cell>
          <cell r="I134" t="str">
            <v>08958577000112</v>
          </cell>
          <cell r="J134" t="str">
            <v>44</v>
          </cell>
          <cell r="K134" t="str">
            <v>UNAES I</v>
          </cell>
          <cell r="L134" t="str">
            <v>05808792003911</v>
          </cell>
          <cell r="M134">
            <v>0</v>
          </cell>
          <cell r="N134">
            <v>0</v>
          </cell>
          <cell r="O134" t="str">
            <v>CAMPO GRANDE</v>
          </cell>
          <cell r="P134" t="str">
            <v>MS</v>
          </cell>
          <cell r="Q134" t="str">
            <v>1211010144</v>
          </cell>
          <cell r="R134" t="str">
            <v>510206012</v>
          </cell>
          <cell r="S134" t="str">
            <v>0500000296</v>
          </cell>
          <cell r="T134" t="str">
            <v>IMOVEL   LOCACAO</v>
          </cell>
          <cell r="U134" t="str">
            <v>10/02/33</v>
          </cell>
          <cell r="V134" t="str">
            <v>23/03/09</v>
          </cell>
          <cell r="W134">
            <v>0</v>
          </cell>
          <cell r="X134" t="str">
            <v>05/2014</v>
          </cell>
          <cell r="Y134">
            <v>8797.84</v>
          </cell>
          <cell r="Z134">
            <v>8797.84</v>
          </cell>
          <cell r="AA134" t="str">
            <v>10/06/14</v>
          </cell>
          <cell r="AB134" t="str">
            <v>09/05/14</v>
          </cell>
          <cell r="AC134">
            <v>8797.84</v>
          </cell>
          <cell r="AD134" t="str">
            <v>Naiara Lopes Moreira</v>
          </cell>
          <cell r="AE134" t="str">
            <v>101722</v>
          </cell>
          <cell r="AF134" t="str">
            <v>564366</v>
          </cell>
          <cell r="AG134" t="str">
            <v>APROVADO</v>
          </cell>
          <cell r="AH134" t="str">
            <v>12/05/14</v>
          </cell>
          <cell r="AI134" t="str">
            <v>Marcelo Poli</v>
          </cell>
          <cell r="AJ134" t="str">
            <v>Maron Marcel Guimaraes</v>
          </cell>
          <cell r="AK134">
            <v>0</v>
          </cell>
          <cell r="AL134">
            <v>0</v>
          </cell>
          <cell r="AM134">
            <v>0</v>
          </cell>
        </row>
        <row r="135">
          <cell r="A135" t="str">
            <v>ANHANGUERA-ALIMOV00098-MAPLAN ADMINISTRACAO E PARTICIPACOES LTD</v>
          </cell>
          <cell r="B135" t="str">
            <v>05</v>
          </cell>
          <cell r="C135" t="str">
            <v>ANHANGUERA</v>
          </cell>
          <cell r="D135" t="str">
            <v>ALIMOV00098</v>
          </cell>
          <cell r="E135" t="str">
            <v>PASSO FUNDO - FAPLAN - LOCACAO IMOVEL</v>
          </cell>
          <cell r="F135" t="str">
            <v>058827</v>
          </cell>
          <cell r="G135" t="str">
            <v>01</v>
          </cell>
          <cell r="H135" t="str">
            <v>MAPLAN ADMINISTRACAO E PARTICIPACOES LTD</v>
          </cell>
          <cell r="I135" t="str">
            <v>09453717000163</v>
          </cell>
          <cell r="J135" t="str">
            <v>63</v>
          </cell>
          <cell r="K135" t="str">
            <v>FAPLAN</v>
          </cell>
          <cell r="L135" t="str">
            <v>05808792004560</v>
          </cell>
          <cell r="M135" t="str">
            <v>RUA PAISSANDU, Nº 1200</v>
          </cell>
          <cell r="N135" t="str">
            <v>CENTRO</v>
          </cell>
          <cell r="O135" t="str">
            <v>PASSO FUNDO</v>
          </cell>
          <cell r="P135" t="str">
            <v>RS</v>
          </cell>
          <cell r="Q135" t="str">
            <v>1211010163</v>
          </cell>
          <cell r="R135" t="str">
            <v>510206012</v>
          </cell>
          <cell r="S135" t="str">
            <v>0500000296</v>
          </cell>
          <cell r="T135" t="str">
            <v>IMOVEL   LOCACAO</v>
          </cell>
          <cell r="U135" t="str">
            <v>10/02/28</v>
          </cell>
          <cell r="V135" t="str">
            <v>23/03/09</v>
          </cell>
          <cell r="W135">
            <v>0</v>
          </cell>
          <cell r="X135" t="str">
            <v>05/2014</v>
          </cell>
          <cell r="Y135">
            <v>132389.38</v>
          </cell>
          <cell r="Z135">
            <v>132389.38</v>
          </cell>
          <cell r="AA135" t="str">
            <v>10/06/14</v>
          </cell>
          <cell r="AB135" t="str">
            <v>09/05/14</v>
          </cell>
          <cell r="AC135">
            <v>132389.38</v>
          </cell>
          <cell r="AD135" t="str">
            <v>Naiara Lopes Moreira</v>
          </cell>
          <cell r="AE135" t="str">
            <v>101724</v>
          </cell>
          <cell r="AF135" t="str">
            <v>564371</v>
          </cell>
          <cell r="AG135" t="str">
            <v>APROVADO</v>
          </cell>
          <cell r="AH135" t="str">
            <v>12/05/14</v>
          </cell>
          <cell r="AI135" t="str">
            <v>Marcelo Poli</v>
          </cell>
          <cell r="AJ135" t="str">
            <v>Maron Marcel Guimaraes</v>
          </cell>
          <cell r="AK135">
            <v>0</v>
          </cell>
          <cell r="AL135">
            <v>0</v>
          </cell>
          <cell r="AM135">
            <v>0</v>
          </cell>
        </row>
        <row r="136">
          <cell r="A136" t="str">
            <v>ANHANGUERA-ALIMOV00099-CEEC CENTRO EVANGELICO DE EDUC E CULT</v>
          </cell>
          <cell r="B136" t="str">
            <v>05</v>
          </cell>
          <cell r="C136" t="str">
            <v>ANHANGUERA</v>
          </cell>
          <cell r="D136" t="str">
            <v>ALIMOV00099</v>
          </cell>
          <cell r="E136" t="str">
            <v>INDAIATUBA - AESA - LOCACAO IMOVEL</v>
          </cell>
          <cell r="F136" t="str">
            <v>020660</v>
          </cell>
          <cell r="G136" t="str">
            <v>01</v>
          </cell>
          <cell r="H136" t="str">
            <v>CEEC CENTRO EVANGELICO DE EDUC E CULT</v>
          </cell>
          <cell r="I136" t="str">
            <v>03513995000182</v>
          </cell>
          <cell r="J136" t="str">
            <v>13</v>
          </cell>
          <cell r="K136" t="str">
            <v>INDAIATUBA</v>
          </cell>
          <cell r="L136" t="str">
            <v>05808792001978</v>
          </cell>
          <cell r="M136" t="str">
            <v>RUA MATO GROSSO, Nº. 90</v>
          </cell>
          <cell r="N136" t="str">
            <v>CIDADE NOVA</v>
          </cell>
          <cell r="O136" t="str">
            <v>INDAIATUBA</v>
          </cell>
          <cell r="P136" t="str">
            <v>SP</v>
          </cell>
          <cell r="Q136" t="str">
            <v>1211010113</v>
          </cell>
          <cell r="R136" t="str">
            <v>510206012</v>
          </cell>
          <cell r="S136" t="str">
            <v>0500000296</v>
          </cell>
          <cell r="T136" t="str">
            <v>IMOVEL   LOCACAO</v>
          </cell>
          <cell r="U136" t="str">
            <v>10/02/20</v>
          </cell>
          <cell r="V136" t="str">
            <v>25/03/09</v>
          </cell>
          <cell r="W136">
            <v>0</v>
          </cell>
          <cell r="X136" t="str">
            <v>05/2014</v>
          </cell>
          <cell r="Y136">
            <v>48920.38</v>
          </cell>
          <cell r="Z136">
            <v>48920.38</v>
          </cell>
          <cell r="AA136" t="str">
            <v>10/06/14</v>
          </cell>
          <cell r="AB136" t="str">
            <v>09/05/14</v>
          </cell>
          <cell r="AC136">
            <v>48920.38</v>
          </cell>
          <cell r="AD136" t="str">
            <v>Naiara Lopes Moreira</v>
          </cell>
          <cell r="AE136" t="str">
            <v>101727</v>
          </cell>
          <cell r="AF136" t="str">
            <v>564378</v>
          </cell>
          <cell r="AG136" t="str">
            <v>APROVADO</v>
          </cell>
          <cell r="AH136" t="str">
            <v>12/05/14</v>
          </cell>
          <cell r="AI136" t="str">
            <v>Marcelo Poli</v>
          </cell>
          <cell r="AJ136" t="str">
            <v>Maron Marcel Guimaraes</v>
          </cell>
          <cell r="AK136">
            <v>0</v>
          </cell>
          <cell r="AL136">
            <v>0</v>
          </cell>
          <cell r="AM136">
            <v>0</v>
          </cell>
        </row>
        <row r="137">
          <cell r="A137" t="str">
            <v>ANHANGUERA-ALIMOV00100A-NEUSA MARIA PERESSIM</v>
          </cell>
          <cell r="B137" t="str">
            <v>05</v>
          </cell>
          <cell r="C137" t="str">
            <v>ANHANGUERA</v>
          </cell>
          <cell r="D137" t="str">
            <v>ALIMOV00100A</v>
          </cell>
          <cell r="E137" t="str">
            <v>LOCACAO UNIDADE</v>
          </cell>
          <cell r="F137" t="str">
            <v>028023</v>
          </cell>
          <cell r="G137" t="str">
            <v>01</v>
          </cell>
          <cell r="H137" t="str">
            <v>NEUSA MARIA PERESSIM</v>
          </cell>
          <cell r="I137" t="str">
            <v>51153750872</v>
          </cell>
          <cell r="J137" t="str">
            <v>18</v>
          </cell>
          <cell r="K137" t="str">
            <v>PIRACICABA</v>
          </cell>
          <cell r="L137" t="str">
            <v>05808792001706</v>
          </cell>
          <cell r="M137" t="str">
            <v>RUA SANTA CATARINA S/N</v>
          </cell>
          <cell r="N137" t="str">
            <v>PIRACICAMIRIM</v>
          </cell>
          <cell r="O137" t="str">
            <v>PIRACICABA</v>
          </cell>
          <cell r="P137" t="str">
            <v>SP</v>
          </cell>
          <cell r="Q137" t="str">
            <v>1211010118</v>
          </cell>
          <cell r="R137" t="str">
            <v>510206011</v>
          </cell>
          <cell r="S137" t="str">
            <v>0500000296</v>
          </cell>
          <cell r="T137" t="str">
            <v>IMOVEL   LOCACAO</v>
          </cell>
          <cell r="U137" t="str">
            <v>30/04/21</v>
          </cell>
          <cell r="V137" t="str">
            <v>13/04/10</v>
          </cell>
          <cell r="W137">
            <v>0</v>
          </cell>
          <cell r="X137" t="str">
            <v>05/2014</v>
          </cell>
          <cell r="Y137">
            <v>9969.6</v>
          </cell>
          <cell r="Z137">
            <v>9969.6</v>
          </cell>
          <cell r="AA137" t="str">
            <v>10/06/14</v>
          </cell>
          <cell r="AB137" t="str">
            <v>27/05/14</v>
          </cell>
          <cell r="AC137">
            <v>6374.51</v>
          </cell>
          <cell r="AD137" t="str">
            <v>Naiara Lopes Moreira</v>
          </cell>
          <cell r="AE137" t="str">
            <v>101734</v>
          </cell>
          <cell r="AF137" t="str">
            <v>564384</v>
          </cell>
          <cell r="AG137" t="str">
            <v>APROVADO</v>
          </cell>
          <cell r="AH137" t="str">
            <v>12/05/14</v>
          </cell>
          <cell r="AI137" t="str">
            <v>Marcelo Poli</v>
          </cell>
          <cell r="AJ137" t="str">
            <v>Maron Marcel Guimaraes</v>
          </cell>
          <cell r="AK137">
            <v>0</v>
          </cell>
          <cell r="AL137">
            <v>0</v>
          </cell>
          <cell r="AM137">
            <v>0</v>
          </cell>
        </row>
        <row r="138">
          <cell r="A138" t="str">
            <v>ANHANGUERA-ALIMOV00100A-VALDEMIR ANTONIO PERESSIM</v>
          </cell>
          <cell r="B138" t="str">
            <v>05</v>
          </cell>
          <cell r="C138" t="str">
            <v>ANHANGUERA</v>
          </cell>
          <cell r="D138" t="str">
            <v>ALIMOV00100A</v>
          </cell>
          <cell r="E138" t="str">
            <v>LOCACAO UNIDADE</v>
          </cell>
          <cell r="F138" t="str">
            <v>028022</v>
          </cell>
          <cell r="G138" t="str">
            <v>01</v>
          </cell>
          <cell r="H138" t="str">
            <v>VALDEMIR ANTONIO PERESSIM</v>
          </cell>
          <cell r="I138" t="str">
            <v>06286056840</v>
          </cell>
          <cell r="J138" t="str">
            <v>18</v>
          </cell>
          <cell r="K138" t="str">
            <v>PIRACICABA</v>
          </cell>
          <cell r="L138" t="str">
            <v>05808792001706</v>
          </cell>
          <cell r="M138" t="str">
            <v>RUA SANTA CATARINA S/N</v>
          </cell>
          <cell r="N138" t="str">
            <v>PIRACICAMIRIM</v>
          </cell>
          <cell r="O138" t="str">
            <v>PIRACICABA</v>
          </cell>
          <cell r="P138" t="str">
            <v>SP</v>
          </cell>
          <cell r="Q138" t="str">
            <v>1211010118</v>
          </cell>
          <cell r="R138" t="str">
            <v>510206011</v>
          </cell>
          <cell r="S138" t="str">
            <v>0500000296</v>
          </cell>
          <cell r="T138" t="str">
            <v>IMOVEL   LOCACAO</v>
          </cell>
          <cell r="U138" t="str">
            <v>30/04/21</v>
          </cell>
          <cell r="V138" t="str">
            <v>13/04/10</v>
          </cell>
          <cell r="W138">
            <v>0</v>
          </cell>
          <cell r="X138" t="str">
            <v>05/2014</v>
          </cell>
          <cell r="Y138">
            <v>27230.400000000001</v>
          </cell>
          <cell r="Z138">
            <v>27230.400000000001</v>
          </cell>
          <cell r="AA138" t="str">
            <v>10/06/14</v>
          </cell>
          <cell r="AB138" t="str">
            <v>27/05/14</v>
          </cell>
          <cell r="AC138">
            <v>17410.03</v>
          </cell>
          <cell r="AD138" t="str">
            <v>Naiara Lopes Moreira</v>
          </cell>
          <cell r="AE138" t="str">
            <v>101737</v>
          </cell>
          <cell r="AF138" t="str">
            <v>564387</v>
          </cell>
          <cell r="AG138" t="str">
            <v>APROVADO</v>
          </cell>
          <cell r="AH138" t="str">
            <v>12/05/14</v>
          </cell>
          <cell r="AI138" t="str">
            <v>Marcelo Poli</v>
          </cell>
          <cell r="AJ138" t="str">
            <v>Maron Marcel Guimaraes</v>
          </cell>
          <cell r="AK138">
            <v>0</v>
          </cell>
          <cell r="AL138">
            <v>0</v>
          </cell>
          <cell r="AM138">
            <v>0</v>
          </cell>
        </row>
        <row r="139">
          <cell r="A139" t="str">
            <v>ANHANGUERA-ALIMOV00100A-NEUSA MARIA PERESSIM</v>
          </cell>
          <cell r="B139" t="str">
            <v>05</v>
          </cell>
          <cell r="C139" t="str">
            <v>ANHANGUERA</v>
          </cell>
          <cell r="D139" t="str">
            <v>ALIMOV00100A</v>
          </cell>
          <cell r="E139" t="str">
            <v>LOCACAO UNIDADE</v>
          </cell>
          <cell r="F139" t="str">
            <v>028023</v>
          </cell>
          <cell r="G139" t="str">
            <v>01</v>
          </cell>
          <cell r="H139" t="str">
            <v>NEUSA MARIA PERESSIM</v>
          </cell>
          <cell r="I139" t="str">
            <v>51153750872</v>
          </cell>
          <cell r="J139" t="str">
            <v>18</v>
          </cell>
          <cell r="K139" t="str">
            <v>PIRACICABA</v>
          </cell>
          <cell r="L139" t="str">
            <v>05808792001706</v>
          </cell>
          <cell r="M139" t="str">
            <v>RUA SANTA CATARINA S/N</v>
          </cell>
          <cell r="N139" t="str">
            <v>PIRACICAMIRIM</v>
          </cell>
          <cell r="O139" t="str">
            <v>PIRACICABA</v>
          </cell>
          <cell r="P139" t="str">
            <v>SP</v>
          </cell>
          <cell r="Q139" t="str">
            <v>1211010118</v>
          </cell>
          <cell r="R139" t="str">
            <v>510206011</v>
          </cell>
          <cell r="S139" t="str">
            <v>0500000296</v>
          </cell>
          <cell r="T139" t="str">
            <v>IMOVEL   LOCACAO</v>
          </cell>
          <cell r="U139" t="str">
            <v>30/04/21</v>
          </cell>
          <cell r="V139" t="str">
            <v>13/04/10</v>
          </cell>
          <cell r="W139">
            <v>0</v>
          </cell>
          <cell r="X139" t="str">
            <v>05/2014</v>
          </cell>
          <cell r="Y139">
            <v>9969.6</v>
          </cell>
          <cell r="Z139">
            <v>9969.6</v>
          </cell>
          <cell r="AA139" t="str">
            <v>10/06/14</v>
          </cell>
          <cell r="AB139" t="str">
            <v>27/05/14</v>
          </cell>
          <cell r="AC139">
            <v>3595.09</v>
          </cell>
          <cell r="AD139" t="str">
            <v>Daiana Siqueira Costa</v>
          </cell>
          <cell r="AE139" t="str">
            <v>103399</v>
          </cell>
          <cell r="AF139" t="str">
            <v>568940</v>
          </cell>
          <cell r="AG139" t="str">
            <v>APROVADO</v>
          </cell>
          <cell r="AH139" t="str">
            <v>28/05/14</v>
          </cell>
          <cell r="AI139" t="str">
            <v>Marcelo Poli</v>
          </cell>
          <cell r="AJ139" t="str">
            <v>Maron Marcel Guimaraes</v>
          </cell>
          <cell r="AK139">
            <v>0</v>
          </cell>
          <cell r="AL139">
            <v>0</v>
          </cell>
          <cell r="AM139">
            <v>0</v>
          </cell>
        </row>
        <row r="140">
          <cell r="A140" t="str">
            <v>ANHANGUERA-ALIMOV00100A-VALDEMIR ANTONIO PERESSIM</v>
          </cell>
          <cell r="B140" t="str">
            <v>05</v>
          </cell>
          <cell r="C140" t="str">
            <v>ANHANGUERA</v>
          </cell>
          <cell r="D140" t="str">
            <v>ALIMOV00100A</v>
          </cell>
          <cell r="E140" t="str">
            <v>LOCACAO UNIDADE</v>
          </cell>
          <cell r="F140" t="str">
            <v>028022</v>
          </cell>
          <cell r="G140" t="str">
            <v>01</v>
          </cell>
          <cell r="H140" t="str">
            <v>VALDEMIR ANTONIO PERESSIM</v>
          </cell>
          <cell r="I140" t="str">
            <v>06286056840</v>
          </cell>
          <cell r="J140" t="str">
            <v>18</v>
          </cell>
          <cell r="K140" t="str">
            <v>PIRACICABA</v>
          </cell>
          <cell r="L140" t="str">
            <v>05808792001706</v>
          </cell>
          <cell r="M140" t="str">
            <v>RUA SANTA CATARINA S/N</v>
          </cell>
          <cell r="N140" t="str">
            <v>PIRACICAMIRIM</v>
          </cell>
          <cell r="O140" t="str">
            <v>PIRACICABA</v>
          </cell>
          <cell r="P140" t="str">
            <v>SP</v>
          </cell>
          <cell r="Q140" t="str">
            <v>1211010118</v>
          </cell>
          <cell r="R140" t="str">
            <v>510206011</v>
          </cell>
          <cell r="S140" t="str">
            <v>0500000296</v>
          </cell>
          <cell r="T140" t="str">
            <v>IMOVEL   LOCACAO</v>
          </cell>
          <cell r="U140" t="str">
            <v>30/04/21</v>
          </cell>
          <cell r="V140" t="str">
            <v>13/04/10</v>
          </cell>
          <cell r="W140">
            <v>0</v>
          </cell>
          <cell r="X140" t="str">
            <v>05/2014</v>
          </cell>
          <cell r="Y140">
            <v>27230.400000000001</v>
          </cell>
          <cell r="Z140">
            <v>27230.400000000001</v>
          </cell>
          <cell r="AA140" t="str">
            <v>10/06/14</v>
          </cell>
          <cell r="AB140" t="str">
            <v>27/05/14</v>
          </cell>
          <cell r="AC140">
            <v>9820.3700000000008</v>
          </cell>
          <cell r="AD140" t="str">
            <v>Daiana Siqueira Costa</v>
          </cell>
          <cell r="AE140" t="str">
            <v>103401</v>
          </cell>
          <cell r="AF140" t="str">
            <v>568944</v>
          </cell>
          <cell r="AG140" t="str">
            <v>APROVADO</v>
          </cell>
          <cell r="AH140" t="str">
            <v>28/05/14</v>
          </cell>
          <cell r="AI140" t="str">
            <v>Marcelo Poli</v>
          </cell>
          <cell r="AJ140" t="str">
            <v>Maron Marcel Guimaraes</v>
          </cell>
          <cell r="AK140">
            <v>0</v>
          </cell>
          <cell r="AL140">
            <v>0</v>
          </cell>
          <cell r="AM140">
            <v>0</v>
          </cell>
        </row>
        <row r="141">
          <cell r="A141" t="str">
            <v>ANHANGUERA-ALIMOV00100B-DILERMANO PERECIN</v>
          </cell>
          <cell r="B141" t="str">
            <v>05</v>
          </cell>
          <cell r="C141" t="str">
            <v>ANHANGUERA</v>
          </cell>
          <cell r="D141" t="str">
            <v>ALIMOV00100B</v>
          </cell>
          <cell r="E141" t="str">
            <v>LOCACAO UNIDADE</v>
          </cell>
          <cell r="F141" t="str">
            <v>031273</v>
          </cell>
          <cell r="G141" t="str">
            <v>01</v>
          </cell>
          <cell r="H141" t="str">
            <v>DILERMANO PERECIN</v>
          </cell>
          <cell r="I141" t="str">
            <v>39387674800</v>
          </cell>
          <cell r="J141" t="str">
            <v>18</v>
          </cell>
          <cell r="K141" t="str">
            <v>PIRACICABA</v>
          </cell>
          <cell r="L141" t="str">
            <v>05808792001706</v>
          </cell>
          <cell r="M141" t="str">
            <v>RUA SANTA CATARINA S/N</v>
          </cell>
          <cell r="N141" t="str">
            <v>PIRACICANIRIM</v>
          </cell>
          <cell r="O141" t="str">
            <v>PIRACICABA</v>
          </cell>
          <cell r="P141" t="str">
            <v>SP</v>
          </cell>
          <cell r="Q141" t="str">
            <v>1211010118</v>
          </cell>
          <cell r="R141" t="str">
            <v>510206011</v>
          </cell>
          <cell r="S141" t="str">
            <v>0500000296</v>
          </cell>
          <cell r="T141" t="str">
            <v>IMOVEL   LOCACAO</v>
          </cell>
          <cell r="U141" t="str">
            <v>30/04/21</v>
          </cell>
          <cell r="V141" t="str">
            <v>13/04/10</v>
          </cell>
          <cell r="W141">
            <v>0</v>
          </cell>
          <cell r="X141" t="str">
            <v>05/2014</v>
          </cell>
          <cell r="Y141">
            <v>22239.08</v>
          </cell>
          <cell r="Z141">
            <v>22284.58</v>
          </cell>
          <cell r="AA141" t="str">
            <v>10/06/14</v>
          </cell>
          <cell r="AB141" t="str">
            <v>27/05/14</v>
          </cell>
          <cell r="AC141">
            <v>14240.87</v>
          </cell>
          <cell r="AD141" t="str">
            <v>Naiara Lopes Moreira</v>
          </cell>
          <cell r="AE141" t="str">
            <v>101739</v>
          </cell>
          <cell r="AF141" t="str">
            <v>564389</v>
          </cell>
          <cell r="AG141" t="str">
            <v>APROVADO</v>
          </cell>
          <cell r="AH141" t="str">
            <v>12/05/14</v>
          </cell>
          <cell r="AI141" t="str">
            <v>Marcelo Poli</v>
          </cell>
          <cell r="AJ141" t="str">
            <v>Maron Marcel Guimaraes</v>
          </cell>
          <cell r="AK141">
            <v>0</v>
          </cell>
          <cell r="AL141">
            <v>0</v>
          </cell>
          <cell r="AM141">
            <v>0</v>
          </cell>
        </row>
        <row r="142">
          <cell r="A142" t="str">
            <v>ANHANGUERA-ALIMOV00100B-MARIA GORETTI PERESSIN</v>
          </cell>
          <cell r="B142" t="str">
            <v>05</v>
          </cell>
          <cell r="C142" t="str">
            <v>ANHANGUERA</v>
          </cell>
          <cell r="D142" t="str">
            <v>ALIMOV00100B</v>
          </cell>
          <cell r="E142" t="str">
            <v>LOCACAO UNIDADE</v>
          </cell>
          <cell r="F142" t="str">
            <v>031275</v>
          </cell>
          <cell r="G142" t="str">
            <v>01</v>
          </cell>
          <cell r="H142" t="str">
            <v>MARIA GORETTI PERESSIN</v>
          </cell>
          <cell r="I142" t="str">
            <v>01708151885</v>
          </cell>
          <cell r="J142" t="str">
            <v>18</v>
          </cell>
          <cell r="K142" t="str">
            <v>PIRACICABA</v>
          </cell>
          <cell r="L142" t="str">
            <v>05808792001706</v>
          </cell>
          <cell r="M142" t="str">
            <v>RUA SANTA CATARINA S/N</v>
          </cell>
          <cell r="N142" t="str">
            <v>PIRACICANIRIM</v>
          </cell>
          <cell r="O142" t="str">
            <v>PIRACICABA</v>
          </cell>
          <cell r="P142" t="str">
            <v>SP</v>
          </cell>
          <cell r="Q142" t="str">
            <v>1211010118</v>
          </cell>
          <cell r="R142" t="str">
            <v>510206011</v>
          </cell>
          <cell r="S142" t="str">
            <v>0500000296</v>
          </cell>
          <cell r="T142" t="str">
            <v>IMOVEL   LOCACAO</v>
          </cell>
          <cell r="U142" t="str">
            <v>30/04/21</v>
          </cell>
          <cell r="V142" t="str">
            <v>13/04/10</v>
          </cell>
          <cell r="W142">
            <v>0</v>
          </cell>
          <cell r="X142" t="str">
            <v>05/2014</v>
          </cell>
          <cell r="Y142">
            <v>2985.46</v>
          </cell>
          <cell r="Z142">
            <v>2985.46</v>
          </cell>
          <cell r="AA142" t="str">
            <v>10/06/14</v>
          </cell>
          <cell r="AB142" t="str">
            <v>27/05/14</v>
          </cell>
          <cell r="AC142">
            <v>1911.75</v>
          </cell>
          <cell r="AD142" t="str">
            <v>Naiara Lopes Moreira</v>
          </cell>
          <cell r="AE142" t="str">
            <v>101741</v>
          </cell>
          <cell r="AF142" t="str">
            <v>564392</v>
          </cell>
          <cell r="AG142" t="str">
            <v>APROVADO</v>
          </cell>
          <cell r="AH142" t="str">
            <v>12/05/14</v>
          </cell>
          <cell r="AI142" t="str">
            <v>Marcelo Poli</v>
          </cell>
          <cell r="AJ142" t="str">
            <v>Maron Marcel Guimaraes</v>
          </cell>
          <cell r="AK142">
            <v>0</v>
          </cell>
          <cell r="AL142">
            <v>0</v>
          </cell>
          <cell r="AM142">
            <v>0</v>
          </cell>
        </row>
        <row r="143">
          <cell r="A143" t="str">
            <v>ANHANGUERA-ALIMOV00100B-MARIA ELIZABETE PERESSIN PERONI</v>
          </cell>
          <cell r="B143" t="str">
            <v>05</v>
          </cell>
          <cell r="C143" t="str">
            <v>ANHANGUERA</v>
          </cell>
          <cell r="D143" t="str">
            <v>ALIMOV00100B</v>
          </cell>
          <cell r="E143" t="str">
            <v>LOCACAO UNIDADE</v>
          </cell>
          <cell r="F143" t="str">
            <v>031276</v>
          </cell>
          <cell r="G143" t="str">
            <v>01</v>
          </cell>
          <cell r="H143" t="str">
            <v>MARIA ELIZABETE PERESSIN PERONI</v>
          </cell>
          <cell r="I143" t="str">
            <v>07874380819</v>
          </cell>
          <cell r="J143" t="str">
            <v>18</v>
          </cell>
          <cell r="K143" t="str">
            <v>PIRACICABA</v>
          </cell>
          <cell r="L143" t="str">
            <v>05808792001706</v>
          </cell>
          <cell r="M143" t="str">
            <v>RUA SANTA CATARINA S/N</v>
          </cell>
          <cell r="N143" t="str">
            <v>PIRACICANIRIM</v>
          </cell>
          <cell r="O143" t="str">
            <v>PIRACICABA</v>
          </cell>
          <cell r="P143" t="str">
            <v>SP</v>
          </cell>
          <cell r="Q143" t="str">
            <v>1211010118</v>
          </cell>
          <cell r="R143" t="str">
            <v>510206011</v>
          </cell>
          <cell r="S143" t="str">
            <v>0500000296</v>
          </cell>
          <cell r="T143" t="str">
            <v>IMOVEL   LOCACAO</v>
          </cell>
          <cell r="U143" t="str">
            <v>30/04/21</v>
          </cell>
          <cell r="V143" t="str">
            <v>13/04/10</v>
          </cell>
          <cell r="W143">
            <v>0</v>
          </cell>
          <cell r="X143" t="str">
            <v>05/2014</v>
          </cell>
          <cell r="Y143">
            <v>8768.19</v>
          </cell>
          <cell r="Z143">
            <v>8768.19</v>
          </cell>
          <cell r="AA143" t="str">
            <v>10/06/14</v>
          </cell>
          <cell r="AB143" t="str">
            <v>27/05/14</v>
          </cell>
          <cell r="AC143">
            <v>5614.74</v>
          </cell>
          <cell r="AD143" t="str">
            <v>Naiara Lopes Moreira</v>
          </cell>
          <cell r="AE143" t="str">
            <v>101743</v>
          </cell>
          <cell r="AF143" t="str">
            <v>564406</v>
          </cell>
          <cell r="AG143" t="str">
            <v>APROVADO</v>
          </cell>
          <cell r="AH143" t="str">
            <v>12/05/14</v>
          </cell>
          <cell r="AI143" t="str">
            <v>Marcelo Poli</v>
          </cell>
          <cell r="AJ143" t="str">
            <v>Maron Marcel Guimaraes</v>
          </cell>
          <cell r="AK143">
            <v>0</v>
          </cell>
          <cell r="AL143">
            <v>0</v>
          </cell>
          <cell r="AM143">
            <v>0</v>
          </cell>
        </row>
        <row r="144">
          <cell r="A144" t="str">
            <v>ANHANGUERA-ALIMOV00100B-NIVALDO PERONI</v>
          </cell>
          <cell r="B144" t="str">
            <v>05</v>
          </cell>
          <cell r="C144" t="str">
            <v>ANHANGUERA</v>
          </cell>
          <cell r="D144" t="str">
            <v>ALIMOV00100B</v>
          </cell>
          <cell r="E144" t="str">
            <v>LOCACAO UNIDADE</v>
          </cell>
          <cell r="F144" t="str">
            <v>031277</v>
          </cell>
          <cell r="G144" t="str">
            <v>01</v>
          </cell>
          <cell r="H144" t="str">
            <v>NIVALDO PERONI</v>
          </cell>
          <cell r="I144" t="str">
            <v>03722855896</v>
          </cell>
          <cell r="J144" t="str">
            <v>18</v>
          </cell>
          <cell r="K144" t="str">
            <v>PIRACICABA</v>
          </cell>
          <cell r="L144" t="str">
            <v>05808792001706</v>
          </cell>
          <cell r="M144" t="str">
            <v>RUA SANTA CATARINA S/N</v>
          </cell>
          <cell r="N144" t="str">
            <v>PIRACICANIRIM</v>
          </cell>
          <cell r="O144" t="str">
            <v>PIRACICABA</v>
          </cell>
          <cell r="P144" t="str">
            <v>SP</v>
          </cell>
          <cell r="Q144" t="str">
            <v>1211010118</v>
          </cell>
          <cell r="R144" t="str">
            <v>510206011</v>
          </cell>
          <cell r="S144" t="str">
            <v>0500000296</v>
          </cell>
          <cell r="T144" t="str">
            <v>IMOVEL   LOCACAO</v>
          </cell>
          <cell r="U144" t="str">
            <v>30/04/21</v>
          </cell>
          <cell r="V144" t="str">
            <v>13/04/10</v>
          </cell>
          <cell r="W144">
            <v>0</v>
          </cell>
          <cell r="X144" t="str">
            <v>05/2014</v>
          </cell>
          <cell r="Y144">
            <v>8768.19</v>
          </cell>
          <cell r="Z144">
            <v>8768.19</v>
          </cell>
          <cell r="AA144" t="str">
            <v>10/06/14</v>
          </cell>
          <cell r="AB144" t="str">
            <v>27/05/14</v>
          </cell>
          <cell r="AC144">
            <v>5614.74</v>
          </cell>
          <cell r="AD144" t="str">
            <v>Naiara Lopes Moreira</v>
          </cell>
          <cell r="AE144" t="str">
            <v>101751</v>
          </cell>
          <cell r="AF144" t="str">
            <v>564415</v>
          </cell>
          <cell r="AG144" t="str">
            <v>APROVADO</v>
          </cell>
          <cell r="AH144" t="str">
            <v>12/05/14</v>
          </cell>
          <cell r="AI144" t="str">
            <v>Marcelo Poli</v>
          </cell>
          <cell r="AJ144" t="str">
            <v>Maron Marcel Guimaraes</v>
          </cell>
          <cell r="AK144">
            <v>0</v>
          </cell>
          <cell r="AL144">
            <v>0</v>
          </cell>
          <cell r="AM144">
            <v>0</v>
          </cell>
        </row>
        <row r="145">
          <cell r="A145" t="str">
            <v>ANHANGUERA-ALIMOV00100B-ANTONIA INES PERESSIN PIAZZA</v>
          </cell>
          <cell r="B145" t="str">
            <v>05</v>
          </cell>
          <cell r="C145" t="str">
            <v>ANHANGUERA</v>
          </cell>
          <cell r="D145" t="str">
            <v>ALIMOV00100B</v>
          </cell>
          <cell r="E145" t="str">
            <v>LOCACAO UNIDADE</v>
          </cell>
          <cell r="F145" t="str">
            <v>031271</v>
          </cell>
          <cell r="G145" t="str">
            <v>01</v>
          </cell>
          <cell r="H145" t="str">
            <v>ANTONIA INES PERESSIN PIAZZA</v>
          </cell>
          <cell r="I145" t="str">
            <v>71637150806</v>
          </cell>
          <cell r="J145" t="str">
            <v>18</v>
          </cell>
          <cell r="K145" t="str">
            <v>PIRACICABA</v>
          </cell>
          <cell r="L145" t="str">
            <v>05808792001706</v>
          </cell>
          <cell r="M145" t="str">
            <v>RUA SANTA CATARINA S/N</v>
          </cell>
          <cell r="N145" t="str">
            <v>PIRACICANIRIM</v>
          </cell>
          <cell r="O145" t="str">
            <v>PIRACICABA</v>
          </cell>
          <cell r="P145" t="str">
            <v>SP</v>
          </cell>
          <cell r="Q145" t="str">
            <v>1211010118</v>
          </cell>
          <cell r="R145" t="str">
            <v>510206011</v>
          </cell>
          <cell r="S145" t="str">
            <v>0500000296</v>
          </cell>
          <cell r="T145" t="str">
            <v>IMOVEL   LOCACAO</v>
          </cell>
          <cell r="U145" t="str">
            <v>30/04/21</v>
          </cell>
          <cell r="V145" t="str">
            <v>13/04/10</v>
          </cell>
          <cell r="W145">
            <v>0</v>
          </cell>
          <cell r="X145" t="str">
            <v>05/2014</v>
          </cell>
          <cell r="Y145">
            <v>22239.08</v>
          </cell>
          <cell r="Z145">
            <v>22239.08</v>
          </cell>
          <cell r="AA145" t="str">
            <v>10/06/14</v>
          </cell>
          <cell r="AB145" t="str">
            <v>27/05/14</v>
          </cell>
          <cell r="AC145">
            <v>14240.87</v>
          </cell>
          <cell r="AD145" t="str">
            <v>Naiara Lopes Moreira</v>
          </cell>
          <cell r="AE145" t="str">
            <v>101753</v>
          </cell>
          <cell r="AF145" t="str">
            <v>564418</v>
          </cell>
          <cell r="AG145" t="str">
            <v>APROVADO</v>
          </cell>
          <cell r="AH145" t="str">
            <v>12/05/14</v>
          </cell>
          <cell r="AI145" t="str">
            <v>Marcelo Poli</v>
          </cell>
          <cell r="AJ145" t="str">
            <v>Maron Marcel Guimaraes</v>
          </cell>
          <cell r="AK145">
            <v>0</v>
          </cell>
          <cell r="AL145">
            <v>0</v>
          </cell>
          <cell r="AM145">
            <v>0</v>
          </cell>
        </row>
        <row r="146">
          <cell r="A146" t="str">
            <v>ANHANGUERA-ALIMOV00100B-ANTONIA INES PERESSIN PIAZZA</v>
          </cell>
          <cell r="B146" t="str">
            <v>05</v>
          </cell>
          <cell r="C146" t="str">
            <v>ANHANGUERA</v>
          </cell>
          <cell r="D146" t="str">
            <v>ALIMOV00100B</v>
          </cell>
          <cell r="E146" t="str">
            <v>LOCACAO UNIDADE</v>
          </cell>
          <cell r="F146" t="str">
            <v>031271</v>
          </cell>
          <cell r="G146" t="str">
            <v>01</v>
          </cell>
          <cell r="H146" t="str">
            <v>ANTONIA INES PERESSIN PIAZZA</v>
          </cell>
          <cell r="I146" t="str">
            <v>71637150806</v>
          </cell>
          <cell r="J146" t="str">
            <v>18</v>
          </cell>
          <cell r="K146" t="str">
            <v>PIRACICABA</v>
          </cell>
          <cell r="L146" t="str">
            <v>05808792001706</v>
          </cell>
          <cell r="M146" t="str">
            <v>RUA SANTA CATARINA S/N</v>
          </cell>
          <cell r="N146" t="str">
            <v>PIRACICANIRIM</v>
          </cell>
          <cell r="O146" t="str">
            <v>PIRACICABA</v>
          </cell>
          <cell r="P146" t="str">
            <v>SP</v>
          </cell>
          <cell r="Q146" t="str">
            <v>1211010118</v>
          </cell>
          <cell r="R146" t="str">
            <v>510206011</v>
          </cell>
          <cell r="S146" t="str">
            <v>0500000296</v>
          </cell>
          <cell r="T146" t="str">
            <v>IMOVEL   LOCACAO</v>
          </cell>
          <cell r="U146" t="str">
            <v>30/04/21</v>
          </cell>
          <cell r="V146" t="str">
            <v>13/04/10</v>
          </cell>
          <cell r="W146">
            <v>0</v>
          </cell>
          <cell r="X146" t="str">
            <v>05/2014</v>
          </cell>
          <cell r="Y146">
            <v>22239.08</v>
          </cell>
          <cell r="Z146">
            <v>22239.08</v>
          </cell>
          <cell r="AA146" t="str">
            <v>10/06/14</v>
          </cell>
          <cell r="AB146" t="str">
            <v>27/05/14</v>
          </cell>
          <cell r="AC146">
            <v>7998.21</v>
          </cell>
          <cell r="AD146" t="str">
            <v>Daiana Siqueira Costa</v>
          </cell>
          <cell r="AE146" t="str">
            <v>103429</v>
          </cell>
          <cell r="AF146" t="str">
            <v>569001</v>
          </cell>
          <cell r="AG146" t="str">
            <v>APROVADO</v>
          </cell>
          <cell r="AH146" t="str">
            <v>28/05/14</v>
          </cell>
          <cell r="AI146" t="str">
            <v>Marcelo Poli</v>
          </cell>
          <cell r="AJ146" t="str">
            <v>Maron Marcel Guimaraes</v>
          </cell>
          <cell r="AK146">
            <v>0</v>
          </cell>
          <cell r="AL146">
            <v>0</v>
          </cell>
          <cell r="AM146">
            <v>0</v>
          </cell>
        </row>
        <row r="147">
          <cell r="A147" t="str">
            <v>ANHANGUERA-ALIMOV00100B-DILERMANO PERECIN</v>
          </cell>
          <cell r="B147" t="str">
            <v>05</v>
          </cell>
          <cell r="C147" t="str">
            <v>ANHANGUERA</v>
          </cell>
          <cell r="D147" t="str">
            <v>ALIMOV00100B</v>
          </cell>
          <cell r="E147" t="str">
            <v>LOCACAO UNIDADE</v>
          </cell>
          <cell r="F147" t="str">
            <v>031273</v>
          </cell>
          <cell r="G147" t="str">
            <v>01</v>
          </cell>
          <cell r="H147" t="str">
            <v>DILERMANO PERECIN</v>
          </cell>
          <cell r="I147" t="str">
            <v>39387674800</v>
          </cell>
          <cell r="J147" t="str">
            <v>18</v>
          </cell>
          <cell r="K147" t="str">
            <v>PIRACICABA</v>
          </cell>
          <cell r="L147" t="str">
            <v>05808792001706</v>
          </cell>
          <cell r="M147" t="str">
            <v>RUA SANTA CATARINA S/N</v>
          </cell>
          <cell r="N147" t="str">
            <v>PIRACICANIRIM</v>
          </cell>
          <cell r="O147" t="str">
            <v>PIRACICABA</v>
          </cell>
          <cell r="P147" t="str">
            <v>SP</v>
          </cell>
          <cell r="Q147" t="str">
            <v>1211010118</v>
          </cell>
          <cell r="R147" t="str">
            <v>510206011</v>
          </cell>
          <cell r="S147" t="str">
            <v>0500000296</v>
          </cell>
          <cell r="T147" t="str">
            <v>IMOVEL   LOCACAO</v>
          </cell>
          <cell r="U147" t="str">
            <v>30/04/21</v>
          </cell>
          <cell r="V147" t="str">
            <v>13/04/10</v>
          </cell>
          <cell r="W147">
            <v>0</v>
          </cell>
          <cell r="X147" t="str">
            <v>05/2014</v>
          </cell>
          <cell r="Y147">
            <v>22239.08</v>
          </cell>
          <cell r="Z147">
            <v>22284.58</v>
          </cell>
          <cell r="AA147" t="str">
            <v>10/06/14</v>
          </cell>
          <cell r="AB147" t="str">
            <v>27/05/14</v>
          </cell>
          <cell r="AC147">
            <v>8043.71</v>
          </cell>
          <cell r="AD147" t="str">
            <v>Daiana Siqueira Costa</v>
          </cell>
          <cell r="AE147" t="str">
            <v>103430</v>
          </cell>
          <cell r="AF147" t="str">
            <v>568999</v>
          </cell>
          <cell r="AG147" t="str">
            <v>APROVADO</v>
          </cell>
          <cell r="AH147" t="str">
            <v>28/05/14</v>
          </cell>
          <cell r="AI147" t="str">
            <v>Marcelo Poli</v>
          </cell>
          <cell r="AJ147" t="str">
            <v>Maron Marcel Guimaraes</v>
          </cell>
          <cell r="AK147">
            <v>0</v>
          </cell>
          <cell r="AL147">
            <v>0</v>
          </cell>
          <cell r="AM147">
            <v>0</v>
          </cell>
        </row>
        <row r="148">
          <cell r="A148" t="str">
            <v>ANHANGUERA-ALIMOV00100B-MARIA GORETTI PERESSIN</v>
          </cell>
          <cell r="B148" t="str">
            <v>05</v>
          </cell>
          <cell r="C148" t="str">
            <v>ANHANGUERA</v>
          </cell>
          <cell r="D148" t="str">
            <v>ALIMOV00100B</v>
          </cell>
          <cell r="E148" t="str">
            <v>LOCACAO UNIDADE</v>
          </cell>
          <cell r="F148" t="str">
            <v>031275</v>
          </cell>
          <cell r="G148" t="str">
            <v>01</v>
          </cell>
          <cell r="H148" t="str">
            <v>MARIA GORETTI PERESSIN</v>
          </cell>
          <cell r="I148" t="str">
            <v>01708151885</v>
          </cell>
          <cell r="J148" t="str">
            <v>18</v>
          </cell>
          <cell r="K148" t="str">
            <v>PIRACICABA</v>
          </cell>
          <cell r="L148" t="str">
            <v>05808792001706</v>
          </cell>
          <cell r="M148" t="str">
            <v>RUA SANTA CATARINA S/N</v>
          </cell>
          <cell r="N148" t="str">
            <v>PIRACICANIRIM</v>
          </cell>
          <cell r="O148" t="str">
            <v>PIRACICABA</v>
          </cell>
          <cell r="P148" t="str">
            <v>SP</v>
          </cell>
          <cell r="Q148" t="str">
            <v>1211010118</v>
          </cell>
          <cell r="R148" t="str">
            <v>510206011</v>
          </cell>
          <cell r="S148" t="str">
            <v>0500000296</v>
          </cell>
          <cell r="T148" t="str">
            <v>IMOVEL   LOCACAO</v>
          </cell>
          <cell r="U148" t="str">
            <v>30/04/21</v>
          </cell>
          <cell r="V148" t="str">
            <v>13/04/10</v>
          </cell>
          <cell r="W148">
            <v>0</v>
          </cell>
          <cell r="X148" t="str">
            <v>05/2014</v>
          </cell>
          <cell r="Y148">
            <v>2985.46</v>
          </cell>
          <cell r="Z148">
            <v>2985.46</v>
          </cell>
          <cell r="AA148" t="str">
            <v>10/06/14</v>
          </cell>
          <cell r="AB148" t="str">
            <v>27/05/14</v>
          </cell>
          <cell r="AC148">
            <v>1073.71</v>
          </cell>
          <cell r="AD148" t="str">
            <v>Daiana Siqueira Costa</v>
          </cell>
          <cell r="AE148" t="str">
            <v>103431</v>
          </cell>
          <cell r="AF148" t="str">
            <v>569002</v>
          </cell>
          <cell r="AG148" t="str">
            <v>APROVADO</v>
          </cell>
          <cell r="AH148" t="str">
            <v>28/05/14</v>
          </cell>
          <cell r="AI148" t="str">
            <v>Marcelo Poli</v>
          </cell>
          <cell r="AJ148" t="str">
            <v>Maron Marcel Guimaraes</v>
          </cell>
          <cell r="AK148">
            <v>0</v>
          </cell>
          <cell r="AL148">
            <v>0</v>
          </cell>
          <cell r="AM148">
            <v>0</v>
          </cell>
        </row>
        <row r="149">
          <cell r="A149" t="str">
            <v>ANHANGUERA-ALIMOV00100B-MARIA ELIZABETE PERESSIN PERONI</v>
          </cell>
          <cell r="B149" t="str">
            <v>05</v>
          </cell>
          <cell r="C149" t="str">
            <v>ANHANGUERA</v>
          </cell>
          <cell r="D149" t="str">
            <v>ALIMOV00100B</v>
          </cell>
          <cell r="E149" t="str">
            <v>LOCACAO UNIDADE</v>
          </cell>
          <cell r="F149" t="str">
            <v>031276</v>
          </cell>
          <cell r="G149" t="str">
            <v>01</v>
          </cell>
          <cell r="H149" t="str">
            <v>MARIA ELIZABETE PERESSIN PERONI</v>
          </cell>
          <cell r="I149" t="str">
            <v>07874380819</v>
          </cell>
          <cell r="J149" t="str">
            <v>18</v>
          </cell>
          <cell r="K149" t="str">
            <v>PIRACICABA</v>
          </cell>
          <cell r="L149" t="str">
            <v>05808792001706</v>
          </cell>
          <cell r="M149" t="str">
            <v>RUA SANTA CATARINA S/N</v>
          </cell>
          <cell r="N149" t="str">
            <v>PIRACICANIRIM</v>
          </cell>
          <cell r="O149" t="str">
            <v>PIRACICABA</v>
          </cell>
          <cell r="P149" t="str">
            <v>SP</v>
          </cell>
          <cell r="Q149" t="str">
            <v>1211010118</v>
          </cell>
          <cell r="R149" t="str">
            <v>510206011</v>
          </cell>
          <cell r="S149" t="str">
            <v>0500000296</v>
          </cell>
          <cell r="T149" t="str">
            <v>IMOVEL   LOCACAO</v>
          </cell>
          <cell r="U149" t="str">
            <v>30/04/21</v>
          </cell>
          <cell r="V149" t="str">
            <v>13/04/10</v>
          </cell>
          <cell r="W149">
            <v>0</v>
          </cell>
          <cell r="X149" t="str">
            <v>05/2014</v>
          </cell>
          <cell r="Y149">
            <v>8768.19</v>
          </cell>
          <cell r="Z149">
            <v>8768.19</v>
          </cell>
          <cell r="AA149" t="str">
            <v>10/06/14</v>
          </cell>
          <cell r="AB149" t="str">
            <v>27/05/14</v>
          </cell>
          <cell r="AC149">
            <v>3153.45</v>
          </cell>
          <cell r="AD149" t="str">
            <v>Daiana Siqueira Costa</v>
          </cell>
          <cell r="AE149" t="str">
            <v>103432</v>
          </cell>
          <cell r="AF149" t="str">
            <v>569003</v>
          </cell>
          <cell r="AG149" t="str">
            <v>APROVADO</v>
          </cell>
          <cell r="AH149" t="str">
            <v>28/05/14</v>
          </cell>
          <cell r="AI149" t="str">
            <v>Marcelo Poli</v>
          </cell>
          <cell r="AJ149" t="str">
            <v>Maron Marcel Guimaraes</v>
          </cell>
          <cell r="AK149">
            <v>0</v>
          </cell>
          <cell r="AL149">
            <v>0</v>
          </cell>
          <cell r="AM149">
            <v>0</v>
          </cell>
        </row>
        <row r="150">
          <cell r="A150" t="str">
            <v>ANHANGUERA-ALIMOV00100B-NIVALDO PERONI</v>
          </cell>
          <cell r="B150" t="str">
            <v>05</v>
          </cell>
          <cell r="C150" t="str">
            <v>ANHANGUERA</v>
          </cell>
          <cell r="D150" t="str">
            <v>ALIMOV00100B</v>
          </cell>
          <cell r="E150" t="str">
            <v>LOCACAO UNIDADE</v>
          </cell>
          <cell r="F150" t="str">
            <v>031277</v>
          </cell>
          <cell r="G150" t="str">
            <v>01</v>
          </cell>
          <cell r="H150" t="str">
            <v>NIVALDO PERONI</v>
          </cell>
          <cell r="I150" t="str">
            <v>03722855896</v>
          </cell>
          <cell r="J150" t="str">
            <v>18</v>
          </cell>
          <cell r="K150" t="str">
            <v>PIRACICABA</v>
          </cell>
          <cell r="L150" t="str">
            <v>05808792001706</v>
          </cell>
          <cell r="M150" t="str">
            <v>RUA SANTA CATARINA S/N</v>
          </cell>
          <cell r="N150" t="str">
            <v>PIRACICANIRIM</v>
          </cell>
          <cell r="O150" t="str">
            <v>PIRACICABA</v>
          </cell>
          <cell r="P150" t="str">
            <v>SP</v>
          </cell>
          <cell r="Q150" t="str">
            <v>1211010118</v>
          </cell>
          <cell r="R150" t="str">
            <v>510206011</v>
          </cell>
          <cell r="S150" t="str">
            <v>0500000296</v>
          </cell>
          <cell r="T150" t="str">
            <v>IMOVEL   LOCACAO</v>
          </cell>
          <cell r="U150" t="str">
            <v>30/04/21</v>
          </cell>
          <cell r="V150" t="str">
            <v>13/04/10</v>
          </cell>
          <cell r="W150">
            <v>0</v>
          </cell>
          <cell r="X150" t="str">
            <v>05/2014</v>
          </cell>
          <cell r="Y150">
            <v>8768.19</v>
          </cell>
          <cell r="Z150">
            <v>8768.19</v>
          </cell>
          <cell r="AA150" t="str">
            <v>10/06/14</v>
          </cell>
          <cell r="AB150" t="str">
            <v>27/05/14</v>
          </cell>
          <cell r="AC150">
            <v>3153.45</v>
          </cell>
          <cell r="AD150" t="str">
            <v>Daiana Siqueira Costa</v>
          </cell>
          <cell r="AE150" t="str">
            <v>103433</v>
          </cell>
          <cell r="AF150" t="str">
            <v>569005</v>
          </cell>
          <cell r="AG150" t="str">
            <v>APROVADO</v>
          </cell>
          <cell r="AH150" t="str">
            <v>28/05/14</v>
          </cell>
          <cell r="AI150" t="str">
            <v>Marcelo Poli</v>
          </cell>
          <cell r="AJ150" t="str">
            <v>Maron Marcel Guimaraes</v>
          </cell>
          <cell r="AK150">
            <v>0</v>
          </cell>
          <cell r="AL150">
            <v>0</v>
          </cell>
          <cell r="AM150">
            <v>0</v>
          </cell>
        </row>
        <row r="151">
          <cell r="A151" t="str">
            <v>ANHANGUERA-ALIMOV00102-BRR ADMINISTRADORA DE BENS IMOVEIS LTDA</v>
          </cell>
          <cell r="B151" t="str">
            <v>05</v>
          </cell>
          <cell r="C151" t="str">
            <v>ANHANGUERA</v>
          </cell>
          <cell r="D151" t="str">
            <v>ALIMOV00102</v>
          </cell>
          <cell r="E151" t="str">
            <v>JOINVILLE - IESVILLE - LOCACAO IMOVEL</v>
          </cell>
          <cell r="F151" t="str">
            <v>058868</v>
          </cell>
          <cell r="G151" t="str">
            <v>01</v>
          </cell>
          <cell r="H151" t="str">
            <v>BRR ADMINISTRADORA DE BENS IMOVEIS LTDA</v>
          </cell>
          <cell r="I151" t="str">
            <v>07407932000100</v>
          </cell>
          <cell r="J151" t="str">
            <v>65</v>
          </cell>
          <cell r="K151" t="str">
            <v>EDUCAR I</v>
          </cell>
          <cell r="L151" t="str">
            <v>05808792004306</v>
          </cell>
          <cell r="M151" t="str">
            <v>RUA CAMPOS SALES, 850</v>
          </cell>
          <cell r="N151">
            <v>0</v>
          </cell>
          <cell r="O151" t="str">
            <v>JOINVILLE</v>
          </cell>
          <cell r="P151" t="str">
            <v>SC</v>
          </cell>
          <cell r="Q151" t="str">
            <v>1211010165</v>
          </cell>
          <cell r="R151" t="str">
            <v>510206012</v>
          </cell>
          <cell r="S151" t="str">
            <v>0500000296</v>
          </cell>
          <cell r="T151" t="str">
            <v>IMOVEL   LOCACAO</v>
          </cell>
          <cell r="U151" t="str">
            <v>11/03/23</v>
          </cell>
          <cell r="V151" t="str">
            <v>07/04/09</v>
          </cell>
          <cell r="W151">
            <v>0</v>
          </cell>
          <cell r="X151" t="str">
            <v>05/2014</v>
          </cell>
          <cell r="Y151">
            <v>193977.96</v>
          </cell>
          <cell r="Z151">
            <v>193977.96</v>
          </cell>
          <cell r="AA151" t="str">
            <v>10/06/14</v>
          </cell>
          <cell r="AB151" t="str">
            <v>12/05/14</v>
          </cell>
          <cell r="AC151">
            <v>193977.96</v>
          </cell>
          <cell r="AD151" t="str">
            <v>Naiara Lopes Moreira</v>
          </cell>
          <cell r="AE151" t="str">
            <v>101755</v>
          </cell>
          <cell r="AF151" t="str">
            <v>564420</v>
          </cell>
          <cell r="AG151" t="str">
            <v>APROVADO</v>
          </cell>
          <cell r="AH151" t="str">
            <v>12/05/14</v>
          </cell>
          <cell r="AI151" t="str">
            <v>Marcelo Poli</v>
          </cell>
          <cell r="AJ151" t="str">
            <v>Maron Marcel Guimaraes</v>
          </cell>
          <cell r="AK151">
            <v>0</v>
          </cell>
          <cell r="AL151">
            <v>0</v>
          </cell>
          <cell r="AM151">
            <v>0</v>
          </cell>
        </row>
        <row r="152">
          <cell r="A152" t="str">
            <v>ANHANGUERA-ALIMOV00103-BRR ADMINISTRADORA DE BENS IMOVEIS LTDA</v>
          </cell>
          <cell r="B152" t="str">
            <v>05</v>
          </cell>
          <cell r="C152" t="str">
            <v>ANHANGUERA</v>
          </cell>
          <cell r="D152" t="str">
            <v>ALIMOV00103</v>
          </cell>
          <cell r="E152" t="str">
            <v>JARAGUA DO SUL FATEJ - LOCACAO IMOVEL</v>
          </cell>
          <cell r="F152" t="str">
            <v>058868</v>
          </cell>
          <cell r="G152" t="str">
            <v>01</v>
          </cell>
          <cell r="H152" t="str">
            <v>BRR ADMINISTRADORA DE BENS IMOVEIS LTDA</v>
          </cell>
          <cell r="I152" t="str">
            <v>07407932000100</v>
          </cell>
          <cell r="J152" t="str">
            <v>66</v>
          </cell>
          <cell r="K152" t="str">
            <v>INTESC</v>
          </cell>
          <cell r="L152" t="str">
            <v>05808792004640</v>
          </cell>
          <cell r="M152" t="str">
            <v>RUA MAJOR JULIO FERREIRA, Nº 459</v>
          </cell>
          <cell r="N152">
            <v>0</v>
          </cell>
          <cell r="O152" t="str">
            <v>JARAGUA DO SUL</v>
          </cell>
          <cell r="P152" t="str">
            <v>SC</v>
          </cell>
          <cell r="Q152" t="str">
            <v>1211010166</v>
          </cell>
          <cell r="R152" t="str">
            <v>510206012</v>
          </cell>
          <cell r="S152" t="str">
            <v>0500000296</v>
          </cell>
          <cell r="T152" t="str">
            <v>IMOVEL   LOCACAO</v>
          </cell>
          <cell r="U152" t="str">
            <v>11/03/23</v>
          </cell>
          <cell r="V152" t="str">
            <v>07/04/09</v>
          </cell>
          <cell r="W152">
            <v>0</v>
          </cell>
          <cell r="X152" t="str">
            <v>05/2014</v>
          </cell>
          <cell r="Y152">
            <v>71922.039999999994</v>
          </cell>
          <cell r="Z152">
            <v>71922.039999999994</v>
          </cell>
          <cell r="AA152" t="str">
            <v>10/06/14</v>
          </cell>
          <cell r="AB152" t="str">
            <v>12/05/14</v>
          </cell>
          <cell r="AC152">
            <v>71922.039999999994</v>
          </cell>
          <cell r="AD152" t="str">
            <v>Naiara Lopes Moreira</v>
          </cell>
          <cell r="AE152" t="str">
            <v>101756</v>
          </cell>
          <cell r="AF152" t="str">
            <v>564422</v>
          </cell>
          <cell r="AG152" t="str">
            <v>APROVADO</v>
          </cell>
          <cell r="AH152" t="str">
            <v>12/05/14</v>
          </cell>
          <cell r="AI152" t="str">
            <v>Marcelo Poli</v>
          </cell>
          <cell r="AJ152" t="str">
            <v>Maron Marcel Guimaraes</v>
          </cell>
          <cell r="AK152">
            <v>0</v>
          </cell>
          <cell r="AL152">
            <v>0</v>
          </cell>
          <cell r="AM152">
            <v>0</v>
          </cell>
        </row>
        <row r="153">
          <cell r="A153" t="str">
            <v>ANHANGUERA-ALIMOV00104B-MARLENE PRADO SOUSA</v>
          </cell>
          <cell r="B153" t="str">
            <v>05</v>
          </cell>
          <cell r="C153" t="str">
            <v>ANHANGUERA</v>
          </cell>
          <cell r="D153" t="str">
            <v>ALIMOV00104B</v>
          </cell>
          <cell r="E153" t="str">
            <v>CONTRATO DE LOCACAO DE IMOVEL</v>
          </cell>
          <cell r="F153" t="str">
            <v>069553</v>
          </cell>
          <cell r="G153" t="str">
            <v>01</v>
          </cell>
          <cell r="H153" t="str">
            <v>MARLENE PRADO SOUSA</v>
          </cell>
          <cell r="I153" t="str">
            <v>30150590687</v>
          </cell>
          <cell r="J153" t="str">
            <v>88</v>
          </cell>
          <cell r="K153" t="str">
            <v>JK I I</v>
          </cell>
          <cell r="L153" t="str">
            <v>05808792005531</v>
          </cell>
          <cell r="M153" t="str">
            <v>RUA 06, LOTE 01, QD 05</v>
          </cell>
          <cell r="N153" t="str">
            <v>PQ RIO BRANCO</v>
          </cell>
          <cell r="O153" t="str">
            <v>VALPARAISO DE G</v>
          </cell>
          <cell r="P153" t="str">
            <v>GO</v>
          </cell>
          <cell r="Q153" t="str">
            <v>1211010182</v>
          </cell>
          <cell r="R153" t="str">
            <v>510206011</v>
          </cell>
          <cell r="S153" t="str">
            <v>0500000296</v>
          </cell>
          <cell r="T153" t="str">
            <v>IMOVEL   LOCACAO</v>
          </cell>
          <cell r="U153" t="str">
            <v>30/04/16</v>
          </cell>
          <cell r="V153" t="str">
            <v>08/09/11</v>
          </cell>
          <cell r="W153">
            <v>0</v>
          </cell>
          <cell r="X153" t="str">
            <v>05/2014</v>
          </cell>
          <cell r="Y153">
            <v>22509.200000000001</v>
          </cell>
          <cell r="Z153">
            <v>22509.200000000001</v>
          </cell>
          <cell r="AA153" t="str">
            <v>15/06/14</v>
          </cell>
          <cell r="AB153" t="str">
            <v>12/05/14</v>
          </cell>
          <cell r="AC153">
            <v>22509.200000000001</v>
          </cell>
          <cell r="AD153" t="str">
            <v>Naiara Lopes Moreira</v>
          </cell>
          <cell r="AE153" t="str">
            <v>101758</v>
          </cell>
          <cell r="AF153" t="str">
            <v>564419</v>
          </cell>
          <cell r="AG153" t="str">
            <v>APROVADO</v>
          </cell>
          <cell r="AH153" t="str">
            <v>12/05/14</v>
          </cell>
          <cell r="AI153" t="str">
            <v>Marcelo Poli</v>
          </cell>
          <cell r="AJ153" t="str">
            <v>Maron Marcel Guimaraes</v>
          </cell>
          <cell r="AK153">
            <v>0</v>
          </cell>
          <cell r="AL153">
            <v>0</v>
          </cell>
          <cell r="AM153">
            <v>0</v>
          </cell>
        </row>
        <row r="154">
          <cell r="A154" t="str">
            <v>ANHANGUERA-ALIMOV00111-PLINIO BROTERO JUNQUEIRA</v>
          </cell>
          <cell r="B154" t="str">
            <v>05</v>
          </cell>
          <cell r="C154" t="str">
            <v>ANHANGUERA</v>
          </cell>
          <cell r="D154" t="str">
            <v>ALIMOV00111</v>
          </cell>
          <cell r="E154" t="str">
            <v>LOCACAO IMOVEL UNIBERO BRIGADEIRO</v>
          </cell>
          <cell r="F154" t="str">
            <v>038995</v>
          </cell>
          <cell r="G154" t="str">
            <v>01</v>
          </cell>
          <cell r="H154" t="str">
            <v>PLINIO BROTERO JUNQUEIRA</v>
          </cell>
          <cell r="I154" t="str">
            <v>00769991815</v>
          </cell>
          <cell r="J154" t="str">
            <v>23</v>
          </cell>
          <cell r="K154" t="str">
            <v>UNIBERO MATRIZ</v>
          </cell>
          <cell r="L154" t="str">
            <v>05808792007585</v>
          </cell>
          <cell r="M154" t="str">
            <v>AVENIDA BRIGADEIRO LUIZ ANTONIO, 903/905</v>
          </cell>
          <cell r="N154">
            <v>0</v>
          </cell>
          <cell r="O154" t="str">
            <v>SAO PAULO</v>
          </cell>
          <cell r="P154" t="str">
            <v>SP</v>
          </cell>
          <cell r="Q154" t="str">
            <v>1211010123</v>
          </cell>
          <cell r="R154" t="str">
            <v>510206011</v>
          </cell>
          <cell r="S154" t="str">
            <v>0500000296</v>
          </cell>
          <cell r="T154" t="str">
            <v>IMOVEL   LOCACAO</v>
          </cell>
          <cell r="U154" t="str">
            <v>26/03/19</v>
          </cell>
          <cell r="V154" t="str">
            <v>20/05/09</v>
          </cell>
          <cell r="W154">
            <v>0</v>
          </cell>
          <cell r="X154" t="str">
            <v>05/2014</v>
          </cell>
          <cell r="Y154">
            <v>20000</v>
          </cell>
          <cell r="Z154">
            <v>20000</v>
          </cell>
          <cell r="AA154" t="str">
            <v>15/06/14</v>
          </cell>
          <cell r="AB154" t="str">
            <v>12/05/14</v>
          </cell>
          <cell r="AC154">
            <v>20000</v>
          </cell>
          <cell r="AD154" t="str">
            <v>Naiara Lopes Moreira</v>
          </cell>
          <cell r="AE154" t="str">
            <v>101760</v>
          </cell>
          <cell r="AF154" t="str">
            <v>564427</v>
          </cell>
          <cell r="AG154" t="str">
            <v>APROVADO</v>
          </cell>
          <cell r="AH154" t="str">
            <v>12/05/14</v>
          </cell>
          <cell r="AI154" t="str">
            <v>Marcelo Poli</v>
          </cell>
          <cell r="AJ154" t="str">
            <v>Maron Marcel Guimaraes</v>
          </cell>
          <cell r="AK154">
            <v>0</v>
          </cell>
          <cell r="AL154">
            <v>0</v>
          </cell>
          <cell r="AM154">
            <v>0</v>
          </cell>
        </row>
        <row r="155">
          <cell r="A155" t="str">
            <v>ANHANGUERA-ALIMOV00111-SERGIO BROTERO JUNQUEIRA</v>
          </cell>
          <cell r="B155" t="str">
            <v>05</v>
          </cell>
          <cell r="C155" t="str">
            <v>ANHANGUERA</v>
          </cell>
          <cell r="D155" t="str">
            <v>ALIMOV00111</v>
          </cell>
          <cell r="E155" t="str">
            <v>LOCACAO IMOVEL UNIBERO BRIGADEIRO</v>
          </cell>
          <cell r="F155" t="str">
            <v>038996</v>
          </cell>
          <cell r="G155" t="str">
            <v>01</v>
          </cell>
          <cell r="H155" t="str">
            <v>SERGIO BROTERO JUNQUEIRA</v>
          </cell>
          <cell r="I155" t="str">
            <v>00595357849</v>
          </cell>
          <cell r="J155" t="str">
            <v>23</v>
          </cell>
          <cell r="K155" t="str">
            <v>UNIBERO MATRIZ</v>
          </cell>
          <cell r="L155" t="str">
            <v>05808792007585</v>
          </cell>
          <cell r="M155" t="str">
            <v>AVENIDA BRIGADEIRO LUIZ ANTONIO, 903/905</v>
          </cell>
          <cell r="N155">
            <v>0</v>
          </cell>
          <cell r="O155" t="str">
            <v>SAO PAULO</v>
          </cell>
          <cell r="P155" t="str">
            <v>SP</v>
          </cell>
          <cell r="Q155" t="str">
            <v>1211010123</v>
          </cell>
          <cell r="R155" t="str">
            <v>510206011</v>
          </cell>
          <cell r="S155" t="str">
            <v>0500000296</v>
          </cell>
          <cell r="T155" t="str">
            <v>IMOVEL   LOCACAO</v>
          </cell>
          <cell r="U155" t="str">
            <v>26/03/19</v>
          </cell>
          <cell r="V155" t="str">
            <v>20/05/09</v>
          </cell>
          <cell r="W155">
            <v>0</v>
          </cell>
          <cell r="X155" t="str">
            <v>05/2014</v>
          </cell>
          <cell r="Y155">
            <v>20000</v>
          </cell>
          <cell r="Z155">
            <v>20000</v>
          </cell>
          <cell r="AA155" t="str">
            <v>15/06/14</v>
          </cell>
          <cell r="AB155" t="str">
            <v>12/05/14</v>
          </cell>
          <cell r="AC155">
            <v>20000</v>
          </cell>
          <cell r="AD155" t="str">
            <v>Naiara Lopes Moreira</v>
          </cell>
          <cell r="AE155" t="str">
            <v>101769</v>
          </cell>
          <cell r="AF155" t="str">
            <v>564448</v>
          </cell>
          <cell r="AG155" t="str">
            <v>APROVADO</v>
          </cell>
          <cell r="AH155" t="str">
            <v>12/05/14</v>
          </cell>
          <cell r="AI155" t="str">
            <v>Marcelo Poli</v>
          </cell>
          <cell r="AJ155" t="str">
            <v>Maron Marcel Guimaraes</v>
          </cell>
          <cell r="AK155">
            <v>0</v>
          </cell>
          <cell r="AL155">
            <v>0</v>
          </cell>
          <cell r="AM155">
            <v>0</v>
          </cell>
        </row>
        <row r="156">
          <cell r="A156" t="str">
            <v>ANHANGUERA-ALIMOV00112-MACE MODERNA ASS CAMPOGRAN DE ENSI LTDA</v>
          </cell>
          <cell r="B156" t="str">
            <v>05</v>
          </cell>
          <cell r="C156" t="str">
            <v>ANHANGUERA</v>
          </cell>
          <cell r="D156" t="str">
            <v>ALIMOV00112</v>
          </cell>
          <cell r="E156" t="str">
            <v>UNIDERP - BLOCO 4- DOURADOS/MS</v>
          </cell>
          <cell r="F156" t="str">
            <v>070124</v>
          </cell>
          <cell r="G156" t="str">
            <v>01</v>
          </cell>
          <cell r="H156" t="str">
            <v>MACE MODERNA ASS CAMPOGRAN DE ENSI LTDA</v>
          </cell>
          <cell r="I156" t="str">
            <v>03269404000173</v>
          </cell>
          <cell r="J156" t="str">
            <v>92</v>
          </cell>
          <cell r="K156" t="str">
            <v>UNIDERP DOU I I</v>
          </cell>
          <cell r="L156" t="str">
            <v>05808792007909</v>
          </cell>
          <cell r="M156" t="str">
            <v>RUA MANOEL SANTIAGO, PARTE DO LOTE 45</v>
          </cell>
          <cell r="N156">
            <v>0</v>
          </cell>
          <cell r="O156" t="str">
            <v>DOURADOS</v>
          </cell>
          <cell r="P156" t="str">
            <v>MS</v>
          </cell>
          <cell r="Q156" t="str">
            <v>1211010151</v>
          </cell>
          <cell r="R156" t="str">
            <v>510206012</v>
          </cell>
          <cell r="S156" t="str">
            <v>0500000296</v>
          </cell>
          <cell r="T156" t="str">
            <v>IMOVEL   LOCACAO</v>
          </cell>
          <cell r="U156" t="str">
            <v>26/06/33</v>
          </cell>
          <cell r="V156" t="str">
            <v>20/05/09</v>
          </cell>
          <cell r="W156">
            <v>0</v>
          </cell>
          <cell r="X156" t="str">
            <v>05/2014</v>
          </cell>
          <cell r="Y156">
            <v>9086.86</v>
          </cell>
          <cell r="Z156">
            <v>9086.86</v>
          </cell>
          <cell r="AA156" t="str">
            <v>10/06/14</v>
          </cell>
          <cell r="AB156" t="str">
            <v>12/05/14</v>
          </cell>
          <cell r="AC156">
            <v>9086.86</v>
          </cell>
          <cell r="AD156" t="str">
            <v>Naiara Lopes Moreira</v>
          </cell>
          <cell r="AE156" t="str">
            <v>101846</v>
          </cell>
          <cell r="AF156" t="str">
            <v>564536</v>
          </cell>
          <cell r="AG156" t="str">
            <v>APROVADO</v>
          </cell>
          <cell r="AH156" t="str">
            <v>12/05/14</v>
          </cell>
          <cell r="AI156" t="str">
            <v>Marcelo Poli</v>
          </cell>
          <cell r="AJ156" t="str">
            <v>Maron Marcel Guimaraes</v>
          </cell>
          <cell r="AK156">
            <v>0</v>
          </cell>
          <cell r="AL156">
            <v>0</v>
          </cell>
          <cell r="AM156">
            <v>0</v>
          </cell>
        </row>
        <row r="157">
          <cell r="A157" t="str">
            <v>ANHANGUERA-ALIMOV00114-MACE MODERNA ASS CAMPOGRAN DE ENSI LTDA</v>
          </cell>
          <cell r="B157" t="str">
            <v>05</v>
          </cell>
          <cell r="C157" t="str">
            <v>ANHANGUERA</v>
          </cell>
          <cell r="D157" t="str">
            <v>ALIMOV00114</v>
          </cell>
          <cell r="E157" t="str">
            <v>UNIDERP BLOCO 03 - DOURADOS / MS</v>
          </cell>
          <cell r="F157" t="str">
            <v>070124</v>
          </cell>
          <cell r="G157" t="str">
            <v>01</v>
          </cell>
          <cell r="H157" t="str">
            <v>MACE MODERNA ASS CAMPOGRAN DE ENSI LTDA</v>
          </cell>
          <cell r="I157" t="str">
            <v>03269404000173</v>
          </cell>
          <cell r="J157" t="str">
            <v>92</v>
          </cell>
          <cell r="K157" t="str">
            <v>UNIDERP DOU I I</v>
          </cell>
          <cell r="L157" t="str">
            <v>05808792007909</v>
          </cell>
          <cell r="M157" t="str">
            <v>RUA MANOEL SANTIAGO, PARTE DO LOTE 45</v>
          </cell>
          <cell r="N157">
            <v>0</v>
          </cell>
          <cell r="O157" t="str">
            <v>DOURADOS</v>
          </cell>
          <cell r="P157" t="str">
            <v>MS</v>
          </cell>
          <cell r="Q157" t="str">
            <v>1211010151</v>
          </cell>
          <cell r="R157" t="str">
            <v>510206012</v>
          </cell>
          <cell r="S157" t="str">
            <v>0500000296</v>
          </cell>
          <cell r="T157" t="str">
            <v>IMOVEL   LOCACAO</v>
          </cell>
          <cell r="U157" t="str">
            <v>26/02/33</v>
          </cell>
          <cell r="V157" t="str">
            <v>20/05/09</v>
          </cell>
          <cell r="W157">
            <v>0</v>
          </cell>
          <cell r="X157" t="str">
            <v>05/2014</v>
          </cell>
          <cell r="Y157">
            <v>13977.27</v>
          </cell>
          <cell r="Z157">
            <v>13977.27</v>
          </cell>
          <cell r="AA157" t="str">
            <v>10/06/14</v>
          </cell>
          <cell r="AB157" t="str">
            <v>12/05/14</v>
          </cell>
          <cell r="AC157">
            <v>13977.27</v>
          </cell>
          <cell r="AD157" t="str">
            <v>Naiara Lopes Moreira</v>
          </cell>
          <cell r="AE157" t="str">
            <v>101847</v>
          </cell>
          <cell r="AF157" t="str">
            <v>564537</v>
          </cell>
          <cell r="AG157" t="str">
            <v>APROVADO</v>
          </cell>
          <cell r="AH157" t="str">
            <v>12/05/14</v>
          </cell>
          <cell r="AI157" t="str">
            <v>Marcelo Poli</v>
          </cell>
          <cell r="AJ157" t="str">
            <v>Maron Marcel Guimaraes</v>
          </cell>
          <cell r="AK157">
            <v>0</v>
          </cell>
          <cell r="AL157">
            <v>0</v>
          </cell>
          <cell r="AM157">
            <v>0</v>
          </cell>
        </row>
        <row r="158">
          <cell r="A158" t="str">
            <v>ANHANGUERA-ALIMOV00115A-JULIO GREGORIO GARCIA MOREJON</v>
          </cell>
          <cell r="B158" t="str">
            <v>05</v>
          </cell>
          <cell r="C158" t="str">
            <v>ANHANGUERA</v>
          </cell>
          <cell r="D158" t="str">
            <v>ALIMOV00115A</v>
          </cell>
          <cell r="E158" t="str">
            <v>LOCACAO UNIDADE</v>
          </cell>
          <cell r="F158" t="str">
            <v>093799</v>
          </cell>
          <cell r="G158" t="str">
            <v>01</v>
          </cell>
          <cell r="H158" t="str">
            <v>JULIO GREGORIO GARCIA MOREJON</v>
          </cell>
          <cell r="I158" t="str">
            <v>00488526868</v>
          </cell>
          <cell r="J158" t="str">
            <v>23</v>
          </cell>
          <cell r="K158" t="str">
            <v>UNIBERO MATRIZ</v>
          </cell>
          <cell r="L158" t="str">
            <v>05808792007585</v>
          </cell>
          <cell r="M158" t="str">
            <v>RUA CONDESSA DE SAO JOAQUIM, 321 E 323</v>
          </cell>
          <cell r="N158" t="str">
            <v>LIBERDADE</v>
          </cell>
          <cell r="O158" t="str">
            <v>SAO PAULO</v>
          </cell>
          <cell r="P158" t="str">
            <v>SP</v>
          </cell>
          <cell r="Q158" t="str">
            <v>1211010123</v>
          </cell>
          <cell r="R158" t="str">
            <v>510206012</v>
          </cell>
          <cell r="S158" t="str">
            <v>0500000296</v>
          </cell>
          <cell r="T158" t="str">
            <v>IMOVEL   LOCACAO</v>
          </cell>
          <cell r="U158" t="str">
            <v>30/09/14</v>
          </cell>
          <cell r="V158" t="str">
            <v>10/11/09</v>
          </cell>
          <cell r="W158">
            <v>0</v>
          </cell>
          <cell r="X158" t="str">
            <v>05/2014</v>
          </cell>
          <cell r="Y158">
            <v>10452.86</v>
          </cell>
          <cell r="Z158">
            <v>10452.86</v>
          </cell>
          <cell r="AA158" t="str">
            <v>10/06/14</v>
          </cell>
          <cell r="AB158" t="str">
            <v>12/05/14</v>
          </cell>
          <cell r="AC158">
            <v>10452.86</v>
          </cell>
          <cell r="AD158" t="str">
            <v>Naiara Lopes Moreira</v>
          </cell>
          <cell r="AE158" t="str">
            <v>101848</v>
          </cell>
          <cell r="AF158" t="str">
            <v>564540</v>
          </cell>
          <cell r="AG158" t="str">
            <v>APROVADO</v>
          </cell>
          <cell r="AH158" t="str">
            <v>12/05/14</v>
          </cell>
          <cell r="AI158" t="str">
            <v>Marcelo Poli</v>
          </cell>
          <cell r="AJ158" t="str">
            <v>Maron Marcel Guimaraes</v>
          </cell>
          <cell r="AK158">
            <v>0</v>
          </cell>
          <cell r="AL158">
            <v>0</v>
          </cell>
          <cell r="AM158">
            <v>0</v>
          </cell>
        </row>
        <row r="159">
          <cell r="A159" t="str">
            <v>ANHANGUERA-ALIMOV00115A-OLGA ANDRES DE GARCIA MOREJON</v>
          </cell>
          <cell r="B159" t="str">
            <v>05</v>
          </cell>
          <cell r="C159" t="str">
            <v>ANHANGUERA</v>
          </cell>
          <cell r="D159" t="str">
            <v>ALIMOV00115A</v>
          </cell>
          <cell r="E159" t="str">
            <v>LOCACAO UNIDADE</v>
          </cell>
          <cell r="F159" t="str">
            <v>093800</v>
          </cell>
          <cell r="G159" t="str">
            <v>01</v>
          </cell>
          <cell r="H159" t="str">
            <v>OLGA ANDRES DE GARCIA MOREJON</v>
          </cell>
          <cell r="I159" t="str">
            <v>67145841800</v>
          </cell>
          <cell r="J159" t="str">
            <v>23</v>
          </cell>
          <cell r="K159" t="str">
            <v>UNIBERO MATRIZ</v>
          </cell>
          <cell r="L159" t="str">
            <v>05808792007585</v>
          </cell>
          <cell r="M159" t="str">
            <v>RUA CONDESSA DE SAO JOAQUIM, 321 E 323</v>
          </cell>
          <cell r="N159" t="str">
            <v>LIBERDADE</v>
          </cell>
          <cell r="O159" t="str">
            <v>SAO PAULO</v>
          </cell>
          <cell r="P159" t="str">
            <v>SP</v>
          </cell>
          <cell r="Q159" t="str">
            <v>1211010123</v>
          </cell>
          <cell r="R159" t="str">
            <v>510206012</v>
          </cell>
          <cell r="S159" t="str">
            <v>0500000296</v>
          </cell>
          <cell r="T159" t="str">
            <v>IMOVEL   LOCACAO</v>
          </cell>
          <cell r="U159" t="str">
            <v>30/09/14</v>
          </cell>
          <cell r="V159" t="str">
            <v>10/11/09</v>
          </cell>
          <cell r="W159">
            <v>0</v>
          </cell>
          <cell r="X159" t="str">
            <v>05/2014</v>
          </cell>
          <cell r="Y159">
            <v>10452.86</v>
          </cell>
          <cell r="Z159">
            <v>10452.86</v>
          </cell>
          <cell r="AA159" t="str">
            <v>10/06/14</v>
          </cell>
          <cell r="AB159" t="str">
            <v>13/05/14</v>
          </cell>
          <cell r="AC159">
            <v>10452.86</v>
          </cell>
          <cell r="AD159" t="str">
            <v>Naiara Lopes Moreira</v>
          </cell>
          <cell r="AE159" t="str">
            <v>101851</v>
          </cell>
          <cell r="AF159" t="str">
            <v>564545</v>
          </cell>
          <cell r="AG159" t="str">
            <v>APROVADO</v>
          </cell>
          <cell r="AH159" t="str">
            <v>12/05/14</v>
          </cell>
          <cell r="AI159" t="str">
            <v>Marcelo Poli</v>
          </cell>
          <cell r="AJ159" t="str">
            <v>Maron Marcel Guimaraes</v>
          </cell>
          <cell r="AK159">
            <v>0</v>
          </cell>
          <cell r="AL159">
            <v>0</v>
          </cell>
          <cell r="AM159">
            <v>0</v>
          </cell>
        </row>
        <row r="160">
          <cell r="A160" t="str">
            <v>ANHANGUERA-ALIMOV00116A-CSHG REAL ESTATE FUNDO INVES IMOBIL.</v>
          </cell>
          <cell r="B160" t="str">
            <v>05</v>
          </cell>
          <cell r="C160" t="str">
            <v>ANHANGUERA</v>
          </cell>
          <cell r="D160" t="str">
            <v>ALIMOV00116A</v>
          </cell>
          <cell r="E160" t="str">
            <v>LOCACAO UNIDADE</v>
          </cell>
          <cell r="F160" t="str">
            <v>098249</v>
          </cell>
          <cell r="G160" t="str">
            <v>01</v>
          </cell>
          <cell r="H160" t="str">
            <v>CSHG REAL ESTATE FUNDO INVES IMOBIL.</v>
          </cell>
          <cell r="I160" t="str">
            <v>09072017000129</v>
          </cell>
          <cell r="J160" t="str">
            <v>41</v>
          </cell>
          <cell r="K160" t="str">
            <v>UNIBERO PIRITUB</v>
          </cell>
          <cell r="L160" t="str">
            <v>05808792007402</v>
          </cell>
          <cell r="M160" t="str">
            <v>AV. RAIMUNDO PEREIRA DE MAGALHAES, 3.305</v>
          </cell>
          <cell r="N160" t="str">
            <v>PIRITUBA</v>
          </cell>
          <cell r="O160" t="str">
            <v>SAO PAULO</v>
          </cell>
          <cell r="P160" t="str">
            <v>SP</v>
          </cell>
          <cell r="Q160" t="str">
            <v>1211010141</v>
          </cell>
          <cell r="R160" t="str">
            <v>510206012</v>
          </cell>
          <cell r="S160" t="str">
            <v>0500000296</v>
          </cell>
          <cell r="T160" t="str">
            <v>IMOVEL   LOCACAO</v>
          </cell>
          <cell r="U160" t="str">
            <v>31/08/22</v>
          </cell>
          <cell r="V160" t="str">
            <v>18/02/10</v>
          </cell>
          <cell r="W160">
            <v>0</v>
          </cell>
          <cell r="X160" t="str">
            <v>05/2014</v>
          </cell>
          <cell r="Y160">
            <v>220651.71</v>
          </cell>
          <cell r="Z160">
            <v>220651.71</v>
          </cell>
          <cell r="AA160" t="str">
            <v>10/06/14</v>
          </cell>
          <cell r="AB160" t="str">
            <v>13/05/14</v>
          </cell>
          <cell r="AC160">
            <v>220651.71</v>
          </cell>
          <cell r="AD160" t="str">
            <v>Naiara Lopes Moreira</v>
          </cell>
          <cell r="AE160" t="str">
            <v>101852</v>
          </cell>
          <cell r="AF160" t="str">
            <v>564549</v>
          </cell>
          <cell r="AG160" t="str">
            <v>APROVADO</v>
          </cell>
          <cell r="AH160" t="str">
            <v>12/05/14</v>
          </cell>
          <cell r="AI160" t="str">
            <v>Marcelo Poli</v>
          </cell>
          <cell r="AJ160" t="str">
            <v>Maron Marcel Guimaraes</v>
          </cell>
          <cell r="AK160">
            <v>0</v>
          </cell>
          <cell r="AL160">
            <v>0</v>
          </cell>
          <cell r="AM160">
            <v>0</v>
          </cell>
        </row>
        <row r="161">
          <cell r="A161" t="str">
            <v>ANHANGUERA-ALIMOV00117-CONDITORIS PARTICIPACOES LTDA</v>
          </cell>
          <cell r="B161" t="str">
            <v>05</v>
          </cell>
          <cell r="C161" t="str">
            <v>ANHANGUERA</v>
          </cell>
          <cell r="D161" t="str">
            <v>ALIMOV00117</v>
          </cell>
          <cell r="E161" t="str">
            <v>UNIBERO - BRIGADEIRO (NUMEROS 909 E 917)</v>
          </cell>
          <cell r="F161" t="str">
            <v>035890</v>
          </cell>
          <cell r="G161" t="str">
            <v>01</v>
          </cell>
          <cell r="H161" t="str">
            <v>CONDITORIS PARTICIPACOES LTDA</v>
          </cell>
          <cell r="I161" t="str">
            <v>08395285000119</v>
          </cell>
          <cell r="J161" t="str">
            <v>23</v>
          </cell>
          <cell r="K161" t="str">
            <v>UNIBERO MATRIZ</v>
          </cell>
          <cell r="L161" t="str">
            <v>05808792007585</v>
          </cell>
          <cell r="M161" t="str">
            <v>AV. BRIGADEIRO LUIZ ANTONIO, 909 E 917</v>
          </cell>
          <cell r="N161">
            <v>0</v>
          </cell>
          <cell r="O161" t="str">
            <v>SAO PAULO</v>
          </cell>
          <cell r="P161" t="str">
            <v>SP</v>
          </cell>
          <cell r="Q161" t="str">
            <v>1211010123</v>
          </cell>
          <cell r="R161" t="str">
            <v>510206012</v>
          </cell>
          <cell r="S161" t="str">
            <v>0500000296</v>
          </cell>
          <cell r="T161" t="str">
            <v>IMOVEL   LOCACAO</v>
          </cell>
          <cell r="U161" t="str">
            <v>27/04/17</v>
          </cell>
          <cell r="V161" t="str">
            <v>20/05/09</v>
          </cell>
          <cell r="W161">
            <v>0</v>
          </cell>
          <cell r="X161" t="str">
            <v>05/2014</v>
          </cell>
          <cell r="Y161">
            <v>112959.85</v>
          </cell>
          <cell r="Z161">
            <v>112959.85</v>
          </cell>
          <cell r="AA161" t="str">
            <v>10/06/14</v>
          </cell>
          <cell r="AB161" t="str">
            <v>13/05/14</v>
          </cell>
          <cell r="AC161">
            <v>112959.85</v>
          </cell>
          <cell r="AD161" t="str">
            <v>Naiara Lopes Moreira</v>
          </cell>
          <cell r="AE161" t="str">
            <v>101853</v>
          </cell>
          <cell r="AF161" t="str">
            <v>564551</v>
          </cell>
          <cell r="AG161" t="str">
            <v>APROVADO</v>
          </cell>
          <cell r="AH161" t="str">
            <v>12/05/14</v>
          </cell>
          <cell r="AI161" t="str">
            <v>Marcelo Poli</v>
          </cell>
          <cell r="AJ161" t="str">
            <v>Maron Marcel Guimaraes</v>
          </cell>
          <cell r="AK161">
            <v>0</v>
          </cell>
          <cell r="AL161">
            <v>0</v>
          </cell>
          <cell r="AM161">
            <v>0</v>
          </cell>
        </row>
        <row r="162">
          <cell r="A162" t="str">
            <v>ANHANGUERA-ALIMOV00118-MACE MODERNA ASS CAMPOGRAN DE ENSI LTDA</v>
          </cell>
          <cell r="B162" t="str">
            <v>05</v>
          </cell>
          <cell r="C162" t="str">
            <v>ANHANGUERA</v>
          </cell>
          <cell r="D162" t="str">
            <v>ALIMOV00118</v>
          </cell>
          <cell r="E162" t="str">
            <v>UNIDERP - FAZ. CURRAL DE ARAME/DOURADOS</v>
          </cell>
          <cell r="F162" t="str">
            <v>070124</v>
          </cell>
          <cell r="G162" t="str">
            <v>01</v>
          </cell>
          <cell r="H162" t="str">
            <v>MACE MODERNA ASS CAMPOGRAN DE ENSI LTDA</v>
          </cell>
          <cell r="I162" t="str">
            <v>03269404000173</v>
          </cell>
          <cell r="J162" t="str">
            <v>92</v>
          </cell>
          <cell r="K162" t="str">
            <v>UNIDERP DOU I I</v>
          </cell>
          <cell r="L162" t="str">
            <v>05808792007909</v>
          </cell>
          <cell r="M162" t="str">
            <v>FAZENDA CURRAL DE ARAME</v>
          </cell>
          <cell r="N162">
            <v>0</v>
          </cell>
          <cell r="O162" t="str">
            <v>DOURADOS</v>
          </cell>
          <cell r="P162" t="str">
            <v>MS</v>
          </cell>
          <cell r="Q162" t="str">
            <v>1114080149</v>
          </cell>
          <cell r="R162" t="str">
            <v>510106012</v>
          </cell>
          <cell r="S162" t="str">
            <v>0500000296</v>
          </cell>
          <cell r="T162" t="str">
            <v>IMOVEL   LOCACAO</v>
          </cell>
          <cell r="U162" t="str">
            <v>27/09/17</v>
          </cell>
          <cell r="V162" t="str">
            <v>20/05/09</v>
          </cell>
          <cell r="W162">
            <v>0</v>
          </cell>
          <cell r="X162" t="str">
            <v>05/2014</v>
          </cell>
          <cell r="Y162">
            <v>13883.07</v>
          </cell>
          <cell r="Z162">
            <v>13883.07</v>
          </cell>
          <cell r="AA162" t="str">
            <v>10/06/14</v>
          </cell>
          <cell r="AB162" t="str">
            <v>13/05/14</v>
          </cell>
          <cell r="AC162">
            <v>13883.07</v>
          </cell>
          <cell r="AD162" t="str">
            <v>Naiara Lopes Moreira</v>
          </cell>
          <cell r="AE162" t="str">
            <v>101854</v>
          </cell>
          <cell r="AF162" t="str">
            <v>564554</v>
          </cell>
          <cell r="AG162" t="str">
            <v>APROVADO</v>
          </cell>
          <cell r="AH162" t="str">
            <v>12/05/14</v>
          </cell>
          <cell r="AI162" t="str">
            <v>Marcelo Poli</v>
          </cell>
          <cell r="AJ162" t="str">
            <v>Maron Marcel Guimaraes</v>
          </cell>
          <cell r="AK162">
            <v>0</v>
          </cell>
          <cell r="AL162">
            <v>0</v>
          </cell>
          <cell r="AM162">
            <v>0</v>
          </cell>
        </row>
        <row r="163">
          <cell r="A163" t="str">
            <v>ANHANGUERA-ALIMOV00119A-MACE MODERNA ASS CAMPOGRAN DE ENSI LTDA</v>
          </cell>
          <cell r="B163" t="str">
            <v>05</v>
          </cell>
          <cell r="C163" t="str">
            <v>ANHANGUERA</v>
          </cell>
          <cell r="D163" t="str">
            <v>ALIMOV00119A</v>
          </cell>
          <cell r="E163" t="str">
            <v>LOCACAO FAZENDA TRES BARRAS</v>
          </cell>
          <cell r="F163" t="str">
            <v>070124</v>
          </cell>
          <cell r="G163" t="str">
            <v>01</v>
          </cell>
          <cell r="H163" t="str">
            <v>MACE MODERNA ASS CAMPOGRAN DE ENSI LTDA</v>
          </cell>
          <cell r="I163" t="str">
            <v>03269404000173</v>
          </cell>
          <cell r="J163" t="str">
            <v>46</v>
          </cell>
          <cell r="K163" t="str">
            <v>UNIDERP AGRARIA</v>
          </cell>
          <cell r="L163" t="str">
            <v>05808792006937</v>
          </cell>
          <cell r="M163" t="str">
            <v>FAZENDA TRES BARRAS - CAMPO GRANDE</v>
          </cell>
          <cell r="N163">
            <v>0</v>
          </cell>
          <cell r="O163" t="str">
            <v>CAMPO GRANDE</v>
          </cell>
          <cell r="P163" t="str">
            <v>MS</v>
          </cell>
          <cell r="Q163" t="str">
            <v>1211010146</v>
          </cell>
          <cell r="R163" t="str">
            <v>510206012</v>
          </cell>
          <cell r="S163" t="str">
            <v>0500000296</v>
          </cell>
          <cell r="T163" t="str">
            <v>IMOVEL   LOCACAO</v>
          </cell>
          <cell r="U163" t="str">
            <v>30/04/19</v>
          </cell>
          <cell r="V163" t="str">
            <v>21/10/09</v>
          </cell>
          <cell r="W163">
            <v>0</v>
          </cell>
          <cell r="X163" t="str">
            <v>05/2014</v>
          </cell>
          <cell r="Y163">
            <v>40010.300000000003</v>
          </cell>
          <cell r="Z163">
            <v>40010.300000000003</v>
          </cell>
          <cell r="AA163" t="str">
            <v>10/06/14</v>
          </cell>
          <cell r="AB163" t="str">
            <v>23/05/14</v>
          </cell>
          <cell r="AC163">
            <v>40010.300000000003</v>
          </cell>
          <cell r="AD163" t="str">
            <v>Naiara Lopes Moreira</v>
          </cell>
          <cell r="AE163" t="str">
            <v>103093</v>
          </cell>
          <cell r="AF163" t="str">
            <v>567884</v>
          </cell>
          <cell r="AG163" t="str">
            <v>APROVADO</v>
          </cell>
          <cell r="AH163" t="str">
            <v>26/05/14</v>
          </cell>
          <cell r="AI163" t="str">
            <v>Marcelo Poli</v>
          </cell>
          <cell r="AJ163" t="str">
            <v>Maron Marcel Guimaraes</v>
          </cell>
          <cell r="AK163">
            <v>0</v>
          </cell>
          <cell r="AL163">
            <v>0</v>
          </cell>
          <cell r="AM163">
            <v>0</v>
          </cell>
        </row>
        <row r="164">
          <cell r="A164" t="str">
            <v>ANHANGUERA-ALIMOV00121B-MACE MODERNA ASS CAMPOGRAN DE ENSI LTDA</v>
          </cell>
          <cell r="B164" t="str">
            <v>05</v>
          </cell>
          <cell r="C164" t="str">
            <v>ANHANGUERA</v>
          </cell>
          <cell r="D164" t="str">
            <v>ALIMOV00121B</v>
          </cell>
          <cell r="E164" t="str">
            <v>CONTRATO DE LOCACAO DE IMOVEL</v>
          </cell>
          <cell r="F164" t="str">
            <v>070124</v>
          </cell>
          <cell r="G164" t="str">
            <v>01</v>
          </cell>
          <cell r="H164" t="str">
            <v>MACE MODERNA ASS CAMPOGRAN DE ENSI LTDA</v>
          </cell>
          <cell r="I164" t="str">
            <v>03269404000173</v>
          </cell>
          <cell r="J164" t="str">
            <v>45</v>
          </cell>
          <cell r="K164" t="str">
            <v>UNIDERP MATRIZ</v>
          </cell>
          <cell r="L164" t="str">
            <v>05808792006503</v>
          </cell>
          <cell r="M164" t="str">
            <v>RUA CEARA, 333</v>
          </cell>
          <cell r="N164" t="str">
            <v>MIGUEL COUTO</v>
          </cell>
          <cell r="O164" t="str">
            <v>CAMPO GRANDE</v>
          </cell>
          <cell r="P164" t="str">
            <v>MS</v>
          </cell>
          <cell r="Q164" t="str">
            <v>1211010145</v>
          </cell>
          <cell r="R164" t="str">
            <v>510206012</v>
          </cell>
          <cell r="S164" t="str">
            <v>0500000296</v>
          </cell>
          <cell r="T164" t="str">
            <v>IMOVEL   LOCACAO</v>
          </cell>
          <cell r="U164" t="str">
            <v>10/12/32</v>
          </cell>
          <cell r="V164" t="str">
            <v>11/12/12</v>
          </cell>
          <cell r="W164">
            <v>0</v>
          </cell>
          <cell r="X164" t="str">
            <v>05/2014</v>
          </cell>
          <cell r="Y164">
            <v>407717.64</v>
          </cell>
          <cell r="Z164">
            <v>407717.64</v>
          </cell>
          <cell r="AA164" t="str">
            <v>10/06/14</v>
          </cell>
          <cell r="AB164" t="str">
            <v>13/05/14</v>
          </cell>
          <cell r="AC164">
            <v>407717.64</v>
          </cell>
          <cell r="AD164" t="str">
            <v>Naiara Lopes Moreira</v>
          </cell>
          <cell r="AE164" t="str">
            <v>101856</v>
          </cell>
          <cell r="AF164" t="str">
            <v>564558</v>
          </cell>
          <cell r="AG164" t="str">
            <v>APROVADO</v>
          </cell>
          <cell r="AH164" t="str">
            <v>12/05/14</v>
          </cell>
          <cell r="AI164" t="str">
            <v>Marcelo Poli</v>
          </cell>
          <cell r="AJ164" t="str">
            <v>Maron Marcel Guimaraes</v>
          </cell>
          <cell r="AK164">
            <v>0</v>
          </cell>
          <cell r="AL164">
            <v>0</v>
          </cell>
          <cell r="AM164">
            <v>0</v>
          </cell>
        </row>
        <row r="165">
          <cell r="A165" t="str">
            <v>ANHANGUERA-ALIMOV00121B-MACE MODERNA ASS CAMPOGRAN DE ENSI LTDA</v>
          </cell>
          <cell r="B165" t="str">
            <v>05</v>
          </cell>
          <cell r="C165" t="str">
            <v>ANHANGUERA</v>
          </cell>
          <cell r="D165" t="str">
            <v>ALIMOV00121B</v>
          </cell>
          <cell r="E165" t="str">
            <v>CONTRATO DE LOCACAO DE IMOVEL</v>
          </cell>
          <cell r="F165" t="str">
            <v>070124</v>
          </cell>
          <cell r="G165" t="str">
            <v>01</v>
          </cell>
          <cell r="H165" t="str">
            <v>MACE MODERNA ASS CAMPOGRAN DE ENSI LTDA</v>
          </cell>
          <cell r="I165" t="str">
            <v>03269404000173</v>
          </cell>
          <cell r="J165" t="str">
            <v>92</v>
          </cell>
          <cell r="K165" t="str">
            <v>UNIDERP DOU I I</v>
          </cell>
          <cell r="L165" t="str">
            <v>05808792007909</v>
          </cell>
          <cell r="M165" t="str">
            <v>RUA CEARA, 333</v>
          </cell>
          <cell r="N165" t="str">
            <v>MIGUEL COUTO</v>
          </cell>
          <cell r="O165" t="str">
            <v>CAMPO GRANDE</v>
          </cell>
          <cell r="P165" t="str">
            <v>MS</v>
          </cell>
          <cell r="Q165" t="str">
            <v>1211010149</v>
          </cell>
          <cell r="R165" t="str">
            <v>510206012</v>
          </cell>
          <cell r="S165" t="str">
            <v>0500000296</v>
          </cell>
          <cell r="T165" t="str">
            <v>IMOVEL   LOCACAO</v>
          </cell>
          <cell r="U165" t="str">
            <v>10/12/32</v>
          </cell>
          <cell r="V165" t="str">
            <v>11/12/12</v>
          </cell>
          <cell r="W165">
            <v>0</v>
          </cell>
          <cell r="X165" t="str">
            <v>05/2014</v>
          </cell>
          <cell r="Y165">
            <v>38576.870000000003</v>
          </cell>
          <cell r="Z165">
            <v>38576.870000000003</v>
          </cell>
          <cell r="AA165" t="str">
            <v>10/06/14</v>
          </cell>
          <cell r="AB165" t="str">
            <v>13/05/14</v>
          </cell>
          <cell r="AC165">
            <v>38576.870000000003</v>
          </cell>
          <cell r="AD165" t="str">
            <v>Naiara Lopes Moreira</v>
          </cell>
          <cell r="AE165" t="str">
            <v>101861</v>
          </cell>
          <cell r="AF165" t="str">
            <v>564568</v>
          </cell>
          <cell r="AG165" t="str">
            <v>APROVADO</v>
          </cell>
          <cell r="AH165" t="str">
            <v>12/05/14</v>
          </cell>
          <cell r="AI165" t="str">
            <v>Marcelo Poli</v>
          </cell>
          <cell r="AJ165" t="str">
            <v>Maron Marcel Guimaraes</v>
          </cell>
          <cell r="AK165">
            <v>0</v>
          </cell>
          <cell r="AL165">
            <v>0</v>
          </cell>
          <cell r="AM165">
            <v>0</v>
          </cell>
        </row>
        <row r="166">
          <cell r="A166" t="str">
            <v>ANHANGUERA-ALIMOV00121B-MACE MODERNA ASS CAMPOGRAN DE ENSI LTDA</v>
          </cell>
          <cell r="B166" t="str">
            <v>05</v>
          </cell>
          <cell r="C166" t="str">
            <v>ANHANGUERA</v>
          </cell>
          <cell r="D166" t="str">
            <v>ALIMOV00121B</v>
          </cell>
          <cell r="E166" t="str">
            <v>CONTRATO DE LOCACAO DE IMOVEL</v>
          </cell>
          <cell r="F166" t="str">
            <v>070124</v>
          </cell>
          <cell r="G166" t="str">
            <v>01</v>
          </cell>
          <cell r="H166" t="str">
            <v>MACE MODERNA ASS CAMPOGRAN DE ENSI LTDA</v>
          </cell>
          <cell r="I166" t="str">
            <v>03269404000173</v>
          </cell>
          <cell r="J166" t="str">
            <v>46</v>
          </cell>
          <cell r="K166" t="str">
            <v>UNIDERP AGRARIA</v>
          </cell>
          <cell r="L166" t="str">
            <v>05808792006937</v>
          </cell>
          <cell r="M166" t="str">
            <v>RUA CEARA, 333</v>
          </cell>
          <cell r="N166" t="str">
            <v>MIGUEL COUTO</v>
          </cell>
          <cell r="O166" t="str">
            <v>CAMPO GRANDE</v>
          </cell>
          <cell r="P166" t="str">
            <v>MS</v>
          </cell>
          <cell r="Q166" t="str">
            <v>1211010146</v>
          </cell>
          <cell r="R166" t="str">
            <v>510206012</v>
          </cell>
          <cell r="S166" t="str">
            <v>0500000296</v>
          </cell>
          <cell r="T166" t="str">
            <v>IMOVEL   LOCACAO</v>
          </cell>
          <cell r="U166" t="str">
            <v>10/12/32</v>
          </cell>
          <cell r="V166" t="str">
            <v>11/12/12</v>
          </cell>
          <cell r="W166">
            <v>0</v>
          </cell>
          <cell r="X166" t="str">
            <v>06/2014</v>
          </cell>
          <cell r="Y166">
            <v>218823.29</v>
          </cell>
          <cell r="Z166">
            <v>218823.29</v>
          </cell>
          <cell r="AA166" t="str">
            <v>10/06/14</v>
          </cell>
          <cell r="AB166" t="str">
            <v>17/06/14</v>
          </cell>
          <cell r="AC166">
            <v>218823.29</v>
          </cell>
          <cell r="AD166" t="str">
            <v>Daiana Siqueira Costa</v>
          </cell>
          <cell r="AE166" t="str">
            <v>104969</v>
          </cell>
          <cell r="AF166" t="str">
            <v>573014</v>
          </cell>
          <cell r="AG166" t="str">
            <v>APROVADO</v>
          </cell>
          <cell r="AH166" t="str">
            <v>17/06/14</v>
          </cell>
          <cell r="AI166" t="str">
            <v>Marcelo Poli</v>
          </cell>
          <cell r="AJ166" t="str">
            <v>Maron Marcel Guimaraes</v>
          </cell>
          <cell r="AK166">
            <v>0</v>
          </cell>
          <cell r="AL166">
            <v>0</v>
          </cell>
          <cell r="AM166">
            <v>0</v>
          </cell>
        </row>
        <row r="167">
          <cell r="A167" t="str">
            <v>ANHANGUERA-ALIMOV00126A-CLUBE DIAMANTINOS</v>
          </cell>
          <cell r="B167" t="str">
            <v>05</v>
          </cell>
          <cell r="C167" t="str">
            <v>ANHANGUERA</v>
          </cell>
          <cell r="D167" t="str">
            <v>ALIMOV00126A</v>
          </cell>
          <cell r="E167" t="str">
            <v>ESP. ESPORTIVO-PELOTAS/RS (DIAMANTINOS)</v>
          </cell>
          <cell r="F167" t="str">
            <v>085332</v>
          </cell>
          <cell r="G167" t="str">
            <v>01</v>
          </cell>
          <cell r="H167" t="str">
            <v>CLUBE DIAMANTINOS</v>
          </cell>
          <cell r="I167" t="str">
            <v>92237411000113</v>
          </cell>
          <cell r="J167" t="str">
            <v>38</v>
          </cell>
          <cell r="K167" t="str">
            <v>PELOTAS</v>
          </cell>
          <cell r="L167" t="str">
            <v>05808792003407</v>
          </cell>
          <cell r="M167" t="str">
            <v>RUA GONCALVES CHAVES, 956</v>
          </cell>
          <cell r="N167" t="str">
            <v>CENTRO</v>
          </cell>
          <cell r="O167" t="str">
            <v>PELOTAS</v>
          </cell>
          <cell r="P167" t="str">
            <v>RS</v>
          </cell>
          <cell r="Q167" t="str">
            <v>1211010138</v>
          </cell>
          <cell r="R167" t="str">
            <v>510206012</v>
          </cell>
          <cell r="S167" t="str">
            <v>0500000296</v>
          </cell>
          <cell r="T167" t="str">
            <v>IMOVEL   LOCACAO</v>
          </cell>
          <cell r="U167" t="str">
            <v>31/01/20</v>
          </cell>
          <cell r="V167" t="str">
            <v>30/03/10</v>
          </cell>
          <cell r="W167">
            <v>0</v>
          </cell>
          <cell r="X167" t="str">
            <v>05/2014</v>
          </cell>
          <cell r="Y167">
            <v>5000</v>
          </cell>
          <cell r="Z167">
            <v>5000</v>
          </cell>
          <cell r="AA167" t="str">
            <v>10/06/14</v>
          </cell>
          <cell r="AB167" t="str">
            <v>15/05/14</v>
          </cell>
          <cell r="AC167">
            <v>5000</v>
          </cell>
          <cell r="AD167" t="str">
            <v>Naiara Lopes Moreira</v>
          </cell>
          <cell r="AE167" t="str">
            <v>102107</v>
          </cell>
          <cell r="AF167" t="str">
            <v>565091</v>
          </cell>
          <cell r="AG167" t="str">
            <v>APROVADO</v>
          </cell>
          <cell r="AH167" t="str">
            <v>13/05/14</v>
          </cell>
          <cell r="AI167" t="str">
            <v>Marcelo Poli</v>
          </cell>
          <cell r="AJ167" t="str">
            <v>Maron Marcel Guimaraes</v>
          </cell>
          <cell r="AK167">
            <v>0</v>
          </cell>
          <cell r="AL167">
            <v>0</v>
          </cell>
          <cell r="AM167">
            <v>0</v>
          </cell>
        </row>
        <row r="168">
          <cell r="A168" t="str">
            <v>ANHANGUERA-ALIMOV00128-GVN ADMINISTRACAO E LOCACAO DE IMOVEIS L</v>
          </cell>
          <cell r="B168" t="str">
            <v>05</v>
          </cell>
          <cell r="C168" t="str">
            <v>ANHANGUERA</v>
          </cell>
          <cell r="D168" t="str">
            <v>ALIMOV00128</v>
          </cell>
          <cell r="E168" t="str">
            <v>RIBEIRAO PRETO-AESA RIBEIRAO-LOC. IMOVEL</v>
          </cell>
          <cell r="F168" t="str">
            <v>088972</v>
          </cell>
          <cell r="G168" t="str">
            <v>01</v>
          </cell>
          <cell r="H168" t="str">
            <v>GVN ADMINISTRACAO E LOCACAO DE IMOVEIS L</v>
          </cell>
          <cell r="I168" t="str">
            <v>09290353000148</v>
          </cell>
          <cell r="J168" t="str">
            <v>33</v>
          </cell>
          <cell r="K168" t="str">
            <v>RIBEIRAO</v>
          </cell>
          <cell r="L168" t="str">
            <v>05808792002516</v>
          </cell>
          <cell r="M168" t="str">
            <v>AV. EDUARDO A. MATARAZZO, 891</v>
          </cell>
          <cell r="N168" t="str">
            <v>IPIRANGA</v>
          </cell>
          <cell r="O168" t="str">
            <v>RIBEIRAO PRETO</v>
          </cell>
          <cell r="P168" t="str">
            <v>SP</v>
          </cell>
          <cell r="Q168" t="str">
            <v>1211010133</v>
          </cell>
          <cell r="R168" t="str">
            <v>510206012</v>
          </cell>
          <cell r="S168" t="str">
            <v>0500000296</v>
          </cell>
          <cell r="T168" t="str">
            <v>IMOVEL   LOCACAO</v>
          </cell>
          <cell r="U168" t="str">
            <v>12/04/22</v>
          </cell>
          <cell r="V168" t="str">
            <v>13/08/09</v>
          </cell>
          <cell r="W168">
            <v>0</v>
          </cell>
          <cell r="X168" t="str">
            <v>05/2014</v>
          </cell>
          <cell r="Y168">
            <v>46927.8</v>
          </cell>
          <cell r="Z168">
            <v>46927.8</v>
          </cell>
          <cell r="AA168" t="str">
            <v>10/06/14</v>
          </cell>
          <cell r="AB168" t="str">
            <v>13/05/14</v>
          </cell>
          <cell r="AC168">
            <v>46927.8</v>
          </cell>
          <cell r="AD168" t="str">
            <v>Naiara Lopes Moreira</v>
          </cell>
          <cell r="AE168" t="str">
            <v>101868</v>
          </cell>
          <cell r="AF168" t="str">
            <v>564580</v>
          </cell>
          <cell r="AG168" t="str">
            <v>APROVADO</v>
          </cell>
          <cell r="AH168" t="str">
            <v>12/05/14</v>
          </cell>
          <cell r="AI168" t="str">
            <v>Marcelo Poli</v>
          </cell>
          <cell r="AJ168" t="str">
            <v>Maron Marcel Guimaraes</v>
          </cell>
          <cell r="AK168">
            <v>0</v>
          </cell>
          <cell r="AL168">
            <v>0</v>
          </cell>
          <cell r="AM168">
            <v>0</v>
          </cell>
        </row>
        <row r="169">
          <cell r="A169" t="str">
            <v>ANHANGUERA-ALIMOV00130A-ZANIN LOCACOES DE BENS LTDA</v>
          </cell>
          <cell r="B169" t="str">
            <v>05</v>
          </cell>
          <cell r="C169" t="str">
            <v>ANHANGUERA</v>
          </cell>
          <cell r="D169" t="str">
            <v>ALIMOV00130A</v>
          </cell>
          <cell r="E169" t="str">
            <v>LOCACAO DE IMOVEL</v>
          </cell>
          <cell r="F169" t="str">
            <v>053141</v>
          </cell>
          <cell r="G169" t="str">
            <v>01</v>
          </cell>
          <cell r="H169" t="str">
            <v>ZANIN LOCACOES DE BENS LTDA</v>
          </cell>
          <cell r="I169" t="str">
            <v>09242337000180</v>
          </cell>
          <cell r="J169" t="str">
            <v>38</v>
          </cell>
          <cell r="K169" t="str">
            <v>PELOTAS</v>
          </cell>
          <cell r="L169" t="str">
            <v>05808792003407</v>
          </cell>
          <cell r="M169" t="str">
            <v>AV. FERNANDO OSORIO, 1970</v>
          </cell>
          <cell r="N169">
            <v>0</v>
          </cell>
          <cell r="O169" t="str">
            <v>PELOTAS</v>
          </cell>
          <cell r="P169" t="str">
            <v>RS</v>
          </cell>
          <cell r="Q169" t="str">
            <v>1211010138</v>
          </cell>
          <cell r="R169" t="str">
            <v>510206012</v>
          </cell>
          <cell r="S169" t="str">
            <v>0500000296</v>
          </cell>
          <cell r="T169" t="str">
            <v>IMOVEL   LOCACAO</v>
          </cell>
          <cell r="U169" t="str">
            <v>25/05/24</v>
          </cell>
          <cell r="V169" t="str">
            <v>05/11/10</v>
          </cell>
          <cell r="W169">
            <v>0</v>
          </cell>
          <cell r="X169" t="str">
            <v>05/2014</v>
          </cell>
          <cell r="Y169">
            <v>26673.56</v>
          </cell>
          <cell r="Z169">
            <v>26673.56</v>
          </cell>
          <cell r="AA169" t="str">
            <v>10/06/14</v>
          </cell>
          <cell r="AB169" t="str">
            <v>23/05/14</v>
          </cell>
          <cell r="AC169">
            <v>26673.56</v>
          </cell>
          <cell r="AD169" t="str">
            <v>Naiara Lopes Moreira</v>
          </cell>
          <cell r="AE169" t="str">
            <v>103095</v>
          </cell>
          <cell r="AF169" t="str">
            <v>567888</v>
          </cell>
          <cell r="AG169" t="str">
            <v>APROVADO</v>
          </cell>
          <cell r="AH169" t="str">
            <v>26/05/14</v>
          </cell>
          <cell r="AI169" t="str">
            <v>Marcelo Poli</v>
          </cell>
          <cell r="AJ169" t="str">
            <v>Maron Marcel Guimaraes</v>
          </cell>
          <cell r="AK169">
            <v>0</v>
          </cell>
          <cell r="AL169">
            <v>0</v>
          </cell>
          <cell r="AM169">
            <v>0</v>
          </cell>
        </row>
        <row r="170">
          <cell r="A170" t="str">
            <v>ANHANGUERA-ALIMOV00131-ZANIN LOCACOES DE BENS LTDA</v>
          </cell>
          <cell r="B170" t="str">
            <v>05</v>
          </cell>
          <cell r="C170" t="str">
            <v>ANHANGUERA</v>
          </cell>
          <cell r="D170" t="str">
            <v>ALIMOV00131</v>
          </cell>
          <cell r="E170" t="str">
            <v>PELOTAS - AESA PELOTAS - LOCACAO IMOVEL</v>
          </cell>
          <cell r="F170" t="str">
            <v>053141</v>
          </cell>
          <cell r="G170" t="str">
            <v>01</v>
          </cell>
          <cell r="H170" t="str">
            <v>ZANIN LOCACOES DE BENS LTDA</v>
          </cell>
          <cell r="I170" t="str">
            <v>09242337000180</v>
          </cell>
          <cell r="J170" t="str">
            <v>38</v>
          </cell>
          <cell r="K170" t="str">
            <v>PELOTAS</v>
          </cell>
          <cell r="L170" t="str">
            <v>05808792003407</v>
          </cell>
          <cell r="M170" t="str">
            <v>AVENIDA FERNANDO OSORIO, 2.329</v>
          </cell>
          <cell r="N170">
            <v>0</v>
          </cell>
          <cell r="O170" t="str">
            <v>PELOTAS</v>
          </cell>
          <cell r="P170" t="str">
            <v>RS</v>
          </cell>
          <cell r="Q170" t="str">
            <v>1211010138</v>
          </cell>
          <cell r="R170" t="str">
            <v>510206012</v>
          </cell>
          <cell r="S170" t="str">
            <v>0500000296</v>
          </cell>
          <cell r="T170" t="str">
            <v>IMOVEL   LOCACAO</v>
          </cell>
          <cell r="U170" t="str">
            <v>07/06/24</v>
          </cell>
          <cell r="V170" t="str">
            <v>08/06/09</v>
          </cell>
          <cell r="W170">
            <v>0</v>
          </cell>
          <cell r="X170" t="str">
            <v>05/2014</v>
          </cell>
          <cell r="Y170">
            <v>6668.37</v>
          </cell>
          <cell r="Z170">
            <v>6668.37</v>
          </cell>
          <cell r="AA170" t="str">
            <v>10/06/14</v>
          </cell>
          <cell r="AB170" t="str">
            <v>23/05/14</v>
          </cell>
          <cell r="AC170">
            <v>6668.37</v>
          </cell>
          <cell r="AD170" t="str">
            <v>Naiara Lopes Moreira</v>
          </cell>
          <cell r="AE170" t="str">
            <v>103098</v>
          </cell>
          <cell r="AF170" t="str">
            <v>567890</v>
          </cell>
          <cell r="AG170" t="str">
            <v>APROVADO</v>
          </cell>
          <cell r="AH170" t="str">
            <v>26/05/14</v>
          </cell>
          <cell r="AI170" t="str">
            <v>Marcelo Poli</v>
          </cell>
          <cell r="AJ170" t="str">
            <v>Maron Marcel Guimaraes</v>
          </cell>
          <cell r="AK170">
            <v>0</v>
          </cell>
          <cell r="AL170">
            <v>0</v>
          </cell>
          <cell r="AM170">
            <v>0</v>
          </cell>
        </row>
        <row r="171">
          <cell r="A171" t="str">
            <v>ANHANGUERA-ALIMOV00132-ELZA KIYOKO FUCUHARA CALZONI</v>
          </cell>
          <cell r="B171" t="str">
            <v>05</v>
          </cell>
          <cell r="C171" t="str">
            <v>ANHANGUERA</v>
          </cell>
          <cell r="D171" t="str">
            <v>ALIMOV00132</v>
          </cell>
          <cell r="E171" t="str">
            <v>CAMPINAS - FAC I - LOCACAO DE IMOVEL</v>
          </cell>
          <cell r="F171" t="str">
            <v>091887</v>
          </cell>
          <cell r="G171" t="str">
            <v>01</v>
          </cell>
          <cell r="H171" t="str">
            <v>ELZA KIYOKO FUCUHARA CALZONI</v>
          </cell>
          <cell r="I171" t="str">
            <v>07381950812</v>
          </cell>
          <cell r="J171" t="str">
            <v>04</v>
          </cell>
          <cell r="K171" t="str">
            <v>FAC I</v>
          </cell>
          <cell r="L171" t="str">
            <v>05808792000815</v>
          </cell>
          <cell r="M171" t="str">
            <v>RUA JOSE ROSOLEM, 145</v>
          </cell>
          <cell r="N171" t="str">
            <v>JARDIM LONDRES</v>
          </cell>
          <cell r="O171" t="str">
            <v>CAMPINAS</v>
          </cell>
          <cell r="P171" t="str">
            <v>SP</v>
          </cell>
          <cell r="Q171" t="str">
            <v>1211010104</v>
          </cell>
          <cell r="R171" t="str">
            <v>510206011</v>
          </cell>
          <cell r="S171" t="str">
            <v>0500000296</v>
          </cell>
          <cell r="T171" t="str">
            <v>IMOVEL   LOCACAO</v>
          </cell>
          <cell r="U171" t="str">
            <v>14/10/14</v>
          </cell>
          <cell r="V171" t="str">
            <v>24/09/09</v>
          </cell>
          <cell r="W171">
            <v>0</v>
          </cell>
          <cell r="X171" t="str">
            <v>05/2014</v>
          </cell>
          <cell r="Y171">
            <v>5059.2700000000004</v>
          </cell>
          <cell r="Z171">
            <v>5059.2700000000004</v>
          </cell>
          <cell r="AA171" t="str">
            <v>15/06/14</v>
          </cell>
          <cell r="AB171" t="str">
            <v>13/05/14</v>
          </cell>
          <cell r="AC171">
            <v>5059.2700000000004</v>
          </cell>
          <cell r="AD171" t="str">
            <v>Naiara Lopes Moreira</v>
          </cell>
          <cell r="AE171" t="str">
            <v>101869</v>
          </cell>
          <cell r="AF171" t="str">
            <v>564581</v>
          </cell>
          <cell r="AG171" t="str">
            <v>APROVADO</v>
          </cell>
          <cell r="AH171" t="str">
            <v>12/05/14</v>
          </cell>
          <cell r="AI171" t="str">
            <v>Marcelo Poli</v>
          </cell>
          <cell r="AJ171" t="str">
            <v>Maron Marcel Guimaraes</v>
          </cell>
          <cell r="AK171">
            <v>0</v>
          </cell>
          <cell r="AL171">
            <v>0</v>
          </cell>
          <cell r="AM171">
            <v>0</v>
          </cell>
        </row>
        <row r="172">
          <cell r="A172" t="str">
            <v>ANHANGUERA-ALIMOV00132-JOSE MAURICIO CALZONI</v>
          </cell>
          <cell r="B172" t="str">
            <v>05</v>
          </cell>
          <cell r="C172" t="str">
            <v>ANHANGUERA</v>
          </cell>
          <cell r="D172" t="str">
            <v>ALIMOV00132</v>
          </cell>
          <cell r="E172" t="str">
            <v>CAMPINAS - FAC I - LOCACAO DE IMOVEL</v>
          </cell>
          <cell r="F172" t="str">
            <v>091886</v>
          </cell>
          <cell r="G172" t="str">
            <v>01</v>
          </cell>
          <cell r="H172" t="str">
            <v>JOSE MAURICIO CALZONI</v>
          </cell>
          <cell r="I172" t="str">
            <v>05526259811</v>
          </cell>
          <cell r="J172" t="str">
            <v>04</v>
          </cell>
          <cell r="K172" t="str">
            <v>FAC I</v>
          </cell>
          <cell r="L172" t="str">
            <v>05808792000815</v>
          </cell>
          <cell r="M172" t="str">
            <v>RUA JOSE ROSOLEM, 145</v>
          </cell>
          <cell r="N172" t="str">
            <v>JARDIM LONDRES</v>
          </cell>
          <cell r="O172" t="str">
            <v>CAMPINAS</v>
          </cell>
          <cell r="P172" t="str">
            <v>SP</v>
          </cell>
          <cell r="Q172" t="str">
            <v>1211010104</v>
          </cell>
          <cell r="R172" t="str">
            <v>510206011</v>
          </cell>
          <cell r="S172" t="str">
            <v>0500000296</v>
          </cell>
          <cell r="T172" t="str">
            <v>IMOVEL   LOCACAO</v>
          </cell>
          <cell r="U172" t="str">
            <v>14/10/14</v>
          </cell>
          <cell r="V172" t="str">
            <v>24/09/09</v>
          </cell>
          <cell r="W172">
            <v>0</v>
          </cell>
          <cell r="X172" t="str">
            <v>05/2014</v>
          </cell>
          <cell r="Y172">
            <v>5059.2700000000004</v>
          </cell>
          <cell r="Z172">
            <v>5059.2700000000004</v>
          </cell>
          <cell r="AA172" t="str">
            <v>15/06/14</v>
          </cell>
          <cell r="AB172" t="str">
            <v>13/05/14</v>
          </cell>
          <cell r="AC172">
            <v>5059.2700000000004</v>
          </cell>
          <cell r="AD172" t="str">
            <v>Naiara Lopes Moreira</v>
          </cell>
          <cell r="AE172" t="str">
            <v>101872</v>
          </cell>
          <cell r="AF172" t="str">
            <v>564583</v>
          </cell>
          <cell r="AG172" t="str">
            <v>APROVADO</v>
          </cell>
          <cell r="AH172" t="str">
            <v>12/05/14</v>
          </cell>
          <cell r="AI172" t="str">
            <v>Marcelo Poli</v>
          </cell>
          <cell r="AJ172" t="str">
            <v>Maron Marcel Guimaraes</v>
          </cell>
          <cell r="AK172">
            <v>0</v>
          </cell>
          <cell r="AL172">
            <v>0</v>
          </cell>
          <cell r="AM172">
            <v>0</v>
          </cell>
        </row>
        <row r="173">
          <cell r="A173" t="str">
            <v>ANHANGUERA-ALIMOV00133-A1 ADMINISTRADORA DE BENS EIRELI</v>
          </cell>
          <cell r="B173" t="str">
            <v>05</v>
          </cell>
          <cell r="C173" t="str">
            <v>ANHANGUERA</v>
          </cell>
          <cell r="D173" t="str">
            <v>ALIMOV00133</v>
          </cell>
          <cell r="E173" t="str">
            <v>LOCACAO UNIDADE</v>
          </cell>
          <cell r="F173" t="str">
            <v>092481</v>
          </cell>
          <cell r="G173" t="str">
            <v>01</v>
          </cell>
          <cell r="H173" t="str">
            <v>A1 ADMINISTRADORA DE BENS EIRELI</v>
          </cell>
          <cell r="I173" t="str">
            <v>02308003000112</v>
          </cell>
          <cell r="J173" t="str">
            <v>15</v>
          </cell>
          <cell r="K173" t="str">
            <v>SAO JOSE DOS CA</v>
          </cell>
          <cell r="L173" t="str">
            <v>05808792002192</v>
          </cell>
          <cell r="M173" t="str">
            <v>AV. JOAO BATISTA DE SOUZA SOARES, 4009</v>
          </cell>
          <cell r="N173" t="str">
            <v>COLONIA PARAISO</v>
          </cell>
          <cell r="O173" t="str">
            <v>S J DOS CAMPOS</v>
          </cell>
          <cell r="P173" t="str">
            <v>SP</v>
          </cell>
          <cell r="Q173" t="str">
            <v>1211010115</v>
          </cell>
          <cell r="R173" t="str">
            <v>510206012</v>
          </cell>
          <cell r="S173" t="str">
            <v>0500000296</v>
          </cell>
          <cell r="T173" t="str">
            <v>IMOVEL   LOCACAO</v>
          </cell>
          <cell r="U173" t="str">
            <v>30/09/24</v>
          </cell>
          <cell r="V173" t="str">
            <v>09/11/09</v>
          </cell>
          <cell r="W173">
            <v>0</v>
          </cell>
          <cell r="X173" t="str">
            <v>05/2014</v>
          </cell>
          <cell r="Y173">
            <v>181576.12</v>
          </cell>
          <cell r="Z173">
            <v>181576.12</v>
          </cell>
          <cell r="AA173" t="str">
            <v>15/06/14</v>
          </cell>
          <cell r="AB173" t="str">
            <v>13/05/14</v>
          </cell>
          <cell r="AC173">
            <v>181576.12</v>
          </cell>
          <cell r="AD173" t="str">
            <v>Naiara Lopes Moreira</v>
          </cell>
          <cell r="AE173" t="str">
            <v>101874</v>
          </cell>
          <cell r="AF173" t="str">
            <v>564585</v>
          </cell>
          <cell r="AG173" t="str">
            <v>APROVADO</v>
          </cell>
          <cell r="AH173" t="str">
            <v>12/05/14</v>
          </cell>
          <cell r="AI173" t="str">
            <v>Marcelo Poli</v>
          </cell>
          <cell r="AJ173" t="str">
            <v>Maron Marcel Guimaraes</v>
          </cell>
          <cell r="AK173">
            <v>0</v>
          </cell>
          <cell r="AL173">
            <v>0</v>
          </cell>
          <cell r="AM173">
            <v>0</v>
          </cell>
        </row>
        <row r="174">
          <cell r="A174" t="str">
            <v>ANHANGUERA-ALIMOV00134-FAME EMPREENDIMENTOS PARTICIPACOES LTDA</v>
          </cell>
          <cell r="B174" t="str">
            <v>05</v>
          </cell>
          <cell r="C174" t="str">
            <v>ANHANGUERA</v>
          </cell>
          <cell r="D174" t="str">
            <v>ALIMOV00134</v>
          </cell>
          <cell r="E174" t="str">
            <v>LOCACAO DE IMOVEL UNIDADE</v>
          </cell>
          <cell r="F174" t="str">
            <v>093250</v>
          </cell>
          <cell r="G174" t="str">
            <v>01</v>
          </cell>
          <cell r="H174" t="str">
            <v>FAME EMPREENDIMENTOS PARTICIPACOES LTDA</v>
          </cell>
          <cell r="I174" t="str">
            <v>05248069000152</v>
          </cell>
          <cell r="J174" t="str">
            <v>78</v>
          </cell>
          <cell r="K174" t="str">
            <v>FABRAI I I</v>
          </cell>
          <cell r="L174" t="str">
            <v>05808792005965</v>
          </cell>
          <cell r="M174" t="str">
            <v>AV. PRESIDENTE ANTONIO CARLOS, 4.157</v>
          </cell>
          <cell r="N174" t="str">
            <v>SAO FRANCISCO</v>
          </cell>
          <cell r="O174" t="str">
            <v>BELO HORIZONTE</v>
          </cell>
          <cell r="P174" t="str">
            <v>MG</v>
          </cell>
          <cell r="Q174" t="str">
            <v>1211010178</v>
          </cell>
          <cell r="R174" t="str">
            <v>510206012</v>
          </cell>
          <cell r="S174" t="str">
            <v>0500000296</v>
          </cell>
          <cell r="T174" t="str">
            <v>IMOVEL   LOCACAO</v>
          </cell>
          <cell r="U174" t="str">
            <v>30/09/29</v>
          </cell>
          <cell r="V174" t="str">
            <v>30/10/09</v>
          </cell>
          <cell r="W174">
            <v>0</v>
          </cell>
          <cell r="X174" t="str">
            <v>05/2014</v>
          </cell>
          <cell r="Y174">
            <v>184621.28</v>
          </cell>
          <cell r="Z174">
            <v>184621.28</v>
          </cell>
          <cell r="AA174" t="str">
            <v>15/06/14</v>
          </cell>
          <cell r="AB174" t="str">
            <v>13/05/14</v>
          </cell>
          <cell r="AC174">
            <v>184621.28</v>
          </cell>
          <cell r="AD174" t="str">
            <v>Naiara Lopes Moreira</v>
          </cell>
          <cell r="AE174" t="str">
            <v>101876</v>
          </cell>
          <cell r="AF174" t="str">
            <v>564588</v>
          </cell>
          <cell r="AG174" t="str">
            <v>APROVADO</v>
          </cell>
          <cell r="AH174" t="str">
            <v>12/05/14</v>
          </cell>
          <cell r="AI174" t="str">
            <v>Marcelo Poli</v>
          </cell>
          <cell r="AJ174" t="str">
            <v>Maron Marcel Guimaraes</v>
          </cell>
          <cell r="AK174">
            <v>0</v>
          </cell>
          <cell r="AL174">
            <v>0</v>
          </cell>
          <cell r="AM174">
            <v>0</v>
          </cell>
        </row>
        <row r="175">
          <cell r="A175" t="str">
            <v>ANHANGUERA-ALIMOV00138-HK CAMPINAS PARTICIPACOES LTDA</v>
          </cell>
          <cell r="B175" t="str">
            <v>05</v>
          </cell>
          <cell r="C175" t="str">
            <v>ANHANGUERA</v>
          </cell>
          <cell r="D175" t="str">
            <v>ALIMOV00138</v>
          </cell>
          <cell r="E175" t="str">
            <v>LOCACAO UNIDADE</v>
          </cell>
          <cell r="F175" t="str">
            <v>096448</v>
          </cell>
          <cell r="G175" t="str">
            <v>01</v>
          </cell>
          <cell r="H175" t="str">
            <v>HK CAMPINAS PARTICIPACOES LTDA</v>
          </cell>
          <cell r="I175" t="str">
            <v>11124904000145</v>
          </cell>
          <cell r="J175" t="str">
            <v>09</v>
          </cell>
          <cell r="K175" t="str">
            <v>FAC III</v>
          </cell>
          <cell r="L175" t="str">
            <v>05808792000904</v>
          </cell>
          <cell r="M175" t="str">
            <v>RUA LUIZ OTAVIO, 1313</v>
          </cell>
          <cell r="N175" t="str">
            <v>TAQUARAL</v>
          </cell>
          <cell r="O175" t="str">
            <v>CAMPINAS</v>
          </cell>
          <cell r="P175" t="str">
            <v>SP</v>
          </cell>
          <cell r="Q175" t="str">
            <v>1211010109</v>
          </cell>
          <cell r="R175" t="str">
            <v>510206012</v>
          </cell>
          <cell r="S175" t="str">
            <v>0500000296</v>
          </cell>
          <cell r="T175" t="str">
            <v>IMOVEL   LOCACAO</v>
          </cell>
          <cell r="U175" t="str">
            <v>20/12/24</v>
          </cell>
          <cell r="V175" t="str">
            <v>29/12/09</v>
          </cell>
          <cell r="W175">
            <v>0</v>
          </cell>
          <cell r="X175" t="str">
            <v>05/2014</v>
          </cell>
          <cell r="Y175">
            <v>266714.65000000002</v>
          </cell>
          <cell r="Z175">
            <v>266714.65000000002</v>
          </cell>
          <cell r="AA175" t="str">
            <v>15/06/14</v>
          </cell>
          <cell r="AB175" t="str">
            <v>13/05/14</v>
          </cell>
          <cell r="AC175">
            <v>266714.65000000002</v>
          </cell>
          <cell r="AD175" t="str">
            <v>Naiara Lopes Moreira</v>
          </cell>
          <cell r="AE175" t="str">
            <v>101879</v>
          </cell>
          <cell r="AF175" t="str">
            <v>564590</v>
          </cell>
          <cell r="AG175" t="str">
            <v>APROVADO</v>
          </cell>
          <cell r="AH175" t="str">
            <v>12/05/14</v>
          </cell>
          <cell r="AI175" t="str">
            <v>Marcelo Poli</v>
          </cell>
          <cell r="AJ175" t="str">
            <v>Maron Marcel Guimaraes</v>
          </cell>
          <cell r="AK175">
            <v>0</v>
          </cell>
          <cell r="AL175">
            <v>0</v>
          </cell>
          <cell r="AM175">
            <v>0</v>
          </cell>
        </row>
        <row r="176">
          <cell r="A176" t="str">
            <v>ANHANGUERA-ALIMOV00139-FUNDO DE INV IMOB ANHANGUERA EDUCACIONAL</v>
          </cell>
          <cell r="B176" t="str">
            <v>05</v>
          </cell>
          <cell r="C176" t="str">
            <v>ANHANGUERA</v>
          </cell>
          <cell r="D176" t="str">
            <v>ALIMOV00139</v>
          </cell>
          <cell r="E176" t="str">
            <v>LOCACAO UNIDADE</v>
          </cell>
          <cell r="F176" t="str">
            <v>096440</v>
          </cell>
          <cell r="G176" t="str">
            <v>01</v>
          </cell>
          <cell r="H176" t="str">
            <v>FUNDO DE INV IMOB ANHANGUERA EDUCACIONAL</v>
          </cell>
          <cell r="I176" t="str">
            <v>11179118000145</v>
          </cell>
          <cell r="J176" t="str">
            <v>60</v>
          </cell>
          <cell r="K176" t="str">
            <v>PIONEIRA I</v>
          </cell>
          <cell r="L176" t="str">
            <v>05808792005027</v>
          </cell>
          <cell r="M176" t="str">
            <v>RODOVIA REGIS BITTENCOURT, 199</v>
          </cell>
          <cell r="N176">
            <v>0</v>
          </cell>
          <cell r="O176" t="str">
            <v>TABOAO DA SERRA</v>
          </cell>
          <cell r="P176" t="str">
            <v>SP</v>
          </cell>
          <cell r="Q176" t="str">
            <v>1211010185</v>
          </cell>
          <cell r="R176" t="str">
            <v>510206012</v>
          </cell>
          <cell r="S176" t="str">
            <v>0500000296</v>
          </cell>
          <cell r="T176" t="str">
            <v>IMOVEL   LOCACAO</v>
          </cell>
          <cell r="U176" t="str">
            <v>22/12/24</v>
          </cell>
          <cell r="V176" t="str">
            <v>29/12/09</v>
          </cell>
          <cell r="W176">
            <v>0</v>
          </cell>
          <cell r="X176" t="str">
            <v>05/2014</v>
          </cell>
          <cell r="Y176">
            <v>539449.47</v>
          </cell>
          <cell r="Z176">
            <v>539449.47</v>
          </cell>
          <cell r="AA176" t="str">
            <v>03/06/14</v>
          </cell>
          <cell r="AB176" t="str">
            <v>13/05/14</v>
          </cell>
          <cell r="AC176">
            <v>539449.47</v>
          </cell>
          <cell r="AD176" t="str">
            <v>Naiara Lopes Moreira</v>
          </cell>
          <cell r="AE176" t="str">
            <v>101880</v>
          </cell>
          <cell r="AF176" t="str">
            <v>564593</v>
          </cell>
          <cell r="AG176" t="str">
            <v>APROVADO</v>
          </cell>
          <cell r="AH176" t="str">
            <v>12/05/14</v>
          </cell>
          <cell r="AI176" t="str">
            <v>Marcelo Poli</v>
          </cell>
          <cell r="AJ176" t="str">
            <v>Maron Marcel Guimaraes</v>
          </cell>
          <cell r="AK176">
            <v>0</v>
          </cell>
          <cell r="AL176">
            <v>0</v>
          </cell>
          <cell r="AM176">
            <v>0</v>
          </cell>
        </row>
        <row r="177">
          <cell r="A177" t="str">
            <v>ANHANGUERA-ALIMOV00142-CENTRO EDUCACIONAL ALBERT EINSTEIN</v>
          </cell>
          <cell r="B177" t="str">
            <v>05</v>
          </cell>
          <cell r="C177" t="str">
            <v>ANHANGUERA</v>
          </cell>
          <cell r="D177" t="str">
            <v>ALIMOV00142</v>
          </cell>
          <cell r="E177" t="str">
            <v>LOCACAO DE IMOVEL - UNIDADE</v>
          </cell>
          <cell r="F177" t="str">
            <v>098697</v>
          </cell>
          <cell r="G177" t="str">
            <v>01</v>
          </cell>
          <cell r="H177" t="str">
            <v>CENTRO EDUCACIONAL ALBERT EINSTEIN</v>
          </cell>
          <cell r="I177" t="str">
            <v>37464211000195</v>
          </cell>
          <cell r="J177" t="str">
            <v>90</v>
          </cell>
          <cell r="K177" t="str">
            <v>FACAM</v>
          </cell>
          <cell r="L177" t="str">
            <v>05808792005612</v>
          </cell>
          <cell r="M177" t="str">
            <v>AV. FERNANDO CORREA DA COSTA, 265</v>
          </cell>
          <cell r="N177" t="str">
            <v>AREAO</v>
          </cell>
          <cell r="O177" t="str">
            <v>CUIABA</v>
          </cell>
          <cell r="P177" t="str">
            <v>MT</v>
          </cell>
          <cell r="Q177" t="str">
            <v>1211010190</v>
          </cell>
          <cell r="R177" t="str">
            <v>510206012</v>
          </cell>
          <cell r="S177" t="str">
            <v>0500000296</v>
          </cell>
          <cell r="T177" t="str">
            <v>IMOVEL   LOCACAO</v>
          </cell>
          <cell r="U177" t="str">
            <v>14/04/16</v>
          </cell>
          <cell r="V177" t="str">
            <v>10/02/10</v>
          </cell>
          <cell r="W177">
            <v>0</v>
          </cell>
          <cell r="X177" t="str">
            <v>05/2014</v>
          </cell>
          <cell r="Y177">
            <v>46000</v>
          </cell>
          <cell r="Z177">
            <v>46000</v>
          </cell>
          <cell r="AA177" t="str">
            <v>15/06/14</v>
          </cell>
          <cell r="AB177" t="str">
            <v>13/05/14</v>
          </cell>
          <cell r="AC177">
            <v>46000</v>
          </cell>
          <cell r="AD177" t="str">
            <v>Naiara Lopes Moreira</v>
          </cell>
          <cell r="AE177" t="str">
            <v>101883</v>
          </cell>
          <cell r="AF177" t="str">
            <v>564597</v>
          </cell>
          <cell r="AG177" t="str">
            <v>APROVADO</v>
          </cell>
          <cell r="AH177" t="str">
            <v>12/05/14</v>
          </cell>
          <cell r="AI177" t="str">
            <v>Marcelo Poli</v>
          </cell>
          <cell r="AJ177" t="str">
            <v>Maron Marcel Guimaraes</v>
          </cell>
          <cell r="AK177">
            <v>0</v>
          </cell>
          <cell r="AL177">
            <v>0</v>
          </cell>
          <cell r="AM177">
            <v>0</v>
          </cell>
        </row>
        <row r="178">
          <cell r="A178" t="str">
            <v>ANHANGUERA-ALIMOV00146-ELCIO OLIVEIRA SOUSA</v>
          </cell>
          <cell r="B178" t="str">
            <v>05</v>
          </cell>
          <cell r="C178" t="str">
            <v>ANHANGUERA</v>
          </cell>
          <cell r="D178" t="str">
            <v>ALIMOV00146</v>
          </cell>
          <cell r="E178" t="str">
            <v>LOCACAO DE IMOVEL - ESTACIONAMENTO</v>
          </cell>
          <cell r="F178" t="str">
            <v>109937</v>
          </cell>
          <cell r="G178" t="str">
            <v>01</v>
          </cell>
          <cell r="H178" t="str">
            <v>ELCIO OLIVEIRA SOUSA</v>
          </cell>
          <cell r="I178" t="str">
            <v>02502582857</v>
          </cell>
          <cell r="J178" t="str">
            <v>08</v>
          </cell>
          <cell r="K178" t="str">
            <v>MANTENEDORA</v>
          </cell>
          <cell r="L178" t="str">
            <v>05808792000149</v>
          </cell>
          <cell r="M178" t="str">
            <v>LOTE Nº 15 DA QD I - LOT.  2 CORREGOS</v>
          </cell>
          <cell r="N178" t="str">
            <v>DOIS CORREGOS</v>
          </cell>
          <cell r="O178" t="str">
            <v>VALINHOS</v>
          </cell>
          <cell r="P178" t="str">
            <v>SP</v>
          </cell>
          <cell r="Q178" t="str">
            <v>1491010108</v>
          </cell>
          <cell r="R178" t="str">
            <v>620206012</v>
          </cell>
          <cell r="S178" t="str">
            <v>0500000296</v>
          </cell>
          <cell r="T178" t="str">
            <v>IMOVEL   LOCACAO</v>
          </cell>
          <cell r="U178" t="str">
            <v>14/10/18</v>
          </cell>
          <cell r="V178" t="str">
            <v>13/07/10</v>
          </cell>
          <cell r="W178">
            <v>0</v>
          </cell>
          <cell r="X178" t="str">
            <v>05/2014</v>
          </cell>
          <cell r="Y178">
            <v>3209.58</v>
          </cell>
          <cell r="Z178">
            <v>3209.58</v>
          </cell>
          <cell r="AA178" t="str">
            <v>15/06/14</v>
          </cell>
          <cell r="AB178" t="str">
            <v>13/05/14</v>
          </cell>
          <cell r="AC178">
            <v>3209.58</v>
          </cell>
          <cell r="AD178" t="str">
            <v>Naiara Lopes Moreira</v>
          </cell>
          <cell r="AE178" t="str">
            <v>101884</v>
          </cell>
          <cell r="AF178" t="str">
            <v>564600</v>
          </cell>
          <cell r="AG178" t="str">
            <v>APROVADO</v>
          </cell>
          <cell r="AH178" t="str">
            <v>12/05/14</v>
          </cell>
          <cell r="AI178" t="str">
            <v>Marcelo Poli</v>
          </cell>
          <cell r="AJ178" t="str">
            <v>Maron Marcel Guimaraes</v>
          </cell>
          <cell r="AK178">
            <v>0</v>
          </cell>
          <cell r="AL178">
            <v>0</v>
          </cell>
          <cell r="AM178">
            <v>0</v>
          </cell>
        </row>
        <row r="179">
          <cell r="A179" t="str">
            <v>ANHANGUERA-ALIMOV00146-VALDOMIRO BARDUCHI</v>
          </cell>
          <cell r="B179" t="str">
            <v>05</v>
          </cell>
          <cell r="C179" t="str">
            <v>ANHANGUERA</v>
          </cell>
          <cell r="D179" t="str">
            <v>ALIMOV00146</v>
          </cell>
          <cell r="E179" t="str">
            <v>LOCACAO DE IMOVEL - ESTACIONAMENTO</v>
          </cell>
          <cell r="F179" t="str">
            <v>109945</v>
          </cell>
          <cell r="G179" t="str">
            <v>01</v>
          </cell>
          <cell r="H179" t="str">
            <v>VALDOMIRO BARDUCHI</v>
          </cell>
          <cell r="I179" t="str">
            <v>12184365815</v>
          </cell>
          <cell r="J179" t="str">
            <v>08</v>
          </cell>
          <cell r="K179" t="str">
            <v>MANTENEDORA</v>
          </cell>
          <cell r="L179" t="str">
            <v>05808792000149</v>
          </cell>
          <cell r="M179" t="str">
            <v>LOTE Nº 15 DA QD I - LOT.  2 CORREGOS</v>
          </cell>
          <cell r="N179" t="str">
            <v>DOIS CORREGOS</v>
          </cell>
          <cell r="O179" t="str">
            <v>VALINHOS</v>
          </cell>
          <cell r="P179" t="str">
            <v>SP</v>
          </cell>
          <cell r="Q179" t="str">
            <v>1491010108</v>
          </cell>
          <cell r="R179" t="str">
            <v>620206012</v>
          </cell>
          <cell r="S179" t="str">
            <v>0500000296</v>
          </cell>
          <cell r="T179" t="str">
            <v>IMOVEL   LOCACAO</v>
          </cell>
          <cell r="U179" t="str">
            <v>14/10/18</v>
          </cell>
          <cell r="V179" t="str">
            <v>13/07/10</v>
          </cell>
          <cell r="W179">
            <v>0</v>
          </cell>
          <cell r="X179" t="str">
            <v>05/2014</v>
          </cell>
          <cell r="Y179">
            <v>3209.58</v>
          </cell>
          <cell r="Z179">
            <v>3209.58</v>
          </cell>
          <cell r="AA179" t="str">
            <v>15/06/14</v>
          </cell>
          <cell r="AB179" t="str">
            <v>13/05/14</v>
          </cell>
          <cell r="AC179">
            <v>3209.58</v>
          </cell>
          <cell r="AD179" t="str">
            <v>Naiara Lopes Moreira</v>
          </cell>
          <cell r="AE179" t="str">
            <v>101887</v>
          </cell>
          <cell r="AF179" t="str">
            <v>564679</v>
          </cell>
          <cell r="AG179" t="str">
            <v>APROVADO</v>
          </cell>
          <cell r="AH179" t="str">
            <v>12/05/14</v>
          </cell>
          <cell r="AI179" t="str">
            <v>Marcelo Poli</v>
          </cell>
          <cell r="AJ179" t="str">
            <v>Maron Marcel Guimaraes</v>
          </cell>
          <cell r="AK179">
            <v>0</v>
          </cell>
          <cell r="AL179">
            <v>0</v>
          </cell>
          <cell r="AM179">
            <v>0</v>
          </cell>
        </row>
        <row r="180">
          <cell r="A180" t="str">
            <v>ANHANGUERA-ALIMOV00146-JOAO RICARDO FRANCISCATO</v>
          </cell>
          <cell r="B180" t="str">
            <v>05</v>
          </cell>
          <cell r="C180" t="str">
            <v>ANHANGUERA</v>
          </cell>
          <cell r="D180" t="str">
            <v>ALIMOV00146</v>
          </cell>
          <cell r="E180" t="str">
            <v>LOCACAO DE IMOVEL - ESTACIONAMENTO</v>
          </cell>
          <cell r="F180" t="str">
            <v>109946</v>
          </cell>
          <cell r="G180" t="str">
            <v>01</v>
          </cell>
          <cell r="H180" t="str">
            <v>JOAO RICARDO FRANCISCATO</v>
          </cell>
          <cell r="I180" t="str">
            <v>16835763817</v>
          </cell>
          <cell r="J180" t="str">
            <v>08</v>
          </cell>
          <cell r="K180" t="str">
            <v>MANTENEDORA</v>
          </cell>
          <cell r="L180" t="str">
            <v>05808792000149</v>
          </cell>
          <cell r="M180" t="str">
            <v>LOTE Nº 15 DA QD I - LOT.  2 CORREGOS</v>
          </cell>
          <cell r="N180" t="str">
            <v>DOIS CORREGOS</v>
          </cell>
          <cell r="O180" t="str">
            <v>VALINHOS</v>
          </cell>
          <cell r="P180" t="str">
            <v>SP</v>
          </cell>
          <cell r="Q180" t="str">
            <v>1491010108</v>
          </cell>
          <cell r="R180" t="str">
            <v>620206012</v>
          </cell>
          <cell r="S180" t="str">
            <v>0500000296</v>
          </cell>
          <cell r="T180" t="str">
            <v>IMOVEL   LOCACAO</v>
          </cell>
          <cell r="U180" t="str">
            <v>14/10/18</v>
          </cell>
          <cell r="V180" t="str">
            <v>13/07/10</v>
          </cell>
          <cell r="W180">
            <v>0</v>
          </cell>
          <cell r="X180" t="str">
            <v>05/2014</v>
          </cell>
          <cell r="Y180">
            <v>3209.58</v>
          </cell>
          <cell r="Z180">
            <v>3209.58</v>
          </cell>
          <cell r="AA180" t="str">
            <v>15/06/14</v>
          </cell>
          <cell r="AB180" t="str">
            <v>13/05/14</v>
          </cell>
          <cell r="AC180">
            <v>3209.58</v>
          </cell>
          <cell r="AD180" t="str">
            <v>Naiara Lopes Moreira</v>
          </cell>
          <cell r="AE180" t="str">
            <v>101898</v>
          </cell>
          <cell r="AF180" t="str">
            <v>564678</v>
          </cell>
          <cell r="AG180" t="str">
            <v>APROVADO</v>
          </cell>
          <cell r="AH180" t="str">
            <v>12/05/14</v>
          </cell>
          <cell r="AI180" t="str">
            <v>Marcelo Poli</v>
          </cell>
          <cell r="AJ180" t="str">
            <v>Maron Marcel Guimaraes</v>
          </cell>
          <cell r="AK180">
            <v>0</v>
          </cell>
          <cell r="AL180">
            <v>0</v>
          </cell>
          <cell r="AM180">
            <v>0</v>
          </cell>
        </row>
        <row r="181">
          <cell r="A181" t="str">
            <v>ANHANGUERA-ALIMOV00147-TRANSPORTADORA RODO IMPORT LTDA</v>
          </cell>
          <cell r="B181" t="str">
            <v>05</v>
          </cell>
          <cell r="C181" t="str">
            <v>ANHANGUERA</v>
          </cell>
          <cell r="D181" t="str">
            <v>ALIMOV00147</v>
          </cell>
          <cell r="E181" t="str">
            <v>LOCACAO DE IMOVEL-CLINICA DE PSICOLOGIA</v>
          </cell>
          <cell r="F181" t="str">
            <v>110803</v>
          </cell>
          <cell r="G181" t="str">
            <v>01</v>
          </cell>
          <cell r="H181" t="str">
            <v>TRANSPORTADORA RODO IMPORT LTDA</v>
          </cell>
          <cell r="I181" t="str">
            <v>02200717000102</v>
          </cell>
          <cell r="J181" t="str">
            <v>09</v>
          </cell>
          <cell r="K181" t="str">
            <v>FAC III</v>
          </cell>
          <cell r="L181" t="str">
            <v>05808792000904</v>
          </cell>
          <cell r="M181" t="str">
            <v>RUA BENTO DE ARRUDA CAMARGO, 774/772</v>
          </cell>
          <cell r="N181">
            <v>0</v>
          </cell>
          <cell r="O181" t="str">
            <v>CAMPINAS</v>
          </cell>
          <cell r="P181" t="str">
            <v>SP</v>
          </cell>
          <cell r="Q181" t="str">
            <v>1211010109</v>
          </cell>
          <cell r="R181" t="str">
            <v>510206012</v>
          </cell>
          <cell r="S181" t="str">
            <v>0500000296</v>
          </cell>
          <cell r="T181" t="str">
            <v>IMOVEL   LOCACAO</v>
          </cell>
          <cell r="U181" t="str">
            <v>09/08/16</v>
          </cell>
          <cell r="V181" t="str">
            <v>30/07/10</v>
          </cell>
          <cell r="W181">
            <v>0</v>
          </cell>
          <cell r="X181" t="str">
            <v>05/2014</v>
          </cell>
          <cell r="Y181">
            <v>11000</v>
          </cell>
          <cell r="Z181">
            <v>11000</v>
          </cell>
          <cell r="AA181" t="str">
            <v>10/06/14</v>
          </cell>
          <cell r="AB181" t="str">
            <v>13/05/14</v>
          </cell>
          <cell r="AC181">
            <v>11000</v>
          </cell>
          <cell r="AD181" t="str">
            <v>Naiara Lopes Moreira</v>
          </cell>
          <cell r="AE181" t="str">
            <v>101925</v>
          </cell>
          <cell r="AF181" t="str">
            <v>564677</v>
          </cell>
          <cell r="AG181" t="str">
            <v>APROVADO</v>
          </cell>
          <cell r="AH181" t="str">
            <v>12/05/14</v>
          </cell>
          <cell r="AI181" t="str">
            <v>Marcelo Poli</v>
          </cell>
          <cell r="AJ181" t="str">
            <v>Maron Marcel Guimaraes</v>
          </cell>
          <cell r="AK181">
            <v>0</v>
          </cell>
          <cell r="AL181">
            <v>0</v>
          </cell>
          <cell r="AM181">
            <v>0</v>
          </cell>
        </row>
        <row r="182">
          <cell r="A182" t="str">
            <v>ANHANGUERA-ALIMOV00149-SERGIO LIVIO MALZONI</v>
          </cell>
          <cell r="B182" t="str">
            <v>05</v>
          </cell>
          <cell r="C182" t="str">
            <v>ANHANGUERA</v>
          </cell>
          <cell r="D182" t="str">
            <v>ALIMOV00149</v>
          </cell>
          <cell r="E182" t="str">
            <v>LOCACAO DE ESTACIONAMENTO</v>
          </cell>
          <cell r="F182" t="str">
            <v>116439</v>
          </cell>
          <cell r="G182" t="str">
            <v>01</v>
          </cell>
          <cell r="H182" t="str">
            <v>SERGIO LIVIO MALZONI</v>
          </cell>
          <cell r="I182" t="str">
            <v>09907483834</v>
          </cell>
          <cell r="J182" t="str">
            <v>07</v>
          </cell>
          <cell r="K182" t="str">
            <v>MATAO</v>
          </cell>
          <cell r="L182" t="str">
            <v>05808792000300</v>
          </cell>
          <cell r="M182" t="str">
            <v>VIA AUGUSTA BAMBOZZI E AV. MARCHESAN</v>
          </cell>
          <cell r="N182">
            <v>0</v>
          </cell>
          <cell r="O182" t="str">
            <v>MATAO</v>
          </cell>
          <cell r="P182" t="str">
            <v>SP</v>
          </cell>
          <cell r="Q182" t="str">
            <v>1211010107</v>
          </cell>
          <cell r="R182" t="str">
            <v>510206011</v>
          </cell>
          <cell r="S182" t="str">
            <v>0500000296</v>
          </cell>
          <cell r="T182" t="str">
            <v>IMOVEL   LOCACAO</v>
          </cell>
          <cell r="U182" t="str">
            <v>01/09/15</v>
          </cell>
          <cell r="V182" t="str">
            <v>08/11/10</v>
          </cell>
          <cell r="W182">
            <v>0</v>
          </cell>
          <cell r="X182" t="str">
            <v>05/2014</v>
          </cell>
          <cell r="Y182">
            <v>2981.91</v>
          </cell>
          <cell r="Z182">
            <v>2981.91</v>
          </cell>
          <cell r="AA182" t="str">
            <v>10/06/14</v>
          </cell>
          <cell r="AB182" t="str">
            <v>13/05/14</v>
          </cell>
          <cell r="AC182">
            <v>2981.91</v>
          </cell>
          <cell r="AD182" t="str">
            <v>Naiara Lopes Moreira</v>
          </cell>
          <cell r="AE182" t="str">
            <v>101926</v>
          </cell>
          <cell r="AF182" t="str">
            <v>564681</v>
          </cell>
          <cell r="AG182" t="str">
            <v>APROVADO</v>
          </cell>
          <cell r="AH182" t="str">
            <v>12/05/14</v>
          </cell>
          <cell r="AI182" t="str">
            <v>Marcelo Poli</v>
          </cell>
          <cell r="AJ182" t="str">
            <v>Maron Marcel Guimaraes</v>
          </cell>
          <cell r="AK182">
            <v>0</v>
          </cell>
          <cell r="AL182">
            <v>0</v>
          </cell>
          <cell r="AM182">
            <v>0</v>
          </cell>
        </row>
        <row r="183">
          <cell r="A183" t="str">
            <v>ANHANGUERA-ALIMOV00149-AUGUSTO LIVIO MALZONI</v>
          </cell>
          <cell r="B183" t="str">
            <v>05</v>
          </cell>
          <cell r="C183" t="str">
            <v>ANHANGUERA</v>
          </cell>
          <cell r="D183" t="str">
            <v>ALIMOV00149</v>
          </cell>
          <cell r="E183" t="str">
            <v>LOCACAO DE ESTACIONAMENTO</v>
          </cell>
          <cell r="F183" t="str">
            <v>116440</v>
          </cell>
          <cell r="G183" t="str">
            <v>01</v>
          </cell>
          <cell r="H183" t="str">
            <v>AUGUSTO LIVIO MALZONI</v>
          </cell>
          <cell r="I183" t="str">
            <v>24448796868</v>
          </cell>
          <cell r="J183" t="str">
            <v>07</v>
          </cell>
          <cell r="K183" t="str">
            <v>MATAO</v>
          </cell>
          <cell r="L183" t="str">
            <v>05808792000300</v>
          </cell>
          <cell r="M183" t="str">
            <v>VIA AUGUSTA BAMBOZZI E AV. MARCHESAN</v>
          </cell>
          <cell r="N183">
            <v>0</v>
          </cell>
          <cell r="O183" t="str">
            <v>MATAO</v>
          </cell>
          <cell r="P183" t="str">
            <v>SP</v>
          </cell>
          <cell r="Q183" t="str">
            <v>1211010107</v>
          </cell>
          <cell r="R183" t="str">
            <v>510206011</v>
          </cell>
          <cell r="S183" t="str">
            <v>0500000296</v>
          </cell>
          <cell r="T183" t="str">
            <v>IMOVEL   LOCACAO</v>
          </cell>
          <cell r="U183" t="str">
            <v>01/09/15</v>
          </cell>
          <cell r="V183" t="str">
            <v>08/11/10</v>
          </cell>
          <cell r="W183">
            <v>0</v>
          </cell>
          <cell r="X183" t="str">
            <v>05/2014</v>
          </cell>
          <cell r="Y183">
            <v>2981.91</v>
          </cell>
          <cell r="Z183">
            <v>2981.91</v>
          </cell>
          <cell r="AA183" t="str">
            <v>10/06/14</v>
          </cell>
          <cell r="AB183" t="str">
            <v>13/05/14</v>
          </cell>
          <cell r="AC183">
            <v>2981.91</v>
          </cell>
          <cell r="AD183" t="str">
            <v>Naiara Lopes Moreira</v>
          </cell>
          <cell r="AE183" t="str">
            <v>101927</v>
          </cell>
          <cell r="AF183" t="str">
            <v>564682</v>
          </cell>
          <cell r="AG183" t="str">
            <v>APROVADO</v>
          </cell>
          <cell r="AH183" t="str">
            <v>12/05/14</v>
          </cell>
          <cell r="AI183" t="str">
            <v>Marcelo Poli</v>
          </cell>
          <cell r="AJ183" t="str">
            <v>Maron Marcel Guimaraes</v>
          </cell>
          <cell r="AK183">
            <v>0</v>
          </cell>
          <cell r="AL183">
            <v>0</v>
          </cell>
          <cell r="AM183">
            <v>0</v>
          </cell>
        </row>
        <row r="184">
          <cell r="A184" t="str">
            <v>ANHANGUERA-ALIMOV00150-FUNDO DE INV IMOB ANHANGUERA EDUCACIONAL</v>
          </cell>
          <cell r="B184" t="str">
            <v>05</v>
          </cell>
          <cell r="C184" t="str">
            <v>ANHANGUERA</v>
          </cell>
          <cell r="D184" t="str">
            <v>ALIMOV00150</v>
          </cell>
          <cell r="E184" t="str">
            <v>LOCACAO DE IMOVEL</v>
          </cell>
          <cell r="F184" t="str">
            <v>096440</v>
          </cell>
          <cell r="G184" t="str">
            <v>01</v>
          </cell>
          <cell r="H184" t="str">
            <v>FUNDO DE INV IMOB ANHANGUERA EDUCACIONAL</v>
          </cell>
          <cell r="I184" t="str">
            <v>11179118000145</v>
          </cell>
          <cell r="J184" t="str">
            <v>01</v>
          </cell>
          <cell r="K184" t="str">
            <v>LEME</v>
          </cell>
          <cell r="L184" t="str">
            <v>05808792000220</v>
          </cell>
          <cell r="M184" t="str">
            <v>RUA WALDEMAR SILENCI, 340</v>
          </cell>
          <cell r="N184" t="str">
            <v>CIDADE JARDIM</v>
          </cell>
          <cell r="O184" t="str">
            <v>LEME</v>
          </cell>
          <cell r="P184" t="str">
            <v>SP</v>
          </cell>
          <cell r="Q184" t="str">
            <v>1211010101</v>
          </cell>
          <cell r="R184" t="str">
            <v>510206012</v>
          </cell>
          <cell r="S184" t="str">
            <v>0500000296</v>
          </cell>
          <cell r="T184" t="str">
            <v>IMOVEL   LOCACAO</v>
          </cell>
          <cell r="U184" t="str">
            <v>15/12/20</v>
          </cell>
          <cell r="V184" t="str">
            <v>16/12/10</v>
          </cell>
          <cell r="W184">
            <v>0</v>
          </cell>
          <cell r="X184" t="str">
            <v>05/2014</v>
          </cell>
          <cell r="Y184">
            <v>55413.61</v>
          </cell>
          <cell r="Z184">
            <v>55413.61</v>
          </cell>
          <cell r="AA184" t="str">
            <v>03/06/14</v>
          </cell>
          <cell r="AB184" t="str">
            <v>13/05/14</v>
          </cell>
          <cell r="AC184">
            <v>55413.61</v>
          </cell>
          <cell r="AD184" t="str">
            <v>Naiara Lopes Moreira</v>
          </cell>
          <cell r="AE184" t="str">
            <v>101928</v>
          </cell>
          <cell r="AF184" t="str">
            <v>564683</v>
          </cell>
          <cell r="AG184" t="str">
            <v>APROVADO</v>
          </cell>
          <cell r="AH184" t="str">
            <v>12/05/14</v>
          </cell>
          <cell r="AI184" t="str">
            <v>Marcelo Poli</v>
          </cell>
          <cell r="AJ184" t="str">
            <v>Maron Marcel Guimaraes</v>
          </cell>
          <cell r="AK184">
            <v>0</v>
          </cell>
          <cell r="AL184">
            <v>0</v>
          </cell>
          <cell r="AM184">
            <v>0</v>
          </cell>
        </row>
        <row r="185">
          <cell r="A185" t="str">
            <v>ANHANGUERA-ALIMOV00151-ANHANGUERA EDUCACIONAL PARTCIP SA</v>
          </cell>
          <cell r="B185" t="str">
            <v>05</v>
          </cell>
          <cell r="C185" t="str">
            <v>ANHANGUERA</v>
          </cell>
          <cell r="D185" t="str">
            <v>ALIMOV00151</v>
          </cell>
          <cell r="E185" t="str">
            <v>LOCACAO DE IMOVEL - PREDIO AESA</v>
          </cell>
          <cell r="F185" t="str">
            <v>036330</v>
          </cell>
          <cell r="G185" t="str">
            <v>01</v>
          </cell>
          <cell r="H185" t="str">
            <v>ANHANGUERA EDUCACIONAL PARTCIP SA</v>
          </cell>
          <cell r="I185" t="str">
            <v>04310392000146</v>
          </cell>
          <cell r="J185" t="str">
            <v>08</v>
          </cell>
          <cell r="K185" t="str">
            <v>MANTENEDORA</v>
          </cell>
          <cell r="L185" t="str">
            <v>05808792000149</v>
          </cell>
          <cell r="M185" t="str">
            <v>ALAMEDA MARIA TEREZA, 2000</v>
          </cell>
          <cell r="N185" t="str">
            <v>DOIS CORREGOS</v>
          </cell>
          <cell r="O185" t="str">
            <v>VALINHOS</v>
          </cell>
          <cell r="P185" t="str">
            <v>SP</v>
          </cell>
          <cell r="Q185" t="str">
            <v>1491010108</v>
          </cell>
          <cell r="R185" t="str">
            <v>620206012</v>
          </cell>
          <cell r="S185" t="str">
            <v>0500000296</v>
          </cell>
          <cell r="T185" t="str">
            <v>IMOVEL   LOCACAO</v>
          </cell>
          <cell r="U185" t="str">
            <v>16/01/21</v>
          </cell>
          <cell r="V185" t="str">
            <v>21/12/10</v>
          </cell>
          <cell r="W185">
            <v>0</v>
          </cell>
          <cell r="X185" t="str">
            <v>05/2014</v>
          </cell>
          <cell r="Y185">
            <v>89012.34</v>
          </cell>
          <cell r="Z185">
            <v>89012.34</v>
          </cell>
          <cell r="AA185" t="str">
            <v>15/06/14</v>
          </cell>
          <cell r="AB185" t="str">
            <v>13/05/14</v>
          </cell>
          <cell r="AC185">
            <v>89012.34</v>
          </cell>
          <cell r="AD185" t="str">
            <v>Naiara Lopes Moreira</v>
          </cell>
          <cell r="AE185" t="str">
            <v>101931</v>
          </cell>
          <cell r="AF185" t="str">
            <v>564686</v>
          </cell>
          <cell r="AG185" t="str">
            <v>APROVADO</v>
          </cell>
          <cell r="AH185" t="str">
            <v>12/05/14</v>
          </cell>
          <cell r="AI185" t="str">
            <v>Marcelo Poli</v>
          </cell>
          <cell r="AJ185" t="str">
            <v>Maron Marcel Guimaraes</v>
          </cell>
          <cell r="AK185">
            <v>0</v>
          </cell>
          <cell r="AL185">
            <v>0</v>
          </cell>
          <cell r="AM185">
            <v>0</v>
          </cell>
        </row>
        <row r="186">
          <cell r="A186" t="str">
            <v>ANHANGUERA-ALIMOV00155B-INDUSTRIAS GASPARIAN S A</v>
          </cell>
          <cell r="B186" t="str">
            <v>05</v>
          </cell>
          <cell r="C186" t="str">
            <v>ANHANGUERA</v>
          </cell>
          <cell r="D186" t="str">
            <v>ALIMOV00155B</v>
          </cell>
          <cell r="E186" t="str">
            <v>CONTRATO DE LOCACAO DE IMOVEL</v>
          </cell>
          <cell r="F186" t="str">
            <v>134959</v>
          </cell>
          <cell r="G186" t="str">
            <v>01</v>
          </cell>
          <cell r="H186" t="str">
            <v>INDUSTRIAS GASPARIAN S A</v>
          </cell>
          <cell r="I186" t="str">
            <v>61372959000142</v>
          </cell>
          <cell r="J186" t="str">
            <v>B4</v>
          </cell>
          <cell r="K186" t="str">
            <v>BELENZINHO</v>
          </cell>
          <cell r="L186" t="str">
            <v>05808792009790</v>
          </cell>
          <cell r="M186" t="str">
            <v>R SIQUEIRA BUENO, 929/R SERRA DA BOCAINA</v>
          </cell>
          <cell r="N186" t="str">
            <v>BELENZINHO</v>
          </cell>
          <cell r="O186" t="str">
            <v>SAO PAULO</v>
          </cell>
          <cell r="P186" t="str">
            <v>SP</v>
          </cell>
          <cell r="Q186" t="str">
            <v>12110101A9</v>
          </cell>
          <cell r="R186" t="str">
            <v>510206012</v>
          </cell>
          <cell r="S186" t="str">
            <v>0500000296</v>
          </cell>
          <cell r="T186" t="str">
            <v>IMOVEL   LOCACAO</v>
          </cell>
          <cell r="U186" t="str">
            <v>31/05/27</v>
          </cell>
          <cell r="V186" t="str">
            <v>10/05/12</v>
          </cell>
          <cell r="W186">
            <v>0</v>
          </cell>
          <cell r="X186" t="str">
            <v>05/2014</v>
          </cell>
          <cell r="Y186">
            <v>177274.77</v>
          </cell>
          <cell r="Z186">
            <v>177274.77</v>
          </cell>
          <cell r="AA186" t="str">
            <v>15/06/14</v>
          </cell>
          <cell r="AB186" t="str">
            <v>24/06/14</v>
          </cell>
          <cell r="AC186">
            <v>165215.10999999999</v>
          </cell>
          <cell r="AD186" t="str">
            <v>Naiara Lopes Moreira</v>
          </cell>
          <cell r="AE186" t="str">
            <v>103100</v>
          </cell>
          <cell r="AF186" t="str">
            <v>567892</v>
          </cell>
          <cell r="AG186" t="str">
            <v>APROVADO</v>
          </cell>
          <cell r="AH186" t="str">
            <v>26/05/14</v>
          </cell>
          <cell r="AI186" t="str">
            <v>Marcelo Poli</v>
          </cell>
          <cell r="AJ186" t="str">
            <v>Maron Marcel Guimaraes</v>
          </cell>
          <cell r="AK186">
            <v>0</v>
          </cell>
          <cell r="AL186">
            <v>0</v>
          </cell>
          <cell r="AM186">
            <v>0</v>
          </cell>
        </row>
        <row r="187">
          <cell r="A187" t="str">
            <v>ANHANGUERA-ALIMOV00155B-INDUSTRIAS GASPARIAN S A</v>
          </cell>
          <cell r="B187" t="str">
            <v>05</v>
          </cell>
          <cell r="C187" t="str">
            <v>ANHANGUERA</v>
          </cell>
          <cell r="D187" t="str">
            <v>ALIMOV00155B</v>
          </cell>
          <cell r="E187" t="str">
            <v>CONTRATO DE LOCACAO DE IMOVEL</v>
          </cell>
          <cell r="F187" t="str">
            <v>134959</v>
          </cell>
          <cell r="G187" t="str">
            <v>01</v>
          </cell>
          <cell r="H187" t="str">
            <v>INDUSTRIAS GASPARIAN S A</v>
          </cell>
          <cell r="I187" t="str">
            <v>61372959000142</v>
          </cell>
          <cell r="J187" t="str">
            <v>B4</v>
          </cell>
          <cell r="K187" t="str">
            <v>BELENZINHO</v>
          </cell>
          <cell r="L187" t="str">
            <v>05808792009790</v>
          </cell>
          <cell r="M187" t="str">
            <v>R SIQUEIRA BUENO, 929/R SERRA DA BOCAINA</v>
          </cell>
          <cell r="N187" t="str">
            <v>BELENZINHO</v>
          </cell>
          <cell r="O187" t="str">
            <v>SAO PAULO</v>
          </cell>
          <cell r="P187" t="str">
            <v>SP</v>
          </cell>
          <cell r="Q187" t="str">
            <v>12110101A9</v>
          </cell>
          <cell r="R187" t="str">
            <v>510206012</v>
          </cell>
          <cell r="S187" t="str">
            <v>0500000296</v>
          </cell>
          <cell r="T187" t="str">
            <v>IMOVEL   LOCACAO</v>
          </cell>
          <cell r="U187" t="str">
            <v>31/05/27</v>
          </cell>
          <cell r="V187" t="str">
            <v>10/05/12</v>
          </cell>
          <cell r="W187">
            <v>0</v>
          </cell>
          <cell r="X187" t="str">
            <v>05/2014</v>
          </cell>
          <cell r="Y187">
            <v>177274.77</v>
          </cell>
          <cell r="Z187">
            <v>177274.77</v>
          </cell>
          <cell r="AA187" t="str">
            <v>15/06/14</v>
          </cell>
          <cell r="AB187" t="str">
            <v>24/06/14</v>
          </cell>
          <cell r="AC187">
            <v>12059.66</v>
          </cell>
          <cell r="AD187" t="str">
            <v>Daiana Siqueira Costa</v>
          </cell>
          <cell r="AE187" t="str">
            <v>105379</v>
          </cell>
          <cell r="AF187" t="str">
            <v>574204</v>
          </cell>
          <cell r="AG187" t="str">
            <v>APROVADO</v>
          </cell>
          <cell r="AH187" t="str">
            <v>25/06/14</v>
          </cell>
          <cell r="AI187" t="str">
            <v>Marcelo Poli</v>
          </cell>
          <cell r="AJ187" t="str">
            <v>Maron Marcel Guimaraes</v>
          </cell>
          <cell r="AK187">
            <v>0</v>
          </cell>
          <cell r="AL187">
            <v>0</v>
          </cell>
          <cell r="AM187">
            <v>0</v>
          </cell>
        </row>
        <row r="188">
          <cell r="A188" t="str">
            <v>ANHANGUERA-ALIMOV00157-MECA PARTICIPACOES LTDA</v>
          </cell>
          <cell r="B188" t="str">
            <v>05</v>
          </cell>
          <cell r="C188" t="str">
            <v>ANHANGUERA</v>
          </cell>
          <cell r="D188" t="str">
            <v>ALIMOV00157</v>
          </cell>
          <cell r="E188" t="str">
            <v>LOCACAO DE IMOVEL</v>
          </cell>
          <cell r="F188" t="str">
            <v>145131</v>
          </cell>
          <cell r="G188" t="str">
            <v>01</v>
          </cell>
          <cell r="H188" t="str">
            <v>MECA PARTICIPACOES LTDA</v>
          </cell>
          <cell r="I188" t="str">
            <v>10994591000113</v>
          </cell>
          <cell r="J188" t="str">
            <v>99</v>
          </cell>
          <cell r="K188" t="str">
            <v>CESUG</v>
          </cell>
          <cell r="L188" t="str">
            <v>05808792009367</v>
          </cell>
          <cell r="M188" t="str">
            <v>R S-3, Nº 692</v>
          </cell>
          <cell r="N188" t="str">
            <v>BELA VISTA</v>
          </cell>
          <cell r="O188" t="str">
            <v>GOIANIA</v>
          </cell>
          <cell r="P188" t="str">
            <v>GO</v>
          </cell>
          <cell r="Q188" t="str">
            <v>1211010194</v>
          </cell>
          <cell r="R188" t="str">
            <v>510206012</v>
          </cell>
          <cell r="S188" t="str">
            <v>0500000296</v>
          </cell>
          <cell r="T188" t="str">
            <v>IMOVEL   LOCACAO</v>
          </cell>
          <cell r="U188" t="str">
            <v>30/06/19</v>
          </cell>
          <cell r="V188" t="str">
            <v>19/10/11</v>
          </cell>
          <cell r="W188">
            <v>0</v>
          </cell>
          <cell r="X188" t="str">
            <v>05/2014</v>
          </cell>
          <cell r="Y188">
            <v>53722.86</v>
          </cell>
          <cell r="Z188">
            <v>53722.86</v>
          </cell>
          <cell r="AA188" t="str">
            <v>10/06/14</v>
          </cell>
          <cell r="AB188" t="str">
            <v>28/05/14</v>
          </cell>
          <cell r="AC188">
            <v>46222.86</v>
          </cell>
          <cell r="AD188" t="str">
            <v>Naiara Lopes Moreira</v>
          </cell>
          <cell r="AE188" t="str">
            <v>101938</v>
          </cell>
          <cell r="AF188" t="str">
            <v>564692</v>
          </cell>
          <cell r="AG188" t="str">
            <v>APROVADO</v>
          </cell>
          <cell r="AH188" t="str">
            <v>12/05/14</v>
          </cell>
          <cell r="AI188" t="str">
            <v>Marcelo Poli</v>
          </cell>
          <cell r="AJ188" t="str">
            <v>Maron Marcel Guimaraes</v>
          </cell>
          <cell r="AK188">
            <v>0</v>
          </cell>
          <cell r="AL188">
            <v>0</v>
          </cell>
          <cell r="AM188">
            <v>0</v>
          </cell>
        </row>
        <row r="189">
          <cell r="A189" t="str">
            <v>ANHANGUERA-ALIMOV00157-MECA PARTICIPACOES LTDA</v>
          </cell>
          <cell r="B189" t="str">
            <v>05</v>
          </cell>
          <cell r="C189" t="str">
            <v>ANHANGUERA</v>
          </cell>
          <cell r="D189" t="str">
            <v>ALIMOV00157</v>
          </cell>
          <cell r="E189" t="str">
            <v>LOCACAO DE IMOVEL</v>
          </cell>
          <cell r="F189" t="str">
            <v>145131</v>
          </cell>
          <cell r="G189" t="str">
            <v>01</v>
          </cell>
          <cell r="H189" t="str">
            <v>MECA PARTICIPACOES LTDA</v>
          </cell>
          <cell r="I189" t="str">
            <v>10994591000113</v>
          </cell>
          <cell r="J189" t="str">
            <v>99</v>
          </cell>
          <cell r="K189" t="str">
            <v>CESUG</v>
          </cell>
          <cell r="L189" t="str">
            <v>05808792009367</v>
          </cell>
          <cell r="M189" t="str">
            <v>R S-3, Nº 692</v>
          </cell>
          <cell r="N189" t="str">
            <v>BELA VISTA</v>
          </cell>
          <cell r="O189" t="str">
            <v>GOIANIA</v>
          </cell>
          <cell r="P189" t="str">
            <v>GO</v>
          </cell>
          <cell r="Q189" t="str">
            <v>1211010194</v>
          </cell>
          <cell r="R189" t="str">
            <v>510206012</v>
          </cell>
          <cell r="S189" t="str">
            <v>0500000296</v>
          </cell>
          <cell r="T189" t="str">
            <v>IMOVEL   LOCACAO</v>
          </cell>
          <cell r="U189" t="str">
            <v>30/06/19</v>
          </cell>
          <cell r="V189" t="str">
            <v>19/10/11</v>
          </cell>
          <cell r="W189">
            <v>0</v>
          </cell>
          <cell r="X189" t="str">
            <v>05/2014</v>
          </cell>
          <cell r="Y189">
            <v>53722.86</v>
          </cell>
          <cell r="Z189">
            <v>53722.86</v>
          </cell>
          <cell r="AA189" t="str">
            <v>10/06/14</v>
          </cell>
          <cell r="AB189" t="str">
            <v>28/05/14</v>
          </cell>
          <cell r="AC189">
            <v>7500</v>
          </cell>
          <cell r="AD189" t="str">
            <v>Daiana Siqueira Costa</v>
          </cell>
          <cell r="AE189" t="str">
            <v>103520</v>
          </cell>
          <cell r="AF189" t="str">
            <v>569155</v>
          </cell>
          <cell r="AG189" t="str">
            <v>APROVADO</v>
          </cell>
          <cell r="AH189" t="str">
            <v>28/05/14</v>
          </cell>
          <cell r="AI189" t="str">
            <v>Marcelo Poli</v>
          </cell>
          <cell r="AJ189" t="str">
            <v>Maron Marcel Guimaraes</v>
          </cell>
          <cell r="AK189">
            <v>0</v>
          </cell>
          <cell r="AL189">
            <v>0</v>
          </cell>
          <cell r="AM189">
            <v>0</v>
          </cell>
        </row>
        <row r="190">
          <cell r="A190" t="str">
            <v>ANHANGUERA-ALIMOV00158A-BONIFACIO PLACERES JUNIOR</v>
          </cell>
          <cell r="B190" t="str">
            <v>05</v>
          </cell>
          <cell r="C190" t="str">
            <v>ANHANGUERA</v>
          </cell>
          <cell r="D190" t="str">
            <v>ALIMOV00158A</v>
          </cell>
          <cell r="E190" t="str">
            <v>LOCACAO DE IMOVEIS</v>
          </cell>
          <cell r="F190" t="str">
            <v>060360</v>
          </cell>
          <cell r="G190" t="str">
            <v>01</v>
          </cell>
          <cell r="H190" t="str">
            <v>BONIFACIO PLACERES JUNIOR</v>
          </cell>
          <cell r="I190" t="str">
            <v>42264901853</v>
          </cell>
          <cell r="J190" t="str">
            <v>23</v>
          </cell>
          <cell r="K190" t="str">
            <v>UNIBERO MATRIZ</v>
          </cell>
          <cell r="L190" t="str">
            <v>05808792007585</v>
          </cell>
          <cell r="M190" t="str">
            <v>AV. BRIGADEIRO LUIS ANTONIO,</v>
          </cell>
          <cell r="N190" t="str">
            <v>JARDIM PAULISTA</v>
          </cell>
          <cell r="O190" t="str">
            <v>SAO PAULO</v>
          </cell>
          <cell r="P190">
            <v>0</v>
          </cell>
          <cell r="Q190" t="str">
            <v>1211010123</v>
          </cell>
          <cell r="R190" t="str">
            <v>510206011</v>
          </cell>
          <cell r="S190" t="str">
            <v>0500000296</v>
          </cell>
          <cell r="T190" t="str">
            <v>IMOVEL   LOCACAO</v>
          </cell>
          <cell r="U190" t="str">
            <v>28/02/15</v>
          </cell>
          <cell r="V190" t="str">
            <v>30/01/14</v>
          </cell>
          <cell r="W190">
            <v>0</v>
          </cell>
          <cell r="X190" t="str">
            <v>05/2014</v>
          </cell>
          <cell r="Y190">
            <v>5000</v>
          </cell>
          <cell r="Z190">
            <v>5000</v>
          </cell>
          <cell r="AA190" t="str">
            <v>05/06/14</v>
          </cell>
          <cell r="AB190" t="str">
            <v>13/05/14</v>
          </cell>
          <cell r="AC190">
            <v>5000</v>
          </cell>
          <cell r="AD190" t="str">
            <v>Naiara Lopes Moreira</v>
          </cell>
          <cell r="AE190" t="str">
            <v>101940</v>
          </cell>
          <cell r="AF190" t="str">
            <v>564695</v>
          </cell>
          <cell r="AG190" t="str">
            <v>APROVADO</v>
          </cell>
          <cell r="AH190" t="str">
            <v>12/05/14</v>
          </cell>
          <cell r="AI190" t="str">
            <v>Marcelo Poli</v>
          </cell>
          <cell r="AJ190" t="str">
            <v>Maron Marcel Guimaraes</v>
          </cell>
          <cell r="AK190">
            <v>0</v>
          </cell>
          <cell r="AL190">
            <v>0</v>
          </cell>
          <cell r="AM190">
            <v>0</v>
          </cell>
        </row>
        <row r="191">
          <cell r="A191" t="str">
            <v>ANHANGUERA-ALIMOV00158A-MARIA DE LOURDES GONCALVES DE OLIVEIRA</v>
          </cell>
          <cell r="B191" t="str">
            <v>05</v>
          </cell>
          <cell r="C191" t="str">
            <v>ANHANGUERA</v>
          </cell>
          <cell r="D191" t="str">
            <v>ALIMOV00158A</v>
          </cell>
          <cell r="E191" t="str">
            <v>LOCACAO DE IMOVEIS</v>
          </cell>
          <cell r="F191" t="str">
            <v>293303</v>
          </cell>
          <cell r="G191" t="str">
            <v>01</v>
          </cell>
          <cell r="H191" t="str">
            <v>MARIA DE LOURDES GONCALVES DE OLIVEIRA</v>
          </cell>
          <cell r="I191" t="str">
            <v>01306122864</v>
          </cell>
          <cell r="J191" t="str">
            <v>23</v>
          </cell>
          <cell r="K191" t="str">
            <v>UNIBERO MATRIZ</v>
          </cell>
          <cell r="L191" t="str">
            <v>05808792007585</v>
          </cell>
          <cell r="M191" t="str">
            <v>AV. BRIGADEIRO LUIS ANTONIO,</v>
          </cell>
          <cell r="N191" t="str">
            <v>JARDIM PAULISTA</v>
          </cell>
          <cell r="O191" t="str">
            <v>SAO PAULO</v>
          </cell>
          <cell r="P191">
            <v>0</v>
          </cell>
          <cell r="Q191" t="str">
            <v>1211010123</v>
          </cell>
          <cell r="R191" t="str">
            <v>510206011</v>
          </cell>
          <cell r="S191" t="str">
            <v>0500000296</v>
          </cell>
          <cell r="T191" t="str">
            <v>IMOVEL   LOCACAO</v>
          </cell>
          <cell r="U191" t="str">
            <v>28/02/15</v>
          </cell>
          <cell r="V191" t="str">
            <v>30/01/14</v>
          </cell>
          <cell r="W191">
            <v>0</v>
          </cell>
          <cell r="X191" t="str">
            <v>05/2014</v>
          </cell>
          <cell r="Y191">
            <v>15000</v>
          </cell>
          <cell r="Z191">
            <v>15000</v>
          </cell>
          <cell r="AA191" t="str">
            <v>05/06/14</v>
          </cell>
          <cell r="AB191" t="str">
            <v>13/05/14</v>
          </cell>
          <cell r="AC191">
            <v>15000</v>
          </cell>
          <cell r="AD191" t="str">
            <v>Naiara Lopes Moreira</v>
          </cell>
          <cell r="AE191" t="str">
            <v>101946</v>
          </cell>
          <cell r="AF191" t="str">
            <v>564704</v>
          </cell>
          <cell r="AG191" t="str">
            <v>APROVADO</v>
          </cell>
          <cell r="AH191" t="str">
            <v>12/05/14</v>
          </cell>
          <cell r="AI191" t="str">
            <v>Marcelo Poli</v>
          </cell>
          <cell r="AJ191" t="str">
            <v>Maron Marcel Guimaraes</v>
          </cell>
          <cell r="AK191">
            <v>0</v>
          </cell>
          <cell r="AL191">
            <v>0</v>
          </cell>
          <cell r="AM191">
            <v>0</v>
          </cell>
        </row>
        <row r="192">
          <cell r="A192" t="str">
            <v>ANHANGUERA-ALIMOV00158A-ODAIR DE CAMPOS RODRIGUES</v>
          </cell>
          <cell r="B192" t="str">
            <v>05</v>
          </cell>
          <cell r="C192" t="str">
            <v>ANHANGUERA</v>
          </cell>
          <cell r="D192" t="str">
            <v>ALIMOV00158A</v>
          </cell>
          <cell r="E192" t="str">
            <v>LOCACAO DE IMOVEIS</v>
          </cell>
          <cell r="F192" t="str">
            <v>293305</v>
          </cell>
          <cell r="G192" t="str">
            <v>01</v>
          </cell>
          <cell r="H192" t="str">
            <v>ODAIR DE CAMPOS RODRIGUES</v>
          </cell>
          <cell r="I192" t="str">
            <v>52486672834</v>
          </cell>
          <cell r="J192" t="str">
            <v>23</v>
          </cell>
          <cell r="K192" t="str">
            <v>UNIBERO MATRIZ</v>
          </cell>
          <cell r="L192" t="str">
            <v>05808792007585</v>
          </cell>
          <cell r="M192" t="str">
            <v>AV. BRIGADEIRO LUIS ANTONIO,</v>
          </cell>
          <cell r="N192" t="str">
            <v>JARDIM PAULISTA</v>
          </cell>
          <cell r="O192" t="str">
            <v>SAO PAULO</v>
          </cell>
          <cell r="P192">
            <v>0</v>
          </cell>
          <cell r="Q192" t="str">
            <v>1211010123</v>
          </cell>
          <cell r="R192" t="str">
            <v>510206011</v>
          </cell>
          <cell r="S192" t="str">
            <v>0500000296</v>
          </cell>
          <cell r="T192" t="str">
            <v>IMOVEL   LOCACAO</v>
          </cell>
          <cell r="U192" t="str">
            <v>28/02/15</v>
          </cell>
          <cell r="V192" t="str">
            <v>30/01/14</v>
          </cell>
          <cell r="W192">
            <v>0</v>
          </cell>
          <cell r="X192" t="str">
            <v>05/2014</v>
          </cell>
          <cell r="Y192">
            <v>5000</v>
          </cell>
          <cell r="Z192">
            <v>5000</v>
          </cell>
          <cell r="AA192" t="str">
            <v>05/06/14</v>
          </cell>
          <cell r="AB192" t="str">
            <v>13/05/14</v>
          </cell>
          <cell r="AC192">
            <v>5000</v>
          </cell>
          <cell r="AD192" t="str">
            <v>Naiara Lopes Moreira</v>
          </cell>
          <cell r="AE192" t="str">
            <v>101947</v>
          </cell>
          <cell r="AF192" t="str">
            <v>564705</v>
          </cell>
          <cell r="AG192" t="str">
            <v>APROVADO</v>
          </cell>
          <cell r="AH192" t="str">
            <v>12/05/14</v>
          </cell>
          <cell r="AI192" t="str">
            <v>Marcelo Poli</v>
          </cell>
          <cell r="AJ192" t="str">
            <v>Maron Marcel Guimaraes</v>
          </cell>
          <cell r="AK192">
            <v>0</v>
          </cell>
          <cell r="AL192">
            <v>0</v>
          </cell>
          <cell r="AM192">
            <v>0</v>
          </cell>
        </row>
        <row r="193">
          <cell r="A193" t="str">
            <v>ANHANGUERA-ALIMOV00158A-IRMANDADE DA SANTA CASA DE MISERICORDIA</v>
          </cell>
          <cell r="B193" t="str">
            <v>05</v>
          </cell>
          <cell r="C193" t="str">
            <v>ANHANGUERA</v>
          </cell>
          <cell r="D193" t="str">
            <v>ALIMOV00158A</v>
          </cell>
          <cell r="E193" t="str">
            <v>LOCACAO DE IMOVEIS</v>
          </cell>
          <cell r="F193" t="str">
            <v>293311</v>
          </cell>
          <cell r="G193" t="str">
            <v>01</v>
          </cell>
          <cell r="H193" t="str">
            <v>IRMANDADE DA SANTA CASA DE MISERICORDIA</v>
          </cell>
          <cell r="I193" t="str">
            <v>62779145000190</v>
          </cell>
          <cell r="J193" t="str">
            <v>23</v>
          </cell>
          <cell r="K193" t="str">
            <v>UNIBERO MATRIZ</v>
          </cell>
          <cell r="L193" t="str">
            <v>05808792007585</v>
          </cell>
          <cell r="M193" t="str">
            <v>AV. BRIGADEIRO LUIS ANTONIO,</v>
          </cell>
          <cell r="N193" t="str">
            <v>JARDIM PAULISTA</v>
          </cell>
          <cell r="O193" t="str">
            <v>SAO PAULO</v>
          </cell>
          <cell r="P193">
            <v>0</v>
          </cell>
          <cell r="Q193" t="str">
            <v>1211010123</v>
          </cell>
          <cell r="R193" t="str">
            <v>510206011</v>
          </cell>
          <cell r="S193" t="str">
            <v>0500000296</v>
          </cell>
          <cell r="T193" t="str">
            <v>IMOVEL   LOCACAO</v>
          </cell>
          <cell r="U193" t="str">
            <v>28/02/15</v>
          </cell>
          <cell r="V193" t="str">
            <v>30/01/14</v>
          </cell>
          <cell r="W193">
            <v>0</v>
          </cell>
          <cell r="X193" t="str">
            <v>05/2014</v>
          </cell>
          <cell r="Y193">
            <v>5000</v>
          </cell>
          <cell r="Z193">
            <v>5000</v>
          </cell>
          <cell r="AA193" t="str">
            <v>05/06/14</v>
          </cell>
          <cell r="AB193" t="str">
            <v>13/05/14</v>
          </cell>
          <cell r="AC193">
            <v>5000</v>
          </cell>
          <cell r="AD193" t="str">
            <v>Naiara Lopes Moreira</v>
          </cell>
          <cell r="AE193" t="str">
            <v>101948</v>
          </cell>
          <cell r="AF193" t="str">
            <v>564707</v>
          </cell>
          <cell r="AG193" t="str">
            <v>APROVADO</v>
          </cell>
          <cell r="AH193" t="str">
            <v>12/05/14</v>
          </cell>
          <cell r="AI193" t="str">
            <v>Marcelo Poli</v>
          </cell>
          <cell r="AJ193" t="str">
            <v>Maron Marcel Guimaraes</v>
          </cell>
          <cell r="AK193">
            <v>0</v>
          </cell>
          <cell r="AL193">
            <v>0</v>
          </cell>
          <cell r="AM193">
            <v>0</v>
          </cell>
        </row>
        <row r="194">
          <cell r="A194" t="str">
            <v>ANHANGUERA-ALIMOV00158A-SANDOVAL FELIX DA COSTA</v>
          </cell>
          <cell r="B194" t="str">
            <v>05</v>
          </cell>
          <cell r="C194" t="str">
            <v>ANHANGUERA</v>
          </cell>
          <cell r="D194" t="str">
            <v>ALIMOV00158A</v>
          </cell>
          <cell r="E194" t="str">
            <v>LOCACAO DE IMOVEIS</v>
          </cell>
          <cell r="F194" t="str">
            <v>293306</v>
          </cell>
          <cell r="G194" t="str">
            <v>01</v>
          </cell>
          <cell r="H194" t="str">
            <v>SANDOVAL FELIX DA COSTA</v>
          </cell>
          <cell r="I194" t="str">
            <v>92266789872</v>
          </cell>
          <cell r="J194" t="str">
            <v>23</v>
          </cell>
          <cell r="K194" t="str">
            <v>UNIBERO MATRIZ</v>
          </cell>
          <cell r="L194" t="str">
            <v>05808792007585</v>
          </cell>
          <cell r="M194" t="str">
            <v>AV. BRIGADEIRO LUIS ANTONIO,</v>
          </cell>
          <cell r="N194" t="str">
            <v>JARDIM PAULISTA</v>
          </cell>
          <cell r="O194" t="str">
            <v>SAO PAULO</v>
          </cell>
          <cell r="P194">
            <v>0</v>
          </cell>
          <cell r="Q194" t="str">
            <v>1211010123</v>
          </cell>
          <cell r="R194" t="str">
            <v>510206011</v>
          </cell>
          <cell r="S194" t="str">
            <v>0500000296</v>
          </cell>
          <cell r="T194" t="str">
            <v>IMOVEL   LOCACAO</v>
          </cell>
          <cell r="U194" t="str">
            <v>28/02/15</v>
          </cell>
          <cell r="V194" t="str">
            <v>30/01/14</v>
          </cell>
          <cell r="W194">
            <v>0</v>
          </cell>
          <cell r="X194" t="str">
            <v>05/2014</v>
          </cell>
          <cell r="Y194">
            <v>10000</v>
          </cell>
          <cell r="Z194">
            <v>10000</v>
          </cell>
          <cell r="AA194" t="str">
            <v>05/06/14</v>
          </cell>
          <cell r="AB194" t="str">
            <v>13/05/14</v>
          </cell>
          <cell r="AC194">
            <v>10000</v>
          </cell>
          <cell r="AD194" t="str">
            <v>Naiara Lopes Moreira</v>
          </cell>
          <cell r="AE194" t="str">
            <v>101949</v>
          </cell>
          <cell r="AF194" t="str">
            <v>564710</v>
          </cell>
          <cell r="AG194" t="str">
            <v>APROVADO</v>
          </cell>
          <cell r="AH194" t="str">
            <v>12/05/14</v>
          </cell>
          <cell r="AI194" t="str">
            <v>Marcelo Poli</v>
          </cell>
          <cell r="AJ194" t="str">
            <v>Maron Marcel Guimaraes</v>
          </cell>
          <cell r="AK194">
            <v>0</v>
          </cell>
          <cell r="AL194">
            <v>0</v>
          </cell>
          <cell r="AM194">
            <v>0</v>
          </cell>
        </row>
        <row r="195">
          <cell r="A195" t="str">
            <v>ANHANGUERA-ALIMOV00158A-GRUPO SOCORRISTA MARIA DE NAZARE</v>
          </cell>
          <cell r="B195" t="str">
            <v>05</v>
          </cell>
          <cell r="C195" t="str">
            <v>ANHANGUERA</v>
          </cell>
          <cell r="D195" t="str">
            <v>ALIMOV00158A</v>
          </cell>
          <cell r="E195" t="str">
            <v>LOCACAO DE IMOVEIS</v>
          </cell>
          <cell r="F195" t="str">
            <v>293312</v>
          </cell>
          <cell r="G195" t="str">
            <v>01</v>
          </cell>
          <cell r="H195" t="str">
            <v>GRUPO SOCORRISTA MARIA DE NAZARE</v>
          </cell>
          <cell r="I195" t="str">
            <v>43309145000181</v>
          </cell>
          <cell r="J195" t="str">
            <v>23</v>
          </cell>
          <cell r="K195" t="str">
            <v>UNIBERO MATRIZ</v>
          </cell>
          <cell r="L195" t="str">
            <v>05808792007585</v>
          </cell>
          <cell r="M195" t="str">
            <v>AV. BRIGADEIRO LUIS ANTONIO,</v>
          </cell>
          <cell r="N195" t="str">
            <v>JARDIM PAULISTA</v>
          </cell>
          <cell r="O195" t="str">
            <v>SAO PAULO</v>
          </cell>
          <cell r="P195">
            <v>0</v>
          </cell>
          <cell r="Q195" t="str">
            <v>1211010123</v>
          </cell>
          <cell r="R195" t="str">
            <v>510206011</v>
          </cell>
          <cell r="S195" t="str">
            <v>0500000296</v>
          </cell>
          <cell r="T195" t="str">
            <v>IMOVEL   LOCACAO</v>
          </cell>
          <cell r="U195" t="str">
            <v>28/02/15</v>
          </cell>
          <cell r="V195" t="str">
            <v>30/01/14</v>
          </cell>
          <cell r="W195">
            <v>0</v>
          </cell>
          <cell r="X195" t="str">
            <v>05/2014</v>
          </cell>
          <cell r="Y195">
            <v>5000</v>
          </cell>
          <cell r="Z195">
            <v>5000</v>
          </cell>
          <cell r="AA195" t="str">
            <v>05/06/14</v>
          </cell>
          <cell r="AB195" t="str">
            <v>13/05/14</v>
          </cell>
          <cell r="AC195">
            <v>5000</v>
          </cell>
          <cell r="AD195" t="str">
            <v>Naiara Lopes Moreira</v>
          </cell>
          <cell r="AE195" t="str">
            <v>101950</v>
          </cell>
          <cell r="AF195" t="str">
            <v>564712</v>
          </cell>
          <cell r="AG195" t="str">
            <v>APROVADO</v>
          </cell>
          <cell r="AH195" t="str">
            <v>12/05/14</v>
          </cell>
          <cell r="AI195" t="str">
            <v>Marcelo Poli</v>
          </cell>
          <cell r="AJ195" t="str">
            <v>Maron Marcel Guimaraes</v>
          </cell>
          <cell r="AK195">
            <v>0</v>
          </cell>
          <cell r="AL195">
            <v>0</v>
          </cell>
          <cell r="AM195">
            <v>0</v>
          </cell>
        </row>
        <row r="196">
          <cell r="A196" t="str">
            <v>ANHANGUERA-ALIMOV00158A-CENTRO ESPIRITA NOSSO LAR CASAS ANDRE LU</v>
          </cell>
          <cell r="B196" t="str">
            <v>05</v>
          </cell>
          <cell r="C196" t="str">
            <v>ANHANGUERA</v>
          </cell>
          <cell r="D196" t="str">
            <v>ALIMOV00158A</v>
          </cell>
          <cell r="E196" t="str">
            <v>LOCACAO DE IMOVEIS</v>
          </cell>
          <cell r="F196" t="str">
            <v>293310</v>
          </cell>
          <cell r="G196" t="str">
            <v>01</v>
          </cell>
          <cell r="H196" t="str">
            <v>CENTRO ESPIRITA NOSSO LAR CASAS ANDRE LU</v>
          </cell>
          <cell r="I196" t="str">
            <v>62220637000140</v>
          </cell>
          <cell r="J196" t="str">
            <v>23</v>
          </cell>
          <cell r="K196" t="str">
            <v>UNIBERO MATRIZ</v>
          </cell>
          <cell r="L196" t="str">
            <v>05808792007585</v>
          </cell>
          <cell r="M196" t="str">
            <v>AV. BRIGADEIRO LUIS ANTONIO,</v>
          </cell>
          <cell r="N196" t="str">
            <v>JARDIM PAULISTA</v>
          </cell>
          <cell r="O196" t="str">
            <v>SAO PAULO</v>
          </cell>
          <cell r="P196">
            <v>0</v>
          </cell>
          <cell r="Q196" t="str">
            <v>1211010123</v>
          </cell>
          <cell r="R196" t="str">
            <v>510206011</v>
          </cell>
          <cell r="S196" t="str">
            <v>0500000296</v>
          </cell>
          <cell r="T196" t="str">
            <v>IMOVEL   LOCACAO</v>
          </cell>
          <cell r="U196" t="str">
            <v>28/02/15</v>
          </cell>
          <cell r="V196" t="str">
            <v>30/01/14</v>
          </cell>
          <cell r="W196">
            <v>0</v>
          </cell>
          <cell r="X196" t="str">
            <v>05/2014</v>
          </cell>
          <cell r="Y196">
            <v>5000</v>
          </cell>
          <cell r="Z196">
            <v>5000</v>
          </cell>
          <cell r="AA196" t="str">
            <v>05/06/14</v>
          </cell>
          <cell r="AB196" t="str">
            <v>13/05/14</v>
          </cell>
          <cell r="AC196">
            <v>5000</v>
          </cell>
          <cell r="AD196" t="str">
            <v>Naiara Lopes Moreira</v>
          </cell>
          <cell r="AE196" t="str">
            <v>101951</v>
          </cell>
          <cell r="AF196" t="str">
            <v>564716</v>
          </cell>
          <cell r="AG196" t="str">
            <v>APROVADO</v>
          </cell>
          <cell r="AH196" t="str">
            <v>12/05/14</v>
          </cell>
          <cell r="AI196" t="str">
            <v>Marcelo Poli</v>
          </cell>
          <cell r="AJ196" t="str">
            <v>Maron Marcel Guimaraes</v>
          </cell>
          <cell r="AK196">
            <v>0</v>
          </cell>
          <cell r="AL196">
            <v>0</v>
          </cell>
          <cell r="AM196">
            <v>0</v>
          </cell>
        </row>
        <row r="197">
          <cell r="A197" t="str">
            <v>ANHANGUERA-ALIMOV00159-MONTEREY EMPREENDIMENTOS LTDA</v>
          </cell>
          <cell r="B197" t="str">
            <v>05</v>
          </cell>
          <cell r="C197" t="str">
            <v>ANHANGUERA</v>
          </cell>
          <cell r="D197" t="str">
            <v>ALIMOV00159</v>
          </cell>
          <cell r="E197" t="str">
            <v>LOCACAO DE IMOVEL</v>
          </cell>
          <cell r="F197" t="str">
            <v>142209</v>
          </cell>
          <cell r="G197" t="str">
            <v>01</v>
          </cell>
          <cell r="H197" t="str">
            <v>MONTEREY EMPREENDIMENTOS LTDA</v>
          </cell>
          <cell r="I197" t="str">
            <v>03914416000103</v>
          </cell>
          <cell r="J197" t="str">
            <v>23</v>
          </cell>
          <cell r="K197" t="str">
            <v>UNIBERO MATRIZ</v>
          </cell>
          <cell r="L197" t="str">
            <v>05808792007585</v>
          </cell>
          <cell r="M197" t="str">
            <v>AV. BRIG. LUIZ ANTONIO, 864,870,846,850</v>
          </cell>
          <cell r="N197" t="str">
            <v>BELA VISTA</v>
          </cell>
          <cell r="O197" t="str">
            <v>SAO PAULO</v>
          </cell>
          <cell r="P197" t="str">
            <v>SP</v>
          </cell>
          <cell r="Q197" t="str">
            <v>1211010123</v>
          </cell>
          <cell r="R197" t="str">
            <v>510206012</v>
          </cell>
          <cell r="S197" t="str">
            <v>0500000296</v>
          </cell>
          <cell r="T197" t="str">
            <v>IMOVEL   LOCACAO</v>
          </cell>
          <cell r="U197" t="str">
            <v>20/01/27</v>
          </cell>
          <cell r="V197" t="str">
            <v>02/01/12</v>
          </cell>
          <cell r="W197">
            <v>0</v>
          </cell>
          <cell r="X197" t="str">
            <v>05/2014</v>
          </cell>
          <cell r="Y197">
            <v>106677.44</v>
          </cell>
          <cell r="Z197">
            <v>106677.44</v>
          </cell>
          <cell r="AA197" t="str">
            <v>15/06/14</v>
          </cell>
          <cell r="AB197" t="str">
            <v>13/05/14</v>
          </cell>
          <cell r="AC197">
            <v>106677.44</v>
          </cell>
          <cell r="AD197" t="str">
            <v>Naiara Lopes Moreira</v>
          </cell>
          <cell r="AE197" t="str">
            <v>101952</v>
          </cell>
          <cell r="AF197" t="str">
            <v>564717</v>
          </cell>
          <cell r="AG197" t="str">
            <v>APROVADO</v>
          </cell>
          <cell r="AH197" t="str">
            <v>12/05/14</v>
          </cell>
          <cell r="AI197" t="str">
            <v>Marcelo Poli</v>
          </cell>
          <cell r="AJ197" t="str">
            <v>Maron Marcel Guimaraes</v>
          </cell>
          <cell r="AK197">
            <v>0</v>
          </cell>
          <cell r="AL197">
            <v>0</v>
          </cell>
          <cell r="AM197">
            <v>0</v>
          </cell>
        </row>
        <row r="198">
          <cell r="A198" t="str">
            <v>ANHANGUERA-ALIMOV00160-AESAPAR FUNDO DE INV IMOBILIARO FII</v>
          </cell>
          <cell r="B198" t="str">
            <v>05</v>
          </cell>
          <cell r="C198" t="str">
            <v>ANHANGUERA</v>
          </cell>
          <cell r="D198" t="str">
            <v>ALIMOV00160</v>
          </cell>
          <cell r="E198" t="str">
            <v>LOCACAO DE IMOVEL</v>
          </cell>
          <cell r="F198" t="str">
            <v>153304</v>
          </cell>
          <cell r="G198" t="str">
            <v>01</v>
          </cell>
          <cell r="H198" t="str">
            <v>AESAPAR FUNDO DE INV IMOBILIARO FII</v>
          </cell>
          <cell r="I198" t="str">
            <v>13873457000152</v>
          </cell>
          <cell r="J198" t="str">
            <v>08</v>
          </cell>
          <cell r="K198" t="str">
            <v>MANTENEDORA</v>
          </cell>
          <cell r="L198" t="str">
            <v>05808792000149</v>
          </cell>
          <cell r="M198" t="str">
            <v>MATRICULAS Nº 163.278 E 163.279</v>
          </cell>
          <cell r="N198">
            <v>0</v>
          </cell>
          <cell r="O198" t="str">
            <v>CAMPINAS</v>
          </cell>
          <cell r="P198" t="str">
            <v>SP</v>
          </cell>
          <cell r="Q198" t="str">
            <v>1211010197</v>
          </cell>
          <cell r="R198" t="str">
            <v>510206012</v>
          </cell>
          <cell r="S198" t="str">
            <v>0500000296</v>
          </cell>
          <cell r="T198" t="str">
            <v>IMOVEL   LOCACAO</v>
          </cell>
          <cell r="U198" t="str">
            <v>19/01/27</v>
          </cell>
          <cell r="V198" t="str">
            <v>02/01/12</v>
          </cell>
          <cell r="W198">
            <v>0</v>
          </cell>
          <cell r="X198" t="str">
            <v>05/2014</v>
          </cell>
          <cell r="Y198">
            <v>265115.39</v>
          </cell>
          <cell r="Z198">
            <v>265115.39</v>
          </cell>
          <cell r="AA198" t="str">
            <v>15/06/14</v>
          </cell>
          <cell r="AB198" t="str">
            <v>13/05/14</v>
          </cell>
          <cell r="AC198">
            <v>265115.39</v>
          </cell>
          <cell r="AD198" t="str">
            <v>Naiara Lopes Moreira</v>
          </cell>
          <cell r="AE198" t="str">
            <v>101954</v>
          </cell>
          <cell r="AF198" t="str">
            <v>564714</v>
          </cell>
          <cell r="AG198" t="str">
            <v>APROVADO</v>
          </cell>
          <cell r="AH198" t="str">
            <v>12/05/14</v>
          </cell>
          <cell r="AI198" t="str">
            <v>Marcelo Poli</v>
          </cell>
          <cell r="AJ198" t="str">
            <v>Maron Marcel Guimaraes</v>
          </cell>
          <cell r="AK198">
            <v>0</v>
          </cell>
          <cell r="AL198">
            <v>0</v>
          </cell>
          <cell r="AM198">
            <v>0</v>
          </cell>
        </row>
        <row r="199">
          <cell r="A199" t="str">
            <v>ANHANGUERA-ALIMOV00161A-AESAPAR FUNDO DE INV IMOBILIARO FII</v>
          </cell>
          <cell r="B199" t="str">
            <v>05</v>
          </cell>
          <cell r="C199" t="str">
            <v>ANHANGUERA</v>
          </cell>
          <cell r="D199" t="str">
            <v>ALIMOV00161A</v>
          </cell>
          <cell r="E199" t="str">
            <v>LOCACAO ATIPICA DE IMOVEL</v>
          </cell>
          <cell r="F199" t="str">
            <v>153304</v>
          </cell>
          <cell r="G199" t="str">
            <v>01</v>
          </cell>
          <cell r="H199" t="str">
            <v>AESAPAR FUNDO DE INV IMOBILIARO FII</v>
          </cell>
          <cell r="I199" t="str">
            <v>13873457000152</v>
          </cell>
          <cell r="J199" t="str">
            <v>B1</v>
          </cell>
          <cell r="K199" t="str">
            <v>FAMAT</v>
          </cell>
          <cell r="L199" t="str">
            <v>05808792000149</v>
          </cell>
          <cell r="M199" t="str">
            <v>MATRICULA Nº 76.916</v>
          </cell>
          <cell r="N199">
            <v>0</v>
          </cell>
          <cell r="O199" t="str">
            <v>CUIABA</v>
          </cell>
          <cell r="P199" t="str">
            <v>MT</v>
          </cell>
          <cell r="Q199" t="str">
            <v>1211010196</v>
          </cell>
          <cell r="R199" t="str">
            <v>510206012</v>
          </cell>
          <cell r="S199" t="str">
            <v>0500000296</v>
          </cell>
          <cell r="T199" t="str">
            <v>IMOVEL   LOCACAO</v>
          </cell>
          <cell r="U199" t="str">
            <v>31/12/26</v>
          </cell>
          <cell r="V199" t="str">
            <v>24/07/12</v>
          </cell>
          <cell r="W199">
            <v>0</v>
          </cell>
          <cell r="X199" t="str">
            <v>05/2014</v>
          </cell>
          <cell r="Y199">
            <v>75504.86</v>
          </cell>
          <cell r="Z199">
            <v>75504.86</v>
          </cell>
          <cell r="AA199" t="str">
            <v>15/06/14</v>
          </cell>
          <cell r="AB199" t="str">
            <v>13/05/14</v>
          </cell>
          <cell r="AC199">
            <v>75504.86</v>
          </cell>
          <cell r="AD199" t="str">
            <v>Naiara Lopes Moreira</v>
          </cell>
          <cell r="AE199" t="str">
            <v>101955</v>
          </cell>
          <cell r="AF199" t="str">
            <v>564721</v>
          </cell>
          <cell r="AG199" t="str">
            <v>APROVADO</v>
          </cell>
          <cell r="AH199" t="str">
            <v>12/05/14</v>
          </cell>
          <cell r="AI199" t="str">
            <v>Marcelo Poli</v>
          </cell>
          <cell r="AJ199" t="str">
            <v>Maron Marcel Guimaraes</v>
          </cell>
          <cell r="AK199">
            <v>0</v>
          </cell>
          <cell r="AL199">
            <v>0</v>
          </cell>
          <cell r="AM199">
            <v>0</v>
          </cell>
        </row>
        <row r="200">
          <cell r="A200" t="str">
            <v>ANHANGUERA-ALIMOV00162-SPE RESIDENCIAL CHACARA DAS ROSAS LTDA</v>
          </cell>
          <cell r="B200" t="str">
            <v>05</v>
          </cell>
          <cell r="C200" t="str">
            <v>ANHANGUERA</v>
          </cell>
          <cell r="D200" t="str">
            <v>ALIMOV00162</v>
          </cell>
          <cell r="E200" t="str">
            <v>CONTRATO DE LOCACAO DE IMOVEL</v>
          </cell>
          <cell r="F200" t="str">
            <v>168712</v>
          </cell>
          <cell r="G200" t="str">
            <v>01</v>
          </cell>
          <cell r="H200" t="str">
            <v>SPE RESIDENCIAL CHACARA DAS ROSAS LTDA</v>
          </cell>
          <cell r="I200" t="str">
            <v>13914065000194</v>
          </cell>
          <cell r="J200" t="str">
            <v>43</v>
          </cell>
          <cell r="K200" t="str">
            <v>ANAPOLIS I</v>
          </cell>
          <cell r="L200" t="str">
            <v>05808792004055</v>
          </cell>
          <cell r="M200" t="str">
            <v>CHACARA DAS ROSAS</v>
          </cell>
          <cell r="N200">
            <v>0</v>
          </cell>
          <cell r="O200" t="str">
            <v>ANAPOLIS</v>
          </cell>
          <cell r="P200" t="str">
            <v>GO</v>
          </cell>
          <cell r="Q200" t="str">
            <v>1211010119</v>
          </cell>
          <cell r="R200" t="str">
            <v>510206012</v>
          </cell>
          <cell r="S200" t="str">
            <v>0500000296</v>
          </cell>
          <cell r="T200" t="str">
            <v>IMOVEL   LOCACAO</v>
          </cell>
          <cell r="U200" t="str">
            <v>31/12/22</v>
          </cell>
          <cell r="V200" t="str">
            <v>28/03/12</v>
          </cell>
          <cell r="W200">
            <v>0</v>
          </cell>
          <cell r="X200" t="str">
            <v>05/2014</v>
          </cell>
          <cell r="Y200">
            <v>15280.85</v>
          </cell>
          <cell r="Z200">
            <v>15280.85</v>
          </cell>
          <cell r="AA200" t="str">
            <v>05/06/14</v>
          </cell>
          <cell r="AB200" t="str">
            <v>13/05/14</v>
          </cell>
          <cell r="AC200">
            <v>15280.85</v>
          </cell>
          <cell r="AD200" t="str">
            <v>Naiara Lopes Moreira</v>
          </cell>
          <cell r="AE200" t="str">
            <v>101956</v>
          </cell>
          <cell r="AF200" t="str">
            <v>564723</v>
          </cell>
          <cell r="AG200" t="str">
            <v>APROVADO</v>
          </cell>
          <cell r="AH200" t="str">
            <v>12/05/14</v>
          </cell>
          <cell r="AI200" t="str">
            <v>Marcelo Poli</v>
          </cell>
          <cell r="AJ200" t="str">
            <v>Maron Marcel Guimaraes</v>
          </cell>
          <cell r="AK200">
            <v>0</v>
          </cell>
          <cell r="AL200">
            <v>0</v>
          </cell>
          <cell r="AM200">
            <v>0</v>
          </cell>
        </row>
        <row r="201">
          <cell r="A201" t="str">
            <v>ANHANGUERA-ALIMOV00163-MR PARTICIPACOES E EMPREENDIMENTOS LTDA</v>
          </cell>
          <cell r="B201" t="str">
            <v>05</v>
          </cell>
          <cell r="C201" t="str">
            <v>ANHANGUERA</v>
          </cell>
          <cell r="D201" t="str">
            <v>ALIMOV00163</v>
          </cell>
          <cell r="E201" t="str">
            <v>CONTRATO DE LOCACAO DE IMOVEL</v>
          </cell>
          <cell r="F201" t="str">
            <v>168790</v>
          </cell>
          <cell r="G201" t="str">
            <v>01</v>
          </cell>
          <cell r="H201" t="str">
            <v>MR PARTICIPACOES E EMPREENDIMENTOS LTDA</v>
          </cell>
          <cell r="I201" t="str">
            <v>13451179000145</v>
          </cell>
          <cell r="J201" t="str">
            <v>87</v>
          </cell>
          <cell r="K201" t="str">
            <v>JK I</v>
          </cell>
          <cell r="L201" t="str">
            <v>05808792008123</v>
          </cell>
          <cell r="M201" t="str">
            <v>QS-01, RUA 212, LOTES 11, 13 E 14</v>
          </cell>
          <cell r="N201" t="str">
            <v>AGUAS CLARAS</v>
          </cell>
          <cell r="O201" t="str">
            <v>TAGUATINGA</v>
          </cell>
          <cell r="P201" t="str">
            <v>DF</v>
          </cell>
          <cell r="Q201" t="str">
            <v>1211010181</v>
          </cell>
          <cell r="R201" t="str">
            <v>510206012</v>
          </cell>
          <cell r="S201" t="str">
            <v>0500000296</v>
          </cell>
          <cell r="T201" t="str">
            <v>IMOVEL   LOCACAO</v>
          </cell>
          <cell r="U201" t="str">
            <v>21/10/18</v>
          </cell>
          <cell r="V201" t="str">
            <v>02/04/12</v>
          </cell>
          <cell r="W201">
            <v>0</v>
          </cell>
          <cell r="X201" t="str">
            <v>05/2014</v>
          </cell>
          <cell r="Y201">
            <v>447505.13</v>
          </cell>
          <cell r="Z201">
            <v>447505.13</v>
          </cell>
          <cell r="AA201" t="str">
            <v>10/06/14</v>
          </cell>
          <cell r="AB201" t="str">
            <v>13/05/14</v>
          </cell>
          <cell r="AC201">
            <v>447505.13</v>
          </cell>
          <cell r="AD201" t="str">
            <v>Naiara Lopes Moreira</v>
          </cell>
          <cell r="AE201" t="str">
            <v>101957</v>
          </cell>
          <cell r="AF201" t="str">
            <v>564724</v>
          </cell>
          <cell r="AG201" t="str">
            <v>APROVADO</v>
          </cell>
          <cell r="AH201" t="str">
            <v>12/05/14</v>
          </cell>
          <cell r="AI201" t="str">
            <v>Marcelo Poli</v>
          </cell>
          <cell r="AJ201" t="str">
            <v>Maron Marcel Guimaraes</v>
          </cell>
          <cell r="AK201">
            <v>0</v>
          </cell>
          <cell r="AL201">
            <v>0</v>
          </cell>
          <cell r="AM201">
            <v>0</v>
          </cell>
        </row>
        <row r="202">
          <cell r="A202" t="str">
            <v>ANHANGUERA-ALIMOV00165-CGD EMPREENDIMENTOS SA</v>
          </cell>
          <cell r="B202" t="str">
            <v>05</v>
          </cell>
          <cell r="C202" t="str">
            <v>ANHANGUERA</v>
          </cell>
          <cell r="D202" t="str">
            <v>ALIMOV00165</v>
          </cell>
          <cell r="E202" t="str">
            <v>CONTRATO DE LOCACAO DE IMOVEL</v>
          </cell>
          <cell r="F202" t="str">
            <v>173577</v>
          </cell>
          <cell r="G202" t="str">
            <v>01</v>
          </cell>
          <cell r="H202" t="str">
            <v>CGD EMPREENDIMENTOS SA</v>
          </cell>
          <cell r="I202" t="str">
            <v>05368250000100</v>
          </cell>
          <cell r="J202" t="str">
            <v>59</v>
          </cell>
          <cell r="K202" t="str">
            <v>UNIA CAMPUS I</v>
          </cell>
          <cell r="L202" t="str">
            <v>05808792004136</v>
          </cell>
          <cell r="M202" t="str">
            <v>TERRENOS MAT. 34.482 E 104.764</v>
          </cell>
          <cell r="N202" t="str">
            <v>VL SANTA TEREZA</v>
          </cell>
          <cell r="O202" t="str">
            <v>SANTO ANDRE</v>
          </cell>
          <cell r="P202" t="str">
            <v>SP</v>
          </cell>
          <cell r="Q202" t="str">
            <v>1211010162</v>
          </cell>
          <cell r="R202" t="str">
            <v>510206012</v>
          </cell>
          <cell r="S202" t="str">
            <v>0500000296</v>
          </cell>
          <cell r="T202" t="str">
            <v>IMOVEL   LOCACAO</v>
          </cell>
          <cell r="U202" t="str">
            <v>18/05/27</v>
          </cell>
          <cell r="V202" t="str">
            <v>19/04/12</v>
          </cell>
          <cell r="W202">
            <v>0</v>
          </cell>
          <cell r="X202" t="str">
            <v>05/2014</v>
          </cell>
          <cell r="Y202">
            <v>202232.08</v>
          </cell>
          <cell r="Z202">
            <v>202232.08</v>
          </cell>
          <cell r="AA202" t="str">
            <v>01/06/14</v>
          </cell>
          <cell r="AB202" t="str">
            <v>14/05/14</v>
          </cell>
          <cell r="AC202">
            <v>202232.08</v>
          </cell>
          <cell r="AD202" t="str">
            <v>Naiara Lopes Moreira</v>
          </cell>
          <cell r="AE202" t="str">
            <v>101970</v>
          </cell>
          <cell r="AF202" t="str">
            <v>564781</v>
          </cell>
          <cell r="AG202" t="str">
            <v>APROVADO</v>
          </cell>
          <cell r="AH202" t="str">
            <v>12/05/14</v>
          </cell>
          <cell r="AI202" t="str">
            <v>Marcelo Poli</v>
          </cell>
          <cell r="AJ202" t="str">
            <v>Maron Marcel Guimaraes</v>
          </cell>
          <cell r="AK202">
            <v>0</v>
          </cell>
          <cell r="AL202">
            <v>0</v>
          </cell>
          <cell r="AM202">
            <v>0</v>
          </cell>
        </row>
        <row r="203">
          <cell r="A203" t="str">
            <v>ANHANGUERA-ALIMOV00165A-CGD EMPREENDIMENTOS SA</v>
          </cell>
          <cell r="B203" t="str">
            <v>05</v>
          </cell>
          <cell r="C203" t="str">
            <v>ANHANGUERA</v>
          </cell>
          <cell r="D203" t="str">
            <v>ALIMOV00165A</v>
          </cell>
          <cell r="E203" t="str">
            <v>MULTA DESCUMP DE CONTRATO</v>
          </cell>
          <cell r="F203" t="str">
            <v>173577</v>
          </cell>
          <cell r="G203" t="str">
            <v>01</v>
          </cell>
          <cell r="H203" t="str">
            <v>CGD EMPREENDIMENTOS SA</v>
          </cell>
          <cell r="I203" t="str">
            <v>05368250000100</v>
          </cell>
          <cell r="J203" t="str">
            <v>59</v>
          </cell>
          <cell r="K203" t="str">
            <v>UNIA CAMPUS I</v>
          </cell>
          <cell r="L203" t="str">
            <v>05808792004136</v>
          </cell>
          <cell r="M203" t="str">
            <v>TERRENOS MAT. 34.482 E 104.764</v>
          </cell>
          <cell r="N203" t="str">
            <v>VL SANTA TEREZA</v>
          </cell>
          <cell r="O203" t="str">
            <v>SANTO ANDRE</v>
          </cell>
          <cell r="P203" t="str">
            <v>SP</v>
          </cell>
          <cell r="Q203" t="str">
            <v>1211010162</v>
          </cell>
          <cell r="R203" t="str">
            <v>510220004</v>
          </cell>
          <cell r="S203" t="str">
            <v>CON0000008</v>
          </cell>
          <cell r="T203" t="str">
            <v>MULTA CONTRATUAL    POR DESCUMPRIMENTO</v>
          </cell>
          <cell r="U203" t="str">
            <v>18/11/14</v>
          </cell>
          <cell r="V203" t="str">
            <v>19/03/13</v>
          </cell>
          <cell r="W203">
            <v>0</v>
          </cell>
          <cell r="X203" t="str">
            <v>05/2014</v>
          </cell>
          <cell r="Y203">
            <v>9568.15</v>
          </cell>
          <cell r="Z203">
            <v>9568.15</v>
          </cell>
          <cell r="AA203" t="str">
            <v>01/06/14</v>
          </cell>
          <cell r="AB203" t="str">
            <v>14/05/14</v>
          </cell>
          <cell r="AC203">
            <v>9568.15</v>
          </cell>
          <cell r="AD203" t="str">
            <v>Naiara Lopes Moreira</v>
          </cell>
          <cell r="AE203" t="str">
            <v>101973</v>
          </cell>
          <cell r="AF203" t="str">
            <v>564785</v>
          </cell>
          <cell r="AG203" t="str">
            <v>APROVADO</v>
          </cell>
          <cell r="AH203" t="str">
            <v>12/05/14</v>
          </cell>
          <cell r="AI203" t="str">
            <v>Jefferson Bichara</v>
          </cell>
          <cell r="AJ203" t="str">
            <v>Marcelo Poli</v>
          </cell>
          <cell r="AK203" t="str">
            <v>Maron Marcel Guimaraes</v>
          </cell>
          <cell r="AL203">
            <v>0</v>
          </cell>
          <cell r="AM203">
            <v>0</v>
          </cell>
        </row>
        <row r="204">
          <cell r="A204" t="str">
            <v>ANHANGUERA-ALIMOV00166-TCA EMPREENDIMENTOS IMOBILIARIOS LTDA</v>
          </cell>
          <cell r="B204" t="str">
            <v>05</v>
          </cell>
          <cell r="C204" t="str">
            <v>ANHANGUERA</v>
          </cell>
          <cell r="D204" t="str">
            <v>ALIMOV00166</v>
          </cell>
          <cell r="E204" t="str">
            <v>CONTRATO DE LOCACAO DE IMOVEL</v>
          </cell>
          <cell r="F204" t="str">
            <v>190696</v>
          </cell>
          <cell r="G204" t="str">
            <v>01</v>
          </cell>
          <cell r="H204" t="str">
            <v>TCA EMPREENDIMENTOS IMOBILIARIOS LTDA</v>
          </cell>
          <cell r="I204" t="str">
            <v>06131713000170</v>
          </cell>
          <cell r="J204" t="str">
            <v>59</v>
          </cell>
          <cell r="K204" t="str">
            <v>UNIA CAMPUS I</v>
          </cell>
          <cell r="L204" t="str">
            <v>05808792004136</v>
          </cell>
          <cell r="M204" t="str">
            <v>SANTO ANDRE 1</v>
          </cell>
          <cell r="N204">
            <v>0</v>
          </cell>
          <cell r="O204" t="str">
            <v>SANTO ANDRE</v>
          </cell>
          <cell r="P204" t="str">
            <v>SP</v>
          </cell>
          <cell r="Q204" t="str">
            <v>1211010159</v>
          </cell>
          <cell r="R204" t="str">
            <v>510206012</v>
          </cell>
          <cell r="S204" t="str">
            <v>0500000296</v>
          </cell>
          <cell r="T204" t="str">
            <v>IMOVEL   LOCACAO</v>
          </cell>
          <cell r="U204" t="str">
            <v>24/07/27</v>
          </cell>
          <cell r="V204" t="str">
            <v>27/06/12</v>
          </cell>
          <cell r="W204">
            <v>0</v>
          </cell>
          <cell r="X204" t="str">
            <v>05/2014</v>
          </cell>
          <cell r="Y204">
            <v>226587.47</v>
          </cell>
          <cell r="Z204">
            <v>213008</v>
          </cell>
          <cell r="AA204" t="str">
            <v>10/06/14</v>
          </cell>
          <cell r="AB204" t="str">
            <v>14/05/14</v>
          </cell>
          <cell r="AC204">
            <v>213008</v>
          </cell>
          <cell r="AD204" t="str">
            <v>Naiara Lopes Moreira</v>
          </cell>
          <cell r="AE204" t="str">
            <v>101975</v>
          </cell>
          <cell r="AF204" t="str">
            <v>564790</v>
          </cell>
          <cell r="AG204" t="str">
            <v>APROVADO</v>
          </cell>
          <cell r="AH204" t="str">
            <v>12/05/14</v>
          </cell>
          <cell r="AI204" t="str">
            <v>Marcelo Poli</v>
          </cell>
          <cell r="AJ204" t="str">
            <v>Maron Marcel Guimaraes</v>
          </cell>
          <cell r="AK204">
            <v>0</v>
          </cell>
          <cell r="AL204">
            <v>0</v>
          </cell>
          <cell r="AM204">
            <v>0</v>
          </cell>
        </row>
        <row r="205">
          <cell r="A205" t="str">
            <v>ANHANGUERA-ALIMOV00166A-TCA EMPREENDIMENTOS IMOBILIARIOS LTDA</v>
          </cell>
          <cell r="B205" t="str">
            <v>05</v>
          </cell>
          <cell r="C205" t="str">
            <v>ANHANGUERA</v>
          </cell>
          <cell r="D205" t="str">
            <v>ALIMOV00166A</v>
          </cell>
          <cell r="E205" t="str">
            <v>MULTA CONTRATUAL</v>
          </cell>
          <cell r="F205" t="str">
            <v>190696</v>
          </cell>
          <cell r="G205" t="str">
            <v>01</v>
          </cell>
          <cell r="H205" t="str">
            <v>TCA EMPREENDIMENTOS IMOBILIARIOS LTDA</v>
          </cell>
          <cell r="I205" t="str">
            <v>06131713000170</v>
          </cell>
          <cell r="J205" t="str">
            <v>59</v>
          </cell>
          <cell r="K205" t="str">
            <v>UNIA CAMPUS I</v>
          </cell>
          <cell r="L205" t="str">
            <v>05808792004136</v>
          </cell>
          <cell r="M205" t="str">
            <v>SANTO ANDRE I</v>
          </cell>
          <cell r="N205">
            <v>0</v>
          </cell>
          <cell r="O205" t="str">
            <v>SANTO ANDRE</v>
          </cell>
          <cell r="P205" t="str">
            <v>SP</v>
          </cell>
          <cell r="Q205" t="str">
            <v>1211010159</v>
          </cell>
          <cell r="R205" t="str">
            <v>510220004</v>
          </cell>
          <cell r="S205" t="str">
            <v>CON0000008</v>
          </cell>
          <cell r="T205" t="str">
            <v>MULTA CONTRATUAL    POR DESCUMPRIMENTO</v>
          </cell>
          <cell r="U205" t="str">
            <v>24/10/14</v>
          </cell>
          <cell r="V205" t="str">
            <v>21/01/13</v>
          </cell>
          <cell r="W205">
            <v>0</v>
          </cell>
          <cell r="X205" t="str">
            <v>05/2014</v>
          </cell>
          <cell r="Y205">
            <v>10650.4</v>
          </cell>
          <cell r="Z205">
            <v>10650.4</v>
          </cell>
          <cell r="AA205" t="str">
            <v>10/06/14</v>
          </cell>
          <cell r="AB205" t="str">
            <v>14/05/14</v>
          </cell>
          <cell r="AC205">
            <v>10650.4</v>
          </cell>
          <cell r="AD205" t="str">
            <v>Naiara Lopes Moreira</v>
          </cell>
          <cell r="AE205" t="str">
            <v>101977</v>
          </cell>
          <cell r="AF205" t="str">
            <v>564792</v>
          </cell>
          <cell r="AG205" t="str">
            <v>APROVADO</v>
          </cell>
          <cell r="AH205" t="str">
            <v>12/05/14</v>
          </cell>
          <cell r="AI205" t="str">
            <v>Jefferson Bichara</v>
          </cell>
          <cell r="AJ205" t="str">
            <v>Marcelo Poli</v>
          </cell>
          <cell r="AK205" t="str">
            <v>Maron Marcel Guimaraes</v>
          </cell>
          <cell r="AL205">
            <v>0</v>
          </cell>
          <cell r="AM205">
            <v>0</v>
          </cell>
        </row>
        <row r="206">
          <cell r="A206" t="str">
            <v>ANHANGUERA-ALIMOV00166B-TCA EMPREENDIMENTOS IMOBILIARIOS LTDA</v>
          </cell>
          <cell r="B206" t="str">
            <v>05</v>
          </cell>
          <cell r="C206" t="str">
            <v>ANHANGUERA</v>
          </cell>
          <cell r="D206" t="str">
            <v>ALIMOV00166B</v>
          </cell>
          <cell r="E206" t="str">
            <v>MULTA CONTRATUAL</v>
          </cell>
          <cell r="F206" t="str">
            <v>190696</v>
          </cell>
          <cell r="G206" t="str">
            <v>01</v>
          </cell>
          <cell r="H206" t="str">
            <v>TCA EMPREENDIMENTOS IMOBILIARIOS LTDA</v>
          </cell>
          <cell r="I206" t="str">
            <v>06131713000170</v>
          </cell>
          <cell r="J206" t="str">
            <v>59</v>
          </cell>
          <cell r="K206" t="str">
            <v>UNIA CAMPUS I</v>
          </cell>
          <cell r="L206" t="str">
            <v>05808792004136</v>
          </cell>
          <cell r="M206" t="str">
            <v>SANTO ANDRE I</v>
          </cell>
          <cell r="N206">
            <v>0</v>
          </cell>
          <cell r="O206" t="str">
            <v>SANTO ANDRE</v>
          </cell>
          <cell r="P206" t="str">
            <v>SP</v>
          </cell>
          <cell r="Q206" t="str">
            <v>1211010159</v>
          </cell>
          <cell r="R206" t="str">
            <v>510220004</v>
          </cell>
          <cell r="S206" t="str">
            <v>CON0000008</v>
          </cell>
          <cell r="T206" t="str">
            <v>MULTA CONTRATUAL    POR DESCUMPRIMENTO</v>
          </cell>
          <cell r="U206" t="str">
            <v>30/06/14</v>
          </cell>
          <cell r="V206" t="str">
            <v>16/10/13</v>
          </cell>
          <cell r="W206">
            <v>0</v>
          </cell>
          <cell r="X206" t="str">
            <v>05/2014</v>
          </cell>
          <cell r="Y206">
            <v>10650.4</v>
          </cell>
          <cell r="Z206">
            <v>10650.4</v>
          </cell>
          <cell r="AA206" t="str">
            <v>10/06/14</v>
          </cell>
          <cell r="AB206" t="str">
            <v>14/05/14</v>
          </cell>
          <cell r="AC206">
            <v>10650.4</v>
          </cell>
          <cell r="AD206" t="str">
            <v>Naiara Lopes Moreira</v>
          </cell>
          <cell r="AE206" t="str">
            <v>101980</v>
          </cell>
          <cell r="AF206" t="str">
            <v>564797</v>
          </cell>
          <cell r="AG206" t="str">
            <v>APROVADO</v>
          </cell>
          <cell r="AH206" t="str">
            <v>12/05/14</v>
          </cell>
          <cell r="AI206" t="str">
            <v>Jefferson Bichara</v>
          </cell>
          <cell r="AJ206" t="str">
            <v>Marcelo Poli</v>
          </cell>
          <cell r="AK206" t="str">
            <v>Maron Marcel Guimaraes</v>
          </cell>
          <cell r="AL206">
            <v>0</v>
          </cell>
          <cell r="AM206">
            <v>0</v>
          </cell>
        </row>
        <row r="207">
          <cell r="A207" t="str">
            <v>ANHANGUERA-ALIMOV00169-TCA EMPREENDIMENTOS IMOBILIARIOS LTDA</v>
          </cell>
          <cell r="B207" t="str">
            <v>05</v>
          </cell>
          <cell r="C207" t="str">
            <v>ANHANGUERA</v>
          </cell>
          <cell r="D207" t="str">
            <v>ALIMOV00169</v>
          </cell>
          <cell r="E207" t="str">
            <v>CONTRATO ATIPICO DE LOCACAO DE IMOVEL</v>
          </cell>
          <cell r="F207" t="str">
            <v>190696</v>
          </cell>
          <cell r="G207" t="str">
            <v>01</v>
          </cell>
          <cell r="H207" t="str">
            <v>TCA EMPREENDIMENTOS IMOBILIARIOS LTDA</v>
          </cell>
          <cell r="I207" t="str">
            <v>06131713000170</v>
          </cell>
          <cell r="J207" t="str">
            <v>B5</v>
          </cell>
          <cell r="K207" t="str">
            <v>ITAVUVU</v>
          </cell>
          <cell r="L207" t="str">
            <v>05808792012589</v>
          </cell>
          <cell r="M207" t="str">
            <v>TERRENO</v>
          </cell>
          <cell r="N207" t="str">
            <v>ITAVUVU</v>
          </cell>
          <cell r="O207" t="str">
            <v>SOROCABA</v>
          </cell>
          <cell r="P207" t="str">
            <v>SP</v>
          </cell>
          <cell r="Q207" t="str">
            <v>12110101D1</v>
          </cell>
          <cell r="R207" t="str">
            <v>510206012</v>
          </cell>
          <cell r="S207" t="str">
            <v>0500000296</v>
          </cell>
          <cell r="T207" t="str">
            <v>IMOVEL   LOCACAO</v>
          </cell>
          <cell r="U207" t="str">
            <v>17/10/27</v>
          </cell>
          <cell r="V207" t="str">
            <v>19/09/12</v>
          </cell>
          <cell r="W207">
            <v>0</v>
          </cell>
          <cell r="X207" t="str">
            <v>05/2014</v>
          </cell>
          <cell r="Y207">
            <v>297053.68</v>
          </cell>
          <cell r="Z207">
            <v>297053.68</v>
          </cell>
          <cell r="AA207" t="str">
            <v>10/06/14</v>
          </cell>
          <cell r="AB207" t="str">
            <v>14/05/14</v>
          </cell>
          <cell r="AC207">
            <v>297053.68</v>
          </cell>
          <cell r="AD207" t="str">
            <v>Naiara Lopes Moreira</v>
          </cell>
          <cell r="AE207" t="str">
            <v>101981</v>
          </cell>
          <cell r="AF207" t="str">
            <v>564798</v>
          </cell>
          <cell r="AG207" t="str">
            <v>APROVADO</v>
          </cell>
          <cell r="AH207" t="str">
            <v>12/05/14</v>
          </cell>
          <cell r="AI207" t="str">
            <v>Marcelo Poli</v>
          </cell>
          <cell r="AJ207" t="str">
            <v>Maron Marcel Guimaraes</v>
          </cell>
          <cell r="AK207">
            <v>0</v>
          </cell>
          <cell r="AL207">
            <v>0</v>
          </cell>
          <cell r="AM207">
            <v>0</v>
          </cell>
        </row>
        <row r="208">
          <cell r="A208" t="str">
            <v>ANHANGUERA-ALIMOV00170-LUIZ FLAVIO GOMES PART PATRIMONIAIS</v>
          </cell>
          <cell r="B208" t="str">
            <v>05</v>
          </cell>
          <cell r="C208" t="str">
            <v>ANHANGUERA</v>
          </cell>
          <cell r="D208" t="str">
            <v>ALIMOV00170</v>
          </cell>
          <cell r="E208" t="str">
            <v>LOCACAO DE IMOVEL</v>
          </cell>
          <cell r="F208" t="str">
            <v>212076</v>
          </cell>
          <cell r="G208" t="str">
            <v>01</v>
          </cell>
          <cell r="H208" t="str">
            <v>LUIZ FLAVIO GOMES PART PATRIMONIAIS</v>
          </cell>
          <cell r="I208" t="str">
            <v>11586819000107</v>
          </cell>
          <cell r="J208" t="str">
            <v>23</v>
          </cell>
          <cell r="K208" t="str">
            <v>UNIBERO MATRIZ</v>
          </cell>
          <cell r="L208" t="str">
            <v>05808792007585</v>
          </cell>
          <cell r="M208" t="str">
            <v>AV. BRIG LUIS ANTONIO E RUA DOS BOROROS</v>
          </cell>
          <cell r="N208">
            <v>0</v>
          </cell>
          <cell r="O208" t="str">
            <v>SAO PAULO</v>
          </cell>
          <cell r="P208" t="str">
            <v>SP</v>
          </cell>
          <cell r="Q208" t="str">
            <v>1211010123</v>
          </cell>
          <cell r="R208" t="str">
            <v>510206012</v>
          </cell>
          <cell r="S208" t="str">
            <v>0500000296</v>
          </cell>
          <cell r="T208" t="str">
            <v>IMOVEL   LOCACAO</v>
          </cell>
          <cell r="U208" t="str">
            <v>27/10/27</v>
          </cell>
          <cell r="V208" t="str">
            <v>24/10/12</v>
          </cell>
          <cell r="W208">
            <v>0</v>
          </cell>
          <cell r="X208" t="str">
            <v>05/2014</v>
          </cell>
          <cell r="Y208">
            <v>152770.46</v>
          </cell>
          <cell r="Z208">
            <v>152770.46</v>
          </cell>
          <cell r="AA208" t="str">
            <v>10/06/14</v>
          </cell>
          <cell r="AB208" t="str">
            <v>14/05/14</v>
          </cell>
          <cell r="AC208">
            <v>152770.46</v>
          </cell>
          <cell r="AD208" t="str">
            <v>Naiara Lopes Moreira</v>
          </cell>
          <cell r="AE208" t="str">
            <v>101982</v>
          </cell>
          <cell r="AF208" t="str">
            <v>564783</v>
          </cell>
          <cell r="AG208" t="str">
            <v>APROVADO</v>
          </cell>
          <cell r="AH208" t="str">
            <v>12/05/14</v>
          </cell>
          <cell r="AI208" t="str">
            <v>Marcelo Poli</v>
          </cell>
          <cell r="AJ208" t="str">
            <v>Maron Marcel Guimaraes</v>
          </cell>
          <cell r="AK208">
            <v>0</v>
          </cell>
          <cell r="AL208">
            <v>0</v>
          </cell>
          <cell r="AM208">
            <v>0</v>
          </cell>
        </row>
        <row r="209">
          <cell r="A209" t="str">
            <v>ANHANGUERA-ALIMOV00172-ABDALA CARIM NABUT ADM  IMOV. LTDA</v>
          </cell>
          <cell r="B209" t="str">
            <v>05</v>
          </cell>
          <cell r="C209" t="str">
            <v>ANHANGUERA</v>
          </cell>
          <cell r="D209" t="str">
            <v>ALIMOV00172</v>
          </cell>
          <cell r="E209" t="str">
            <v>LOCACAO DE IMOVEL</v>
          </cell>
          <cell r="F209" t="str">
            <v>126499</v>
          </cell>
          <cell r="G209" t="str">
            <v>01</v>
          </cell>
          <cell r="H209" t="str">
            <v>ABDALA CARIM NABUT ADM  IMOV. LTDA</v>
          </cell>
          <cell r="I209" t="str">
            <v>03019181000196</v>
          </cell>
          <cell r="J209" t="str">
            <v>87</v>
          </cell>
          <cell r="K209" t="str">
            <v>JK I</v>
          </cell>
          <cell r="L209" t="str">
            <v>05808792008123</v>
          </cell>
          <cell r="M209" t="str">
            <v>QS 01, RUA 210, LOTE 08</v>
          </cell>
          <cell r="N209" t="str">
            <v>AGUAS CLARAS</v>
          </cell>
          <cell r="O209" t="str">
            <v>BRASILIA</v>
          </cell>
          <cell r="P209" t="str">
            <v>DF</v>
          </cell>
          <cell r="Q209" t="str">
            <v>1211010181</v>
          </cell>
          <cell r="R209" t="str">
            <v>510206012</v>
          </cell>
          <cell r="S209" t="str">
            <v>0500000296</v>
          </cell>
          <cell r="T209" t="str">
            <v>IMOVEL   LOCACAO</v>
          </cell>
          <cell r="U209" t="str">
            <v>31/12/17</v>
          </cell>
          <cell r="V209" t="str">
            <v>14/02/13</v>
          </cell>
          <cell r="W209">
            <v>0</v>
          </cell>
          <cell r="X209" t="str">
            <v>05/2014</v>
          </cell>
          <cell r="Y209">
            <v>21121.919999999998</v>
          </cell>
          <cell r="Z209">
            <v>21121.919999999998</v>
          </cell>
          <cell r="AA209" t="str">
            <v>01/06/14</v>
          </cell>
          <cell r="AB209" t="str">
            <v>14/05/14</v>
          </cell>
          <cell r="AC209">
            <v>21121.919999999998</v>
          </cell>
          <cell r="AD209" t="str">
            <v>Naiara Lopes Moreira</v>
          </cell>
          <cell r="AE209" t="str">
            <v>101983</v>
          </cell>
          <cell r="AF209" t="str">
            <v>564800</v>
          </cell>
          <cell r="AG209" t="str">
            <v>APROVADO</v>
          </cell>
          <cell r="AH209" t="str">
            <v>12/05/14</v>
          </cell>
          <cell r="AI209" t="str">
            <v>Marcelo Poli</v>
          </cell>
          <cell r="AJ209" t="str">
            <v>Maron Marcel Guimaraes</v>
          </cell>
          <cell r="AK209">
            <v>0</v>
          </cell>
          <cell r="AL209">
            <v>0</v>
          </cell>
          <cell r="AM209">
            <v>0</v>
          </cell>
        </row>
        <row r="210">
          <cell r="A210" t="str">
            <v>ANHANGUERA-ALIMOV00175-ASSOC HOSP BENEF SAO VICENTE DE PAULO</v>
          </cell>
          <cell r="B210" t="str">
            <v>05</v>
          </cell>
          <cell r="C210" t="str">
            <v>ANHANGUERA</v>
          </cell>
          <cell r="D210" t="str">
            <v>ALIMOV00175</v>
          </cell>
          <cell r="E210" t="str">
            <v>LOCACAO DE IMOVEL - ESTACIONAMENTO</v>
          </cell>
          <cell r="F210" t="str">
            <v>246701</v>
          </cell>
          <cell r="G210" t="str">
            <v>01</v>
          </cell>
          <cell r="H210" t="str">
            <v>ASSOC HOSP BENEF SAO VICENTE DE PAULO</v>
          </cell>
          <cell r="I210" t="str">
            <v>92021062000106</v>
          </cell>
          <cell r="J210" t="str">
            <v>63</v>
          </cell>
          <cell r="K210" t="str">
            <v>FAPLAN</v>
          </cell>
          <cell r="L210" t="str">
            <v>05808792004560</v>
          </cell>
          <cell r="M210" t="str">
            <v>AV. GENERAL NETO</v>
          </cell>
          <cell r="N210">
            <v>0</v>
          </cell>
          <cell r="O210" t="str">
            <v>PASSO FUNDO</v>
          </cell>
          <cell r="P210" t="str">
            <v>RS</v>
          </cell>
          <cell r="Q210" t="str">
            <v>1211010163</v>
          </cell>
          <cell r="R210" t="str">
            <v>510206012</v>
          </cell>
          <cell r="S210" t="str">
            <v>0500000296</v>
          </cell>
          <cell r="T210" t="str">
            <v>IMOVEL   LOCACAO</v>
          </cell>
          <cell r="U210" t="str">
            <v>31/01/15</v>
          </cell>
          <cell r="V210" t="str">
            <v>19/04/13</v>
          </cell>
          <cell r="W210">
            <v>0</v>
          </cell>
          <cell r="X210" t="str">
            <v>05/2014</v>
          </cell>
          <cell r="Y210">
            <v>4250</v>
          </cell>
          <cell r="Z210">
            <v>4250</v>
          </cell>
          <cell r="AA210" t="str">
            <v>15/06/14</v>
          </cell>
          <cell r="AB210" t="str">
            <v>23/05/14</v>
          </cell>
          <cell r="AC210">
            <v>4250</v>
          </cell>
          <cell r="AD210" t="str">
            <v>Naiara Lopes Moreira</v>
          </cell>
          <cell r="AE210" t="str">
            <v>102784</v>
          </cell>
          <cell r="AF210" t="str">
            <v>566588</v>
          </cell>
          <cell r="AG210" t="str">
            <v>APROVADO</v>
          </cell>
          <cell r="AH210" t="str">
            <v>19/05/14</v>
          </cell>
          <cell r="AI210" t="str">
            <v>Marcelo Poli</v>
          </cell>
          <cell r="AJ210" t="str">
            <v>Maron Marcel Guimaraes</v>
          </cell>
          <cell r="AK210">
            <v>0</v>
          </cell>
          <cell r="AL210">
            <v>0</v>
          </cell>
          <cell r="AM210">
            <v>0</v>
          </cell>
        </row>
        <row r="211">
          <cell r="A211" t="str">
            <v>ANHANGUERA-ALIMOV00176-VIVA ADMINISTRADORA DE BENS LTDA</v>
          </cell>
          <cell r="B211" t="str">
            <v>05</v>
          </cell>
          <cell r="C211" t="str">
            <v>ANHANGUERA</v>
          </cell>
          <cell r="D211" t="str">
            <v>ALIMOV00176</v>
          </cell>
          <cell r="E211" t="str">
            <v>CONTRATO ATIPICO DE LOCACAO DE IMOVEL</v>
          </cell>
          <cell r="F211" t="str">
            <v>249863</v>
          </cell>
          <cell r="G211" t="str">
            <v>01</v>
          </cell>
          <cell r="H211" t="str">
            <v>VIVA ADMINISTRADORA DE BENS LTDA</v>
          </cell>
          <cell r="I211" t="str">
            <v>87436010000152</v>
          </cell>
          <cell r="J211" t="str">
            <v>G7</v>
          </cell>
          <cell r="K211" t="str">
            <v>CAXIAS DO SUL</v>
          </cell>
          <cell r="L211" t="str">
            <v>05808792013399</v>
          </cell>
          <cell r="M211" t="str">
            <v>RUA ALEXANDRE RIZZO, 491</v>
          </cell>
          <cell r="N211" t="str">
            <v>DESVIO RIZZO</v>
          </cell>
          <cell r="O211" t="str">
            <v>CAXIAS DO SUL</v>
          </cell>
          <cell r="P211" t="str">
            <v>RS</v>
          </cell>
          <cell r="Q211" t="str">
            <v>1211010191</v>
          </cell>
          <cell r="R211" t="str">
            <v>510206012</v>
          </cell>
          <cell r="S211" t="str">
            <v>0500000296</v>
          </cell>
          <cell r="T211" t="str">
            <v>IMOVEL   LOCACAO</v>
          </cell>
          <cell r="U211" t="str">
            <v>24/05/28</v>
          </cell>
          <cell r="V211" t="str">
            <v>25/04/13</v>
          </cell>
          <cell r="W211">
            <v>0</v>
          </cell>
          <cell r="X211" t="str">
            <v>05/2014</v>
          </cell>
          <cell r="Y211">
            <v>150232.18</v>
          </cell>
          <cell r="Z211">
            <v>150232.18</v>
          </cell>
          <cell r="AA211" t="str">
            <v>10/06/14</v>
          </cell>
          <cell r="AB211" t="str">
            <v>14/05/14</v>
          </cell>
          <cell r="AC211">
            <v>150232.18</v>
          </cell>
          <cell r="AD211" t="str">
            <v>Naiara Lopes Moreira</v>
          </cell>
          <cell r="AE211" t="str">
            <v>101997</v>
          </cell>
          <cell r="AF211" t="str">
            <v>564847</v>
          </cell>
          <cell r="AG211" t="str">
            <v>APROVADO</v>
          </cell>
          <cell r="AH211" t="str">
            <v>13/05/14</v>
          </cell>
          <cell r="AI211" t="str">
            <v>Marcelo Poli</v>
          </cell>
          <cell r="AJ211" t="str">
            <v>Maron Marcel Guimaraes</v>
          </cell>
          <cell r="AK211">
            <v>0</v>
          </cell>
          <cell r="AL211">
            <v>0</v>
          </cell>
          <cell r="AM211">
            <v>0</v>
          </cell>
        </row>
        <row r="212">
          <cell r="A212" t="str">
            <v>ANHANGUERA-ALIMOV00177-FUND DE PREV DOS SERV PUB MUN EFET BAURU</v>
          </cell>
          <cell r="B212" t="str">
            <v>05</v>
          </cell>
          <cell r="C212" t="str">
            <v>ANHANGUERA</v>
          </cell>
          <cell r="D212" t="str">
            <v>ALIMOV00177</v>
          </cell>
          <cell r="E212" t="str">
            <v>LOCACAO DE IMOVEL</v>
          </cell>
          <cell r="F212" t="str">
            <v>250001</v>
          </cell>
          <cell r="G212" t="str">
            <v>01</v>
          </cell>
          <cell r="H212" t="str">
            <v>FUND DE PREV DOS SERV PUB MUN EFET BAURU</v>
          </cell>
          <cell r="I212" t="str">
            <v>46139960000138</v>
          </cell>
          <cell r="J212" t="str">
            <v>42</v>
          </cell>
          <cell r="K212" t="str">
            <v>FENIX II</v>
          </cell>
          <cell r="L212" t="str">
            <v>05808792003750</v>
          </cell>
          <cell r="M212" t="str">
            <v>TRAVESSA FRANCISCO LIMA WENCESLAU, S/N</v>
          </cell>
          <cell r="N212">
            <v>0</v>
          </cell>
          <cell r="O212" t="str">
            <v>BAURU</v>
          </cell>
          <cell r="P212" t="str">
            <v>SP</v>
          </cell>
          <cell r="Q212" t="str">
            <v>1211010142</v>
          </cell>
          <cell r="R212" t="str">
            <v>510206012</v>
          </cell>
          <cell r="S212" t="str">
            <v>0500000296</v>
          </cell>
          <cell r="T212" t="str">
            <v>IMOVEL   LOCACAO</v>
          </cell>
          <cell r="U212" t="str">
            <v>04/05/18</v>
          </cell>
          <cell r="V212" t="str">
            <v>02/05/13</v>
          </cell>
          <cell r="W212">
            <v>0</v>
          </cell>
          <cell r="X212" t="str">
            <v>05/2014</v>
          </cell>
          <cell r="Y212">
            <v>3367.26</v>
          </cell>
          <cell r="Z212">
            <v>3367.26</v>
          </cell>
          <cell r="AA212" t="str">
            <v>05/06/14</v>
          </cell>
          <cell r="AB212" t="str">
            <v>14/05/14</v>
          </cell>
          <cell r="AC212">
            <v>3367.26</v>
          </cell>
          <cell r="AD212" t="str">
            <v>Naiara Lopes Moreira</v>
          </cell>
          <cell r="AE212" t="str">
            <v>101986</v>
          </cell>
          <cell r="AF212" t="str">
            <v>564819</v>
          </cell>
          <cell r="AG212" t="str">
            <v>APROVADO</v>
          </cell>
          <cell r="AH212" t="str">
            <v>12/05/14</v>
          </cell>
          <cell r="AI212" t="str">
            <v>Marcelo Poli</v>
          </cell>
          <cell r="AJ212" t="str">
            <v>Maron Marcel Guimaraes</v>
          </cell>
          <cell r="AK212">
            <v>0</v>
          </cell>
          <cell r="AL212">
            <v>0</v>
          </cell>
          <cell r="AM212">
            <v>0</v>
          </cell>
        </row>
        <row r="213">
          <cell r="A213" t="str">
            <v>ANHANGUERA-ALIMOV00178-CENTRO EDUCACIONAL KHALIL ZAHER</v>
          </cell>
          <cell r="B213" t="str">
            <v>05</v>
          </cell>
          <cell r="C213" t="str">
            <v>ANHANGUERA</v>
          </cell>
          <cell r="D213" t="str">
            <v>ALIMOV00178</v>
          </cell>
          <cell r="E213" t="str">
            <v>LOCACAO DE IMOVEL</v>
          </cell>
          <cell r="F213" t="str">
            <v>063038</v>
          </cell>
          <cell r="G213" t="str">
            <v>01</v>
          </cell>
          <cell r="H213" t="str">
            <v>CENTRO EDUCACIONAL KHALIL ZAHER</v>
          </cell>
          <cell r="I213" t="str">
            <v>09688756000140</v>
          </cell>
          <cell r="J213" t="str">
            <v>79</v>
          </cell>
          <cell r="K213" t="str">
            <v>CESUR</v>
          </cell>
          <cell r="L213" t="str">
            <v>05808792005299</v>
          </cell>
          <cell r="M213" t="str">
            <v>AVENIDA ARY COELHO,Nº785</v>
          </cell>
          <cell r="N213" t="str">
            <v>BAIRRO CIDADE SALMEN</v>
          </cell>
          <cell r="O213" t="str">
            <v>RONDONOPOLIS</v>
          </cell>
          <cell r="P213" t="str">
            <v>MT</v>
          </cell>
          <cell r="Q213" t="str">
            <v>1211010179</v>
          </cell>
          <cell r="R213" t="str">
            <v>510206012</v>
          </cell>
          <cell r="S213" t="str">
            <v>0500000296</v>
          </cell>
          <cell r="T213" t="str">
            <v>IMOVEL   LOCACAO</v>
          </cell>
          <cell r="U213" t="str">
            <v>31/03/18</v>
          </cell>
          <cell r="V213" t="str">
            <v>11/07/13</v>
          </cell>
          <cell r="W213">
            <v>0</v>
          </cell>
          <cell r="X213" t="str">
            <v>05/2014</v>
          </cell>
          <cell r="Y213">
            <v>25361.5</v>
          </cell>
          <cell r="Z213">
            <v>25361.5</v>
          </cell>
          <cell r="AA213" t="str">
            <v>15/06/14</v>
          </cell>
          <cell r="AB213" t="str">
            <v>14/05/14</v>
          </cell>
          <cell r="AC213">
            <v>25361.5</v>
          </cell>
          <cell r="AD213" t="str">
            <v>Naiara Lopes Moreira</v>
          </cell>
          <cell r="AE213" t="str">
            <v>101998</v>
          </cell>
          <cell r="AF213" t="str">
            <v>564838</v>
          </cell>
          <cell r="AG213" t="str">
            <v>APROVADO</v>
          </cell>
          <cell r="AH213" t="str">
            <v>13/05/14</v>
          </cell>
          <cell r="AI213" t="str">
            <v>Marcelo Poli</v>
          </cell>
          <cell r="AJ213" t="str">
            <v>Maron Marcel Guimaraes</v>
          </cell>
          <cell r="AK213">
            <v>0</v>
          </cell>
          <cell r="AL213">
            <v>0</v>
          </cell>
          <cell r="AM213">
            <v>0</v>
          </cell>
        </row>
        <row r="214">
          <cell r="A214" t="str">
            <v>ANHANGUERA-ALIMOV00181-ASSOCIACAO RURAL DE PELOTAS</v>
          </cell>
          <cell r="B214" t="str">
            <v>05</v>
          </cell>
          <cell r="C214" t="str">
            <v>ANHANGUERA</v>
          </cell>
          <cell r="D214" t="str">
            <v>ALIMOV00181</v>
          </cell>
          <cell r="E214" t="str">
            <v>LOCACAO DE IMOVEL</v>
          </cell>
          <cell r="F214" t="str">
            <v>282174</v>
          </cell>
          <cell r="G214" t="str">
            <v>01</v>
          </cell>
          <cell r="H214" t="str">
            <v>ASSOCIACAO RURAL DE PELOTAS</v>
          </cell>
          <cell r="I214" t="str">
            <v>87442398000102</v>
          </cell>
          <cell r="J214" t="str">
            <v>38</v>
          </cell>
          <cell r="K214" t="str">
            <v>PELOTAS</v>
          </cell>
          <cell r="L214" t="str">
            <v>05808792003407</v>
          </cell>
          <cell r="M214" t="str">
            <v>AV:FERNADO OSORIO Nº1.754</v>
          </cell>
          <cell r="N214" t="str">
            <v>BAIRRO TRES VENDAS</v>
          </cell>
          <cell r="O214" t="str">
            <v>RIO GRANDE DO S</v>
          </cell>
          <cell r="P214" t="str">
            <v>RS</v>
          </cell>
          <cell r="Q214" t="str">
            <v>1211010138</v>
          </cell>
          <cell r="R214" t="str">
            <v>510206012</v>
          </cell>
          <cell r="S214" t="str">
            <v>0500000296</v>
          </cell>
          <cell r="T214" t="str">
            <v>IMOVEL   LOCACAO</v>
          </cell>
          <cell r="U214" t="str">
            <v>31/05/18</v>
          </cell>
          <cell r="V214" t="str">
            <v>03/10/13</v>
          </cell>
          <cell r="W214">
            <v>0</v>
          </cell>
          <cell r="X214" t="str">
            <v>05/2014</v>
          </cell>
          <cell r="Y214">
            <v>21596.74</v>
          </cell>
          <cell r="Z214">
            <v>21596.74</v>
          </cell>
          <cell r="AA214" t="str">
            <v>10/06/14</v>
          </cell>
          <cell r="AB214" t="str">
            <v>23/05/14</v>
          </cell>
          <cell r="AC214">
            <v>21596.74</v>
          </cell>
          <cell r="AD214" t="str">
            <v>Naiara Lopes Moreira</v>
          </cell>
          <cell r="AE214" t="str">
            <v>103102</v>
          </cell>
          <cell r="AF214" t="str">
            <v>567894</v>
          </cell>
          <cell r="AG214" t="str">
            <v>APROVADO</v>
          </cell>
          <cell r="AH214" t="str">
            <v>26/05/14</v>
          </cell>
          <cell r="AI214" t="str">
            <v>Marcelo Poli</v>
          </cell>
          <cell r="AJ214" t="str">
            <v>Maron Marcel Guimaraes</v>
          </cell>
          <cell r="AK214">
            <v>0</v>
          </cell>
          <cell r="AL214">
            <v>0</v>
          </cell>
          <cell r="AM214">
            <v>0</v>
          </cell>
        </row>
        <row r="215">
          <cell r="A215" t="str">
            <v>ANHANGUERA-ALIMOV00182-CHARIFE HASSAN EL OKDI ARBI</v>
          </cell>
          <cell r="B215" t="str">
            <v>05</v>
          </cell>
          <cell r="C215" t="str">
            <v>ANHANGUERA</v>
          </cell>
          <cell r="D215" t="str">
            <v>ALIMOV00182</v>
          </cell>
          <cell r="E215" t="str">
            <v>LOCACAO DE IMOVEIS</v>
          </cell>
          <cell r="F215" t="str">
            <v>270160</v>
          </cell>
          <cell r="G215" t="str">
            <v>01</v>
          </cell>
          <cell r="H215" t="str">
            <v>CHARIFE HASSAN EL OKDI ARBI</v>
          </cell>
          <cell r="I215" t="str">
            <v>87745798191</v>
          </cell>
          <cell r="J215" t="str">
            <v>90</v>
          </cell>
          <cell r="K215" t="str">
            <v>FACAM</v>
          </cell>
          <cell r="L215" t="str">
            <v>05808792005612</v>
          </cell>
          <cell r="M215" t="str">
            <v>AV:FERNANDO CORREA DA COSTA Nº 369</v>
          </cell>
          <cell r="N215" t="str">
            <v>CAMPO GRANDE</v>
          </cell>
          <cell r="O215" t="str">
            <v>CUIABA</v>
          </cell>
          <cell r="P215" t="str">
            <v>MS</v>
          </cell>
          <cell r="Q215" t="str">
            <v>1211010190</v>
          </cell>
          <cell r="R215" t="str">
            <v>510206011</v>
          </cell>
          <cell r="S215" t="str">
            <v>0500000296</v>
          </cell>
          <cell r="T215" t="str">
            <v>IMOVEL   LOCACAO</v>
          </cell>
          <cell r="U215" t="str">
            <v>31/12/17</v>
          </cell>
          <cell r="V215" t="str">
            <v>07/03/14</v>
          </cell>
          <cell r="W215" t="str">
            <v>Daiana Siqueira Costa</v>
          </cell>
          <cell r="X215" t="str">
            <v>05/2014</v>
          </cell>
          <cell r="Y215">
            <v>14963.5</v>
          </cell>
          <cell r="Z215">
            <v>14963.5</v>
          </cell>
          <cell r="AA215" t="str">
            <v>01/06/14</v>
          </cell>
          <cell r="AB215" t="str">
            <v>14/05/14</v>
          </cell>
          <cell r="AC215">
            <v>14963.5</v>
          </cell>
          <cell r="AD215" t="str">
            <v>Naiara Lopes Moreira</v>
          </cell>
          <cell r="AE215" t="str">
            <v>102001</v>
          </cell>
          <cell r="AF215" t="str">
            <v>564853</v>
          </cell>
          <cell r="AG215" t="str">
            <v>APROVADO</v>
          </cell>
          <cell r="AH215" t="str">
            <v>13/05/14</v>
          </cell>
          <cell r="AI215" t="str">
            <v>Marcelo Poli</v>
          </cell>
          <cell r="AJ215" t="str">
            <v>Maron Marcel Guimaraes</v>
          </cell>
          <cell r="AK215">
            <v>0</v>
          </cell>
          <cell r="AL215">
            <v>0</v>
          </cell>
          <cell r="AM215">
            <v>0</v>
          </cell>
        </row>
        <row r="216">
          <cell r="A216" t="str">
            <v>ANHANGUERA-ALIMOV00182-SEMI MAHMOUD ARABI</v>
          </cell>
          <cell r="B216" t="str">
            <v>05</v>
          </cell>
          <cell r="C216" t="str">
            <v>ANHANGUERA</v>
          </cell>
          <cell r="D216" t="str">
            <v>ALIMOV00182</v>
          </cell>
          <cell r="E216" t="str">
            <v>LOCACAO DE IMOVEIS</v>
          </cell>
          <cell r="F216" t="str">
            <v>270153</v>
          </cell>
          <cell r="G216" t="str">
            <v>01</v>
          </cell>
          <cell r="H216" t="str">
            <v>SEMI MAHMOUD ARABI</v>
          </cell>
          <cell r="I216" t="str">
            <v>01429843101</v>
          </cell>
          <cell r="J216" t="str">
            <v>08</v>
          </cell>
          <cell r="K216" t="str">
            <v>MANTENEDORA</v>
          </cell>
          <cell r="L216" t="str">
            <v>05808792000149</v>
          </cell>
          <cell r="M216" t="str">
            <v>AV:FERNANDO CORREA DA COSTA Nº 369</v>
          </cell>
          <cell r="N216" t="str">
            <v>CAMPO GRANDE</v>
          </cell>
          <cell r="O216" t="str">
            <v>CUIABA</v>
          </cell>
          <cell r="P216" t="str">
            <v>MS</v>
          </cell>
          <cell r="Q216" t="str">
            <v>1211010190</v>
          </cell>
          <cell r="R216" t="str">
            <v>510206011</v>
          </cell>
          <cell r="S216" t="str">
            <v>0500000296</v>
          </cell>
          <cell r="T216" t="str">
            <v>IMOVEL   LOCACAO</v>
          </cell>
          <cell r="U216" t="str">
            <v>31/12/17</v>
          </cell>
          <cell r="V216" t="str">
            <v>07/03/14</v>
          </cell>
          <cell r="W216" t="str">
            <v>Daiana Siqueira Costa</v>
          </cell>
          <cell r="X216" t="str">
            <v>05/2014</v>
          </cell>
          <cell r="Y216">
            <v>4987.83</v>
          </cell>
          <cell r="Z216">
            <v>4987.83</v>
          </cell>
          <cell r="AA216" t="str">
            <v>10/06/14</v>
          </cell>
          <cell r="AB216" t="str">
            <v>14/05/14</v>
          </cell>
          <cell r="AC216">
            <v>4987.83</v>
          </cell>
          <cell r="AD216" t="str">
            <v>Naiara Lopes Moreira</v>
          </cell>
          <cell r="AE216" t="str">
            <v>102004</v>
          </cell>
          <cell r="AF216" t="str">
            <v>564864</v>
          </cell>
          <cell r="AG216" t="str">
            <v>APROVADO</v>
          </cell>
          <cell r="AH216" t="str">
            <v>13/05/14</v>
          </cell>
          <cell r="AI216" t="str">
            <v>Marcelo Poli</v>
          </cell>
          <cell r="AJ216" t="str">
            <v>Maron Marcel Guimaraes</v>
          </cell>
          <cell r="AK216">
            <v>0</v>
          </cell>
          <cell r="AL216">
            <v>0</v>
          </cell>
          <cell r="AM216">
            <v>0</v>
          </cell>
        </row>
        <row r="217">
          <cell r="A217" t="str">
            <v>ANHANGUERA-ALIMOV00182-SAMARA ARABI</v>
          </cell>
          <cell r="B217" t="str">
            <v>05</v>
          </cell>
          <cell r="C217" t="str">
            <v>ANHANGUERA</v>
          </cell>
          <cell r="D217" t="str">
            <v>ALIMOV00182</v>
          </cell>
          <cell r="E217" t="str">
            <v>LOCACAO DE IMOVEIS</v>
          </cell>
          <cell r="F217" t="str">
            <v>270158</v>
          </cell>
          <cell r="G217" t="str">
            <v>01</v>
          </cell>
          <cell r="H217" t="str">
            <v>SAMARA ARABI</v>
          </cell>
          <cell r="I217" t="str">
            <v>02268122190</v>
          </cell>
          <cell r="J217" t="str">
            <v>08</v>
          </cell>
          <cell r="K217" t="str">
            <v>MANTENEDORA</v>
          </cell>
          <cell r="L217" t="str">
            <v>05808792000149</v>
          </cell>
          <cell r="M217" t="str">
            <v>AV:FERNANDO CORREA DA COSTA Nº 369</v>
          </cell>
          <cell r="N217" t="str">
            <v>CAMPO GRANDE</v>
          </cell>
          <cell r="O217" t="str">
            <v>CUIABA</v>
          </cell>
          <cell r="P217" t="str">
            <v>MS</v>
          </cell>
          <cell r="Q217" t="str">
            <v>1211010190</v>
          </cell>
          <cell r="R217" t="str">
            <v>510206011</v>
          </cell>
          <cell r="S217" t="str">
            <v>0500000296</v>
          </cell>
          <cell r="T217" t="str">
            <v>IMOVEL   LOCACAO</v>
          </cell>
          <cell r="U217" t="str">
            <v>31/12/17</v>
          </cell>
          <cell r="V217" t="str">
            <v>07/03/14</v>
          </cell>
          <cell r="W217" t="str">
            <v>Daiana Siqueira Costa</v>
          </cell>
          <cell r="X217" t="str">
            <v>05/2014</v>
          </cell>
          <cell r="Y217">
            <v>4987.83</v>
          </cell>
          <cell r="Z217">
            <v>4987.83</v>
          </cell>
          <cell r="AA217" t="str">
            <v>10/06/14</v>
          </cell>
          <cell r="AB217" t="str">
            <v>14/05/14</v>
          </cell>
          <cell r="AC217">
            <v>4987.83</v>
          </cell>
          <cell r="AD217" t="str">
            <v>Naiara Lopes Moreira</v>
          </cell>
          <cell r="AE217" t="str">
            <v>102005</v>
          </cell>
          <cell r="AF217" t="str">
            <v>564872</v>
          </cell>
          <cell r="AG217" t="str">
            <v>APROVADO</v>
          </cell>
          <cell r="AH217" t="str">
            <v>13/05/14</v>
          </cell>
          <cell r="AI217" t="str">
            <v>Marcelo Poli</v>
          </cell>
          <cell r="AJ217" t="str">
            <v>Maron Marcel Guimaraes</v>
          </cell>
          <cell r="AK217">
            <v>0</v>
          </cell>
          <cell r="AL217">
            <v>0</v>
          </cell>
          <cell r="AM217">
            <v>0</v>
          </cell>
        </row>
        <row r="218">
          <cell r="A218" t="str">
            <v>ANHANGUERA-ALIMOV00182-NAJI ARABI</v>
          </cell>
          <cell r="B218" t="str">
            <v>05</v>
          </cell>
          <cell r="C218" t="str">
            <v>ANHANGUERA</v>
          </cell>
          <cell r="D218" t="str">
            <v>ALIMOV00182</v>
          </cell>
          <cell r="E218" t="str">
            <v>LOCACAO DE IMOVEIS</v>
          </cell>
          <cell r="F218" t="str">
            <v>270154</v>
          </cell>
          <cell r="G218" t="str">
            <v>01</v>
          </cell>
          <cell r="H218" t="str">
            <v>NAJI ARABI</v>
          </cell>
          <cell r="I218" t="str">
            <v>03240979136</v>
          </cell>
          <cell r="J218" t="str">
            <v>08</v>
          </cell>
          <cell r="K218" t="str">
            <v>MANTENEDORA</v>
          </cell>
          <cell r="L218" t="str">
            <v>05808792000149</v>
          </cell>
          <cell r="M218" t="str">
            <v>AV:FERNANDO CORREA DA COSTA Nº 369</v>
          </cell>
          <cell r="N218" t="str">
            <v>CAMPO GRANDE</v>
          </cell>
          <cell r="O218" t="str">
            <v>CUIABA</v>
          </cell>
          <cell r="P218" t="str">
            <v>MS</v>
          </cell>
          <cell r="Q218" t="str">
            <v>1211010190</v>
          </cell>
          <cell r="R218" t="str">
            <v>510206011</v>
          </cell>
          <cell r="S218" t="str">
            <v>0500000296</v>
          </cell>
          <cell r="T218" t="str">
            <v>IMOVEL   LOCACAO</v>
          </cell>
          <cell r="U218" t="str">
            <v>31/12/17</v>
          </cell>
          <cell r="V218" t="str">
            <v>07/03/14</v>
          </cell>
          <cell r="W218" t="str">
            <v>Daiana Siqueira Costa</v>
          </cell>
          <cell r="X218" t="str">
            <v>05/2014</v>
          </cell>
          <cell r="Y218">
            <v>4987.83</v>
          </cell>
          <cell r="Z218">
            <v>4987.83</v>
          </cell>
          <cell r="AA218" t="str">
            <v>10/06/14</v>
          </cell>
          <cell r="AB218" t="str">
            <v>14/05/14</v>
          </cell>
          <cell r="AC218">
            <v>4987.83</v>
          </cell>
          <cell r="AD218" t="str">
            <v>Naiara Lopes Moreira</v>
          </cell>
          <cell r="AE218" t="str">
            <v>102006</v>
          </cell>
          <cell r="AF218" t="str">
            <v>564874</v>
          </cell>
          <cell r="AG218" t="str">
            <v>APROVADO</v>
          </cell>
          <cell r="AH218" t="str">
            <v>13/05/14</v>
          </cell>
          <cell r="AI218" t="str">
            <v>Marcelo Poli</v>
          </cell>
          <cell r="AJ218" t="str">
            <v>Maron Marcel Guimaraes</v>
          </cell>
          <cell r="AK218">
            <v>0</v>
          </cell>
          <cell r="AL218">
            <v>0</v>
          </cell>
          <cell r="AM218">
            <v>0</v>
          </cell>
        </row>
        <row r="219">
          <cell r="A219" t="str">
            <v>ANHANGUERA-ALIMOV00183-KODAK BRASILEIRA COMERCIO DE PRODUTOS PA</v>
          </cell>
          <cell r="B219" t="str">
            <v>05</v>
          </cell>
          <cell r="C219" t="str">
            <v>ANHANGUERA</v>
          </cell>
          <cell r="D219" t="str">
            <v>ALIMOV00183</v>
          </cell>
          <cell r="E219" t="str">
            <v>LOCACAO DE IMOVEL</v>
          </cell>
          <cell r="F219" t="str">
            <v>294369</v>
          </cell>
          <cell r="G219" t="str">
            <v>01</v>
          </cell>
          <cell r="H219" t="str">
            <v>KODAK BRASILEIRA COMERCIO DE PRODUTOS PA</v>
          </cell>
          <cell r="I219" t="str">
            <v>61186938000132</v>
          </cell>
          <cell r="J219" t="str">
            <v>15</v>
          </cell>
          <cell r="K219" t="str">
            <v>SAO JOSE DOS CA</v>
          </cell>
          <cell r="L219" t="str">
            <v>05808792002192</v>
          </cell>
          <cell r="M219" t="str">
            <v>ROD PRESIDENTE DUTRA , KM 154,7 PREDIO 7</v>
          </cell>
          <cell r="N219" t="str">
            <v>RIO COMPRIDO</v>
          </cell>
          <cell r="O219" t="str">
            <v>SAO JOSE DOS CA</v>
          </cell>
          <cell r="P219" t="str">
            <v>SP</v>
          </cell>
          <cell r="Q219" t="str">
            <v>1211010105</v>
          </cell>
          <cell r="R219" t="str">
            <v>510206012</v>
          </cell>
          <cell r="S219" t="str">
            <v>0500000296</v>
          </cell>
          <cell r="T219" t="str">
            <v>IMOVEL   LOCACAO</v>
          </cell>
          <cell r="U219" t="str">
            <v>19/04/15</v>
          </cell>
          <cell r="V219" t="str">
            <v>16/04/14</v>
          </cell>
          <cell r="W219" t="str">
            <v>Naiara Lopes Moreira</v>
          </cell>
          <cell r="X219" t="str">
            <v>05/2014</v>
          </cell>
          <cell r="Y219">
            <v>56000</v>
          </cell>
          <cell r="Z219">
            <v>56000</v>
          </cell>
          <cell r="AA219" t="str">
            <v>20/06/14</v>
          </cell>
          <cell r="AB219" t="str">
            <v>14/05/14</v>
          </cell>
          <cell r="AC219">
            <v>56000</v>
          </cell>
          <cell r="AD219" t="str">
            <v>Naiara Lopes Moreira</v>
          </cell>
          <cell r="AE219" t="str">
            <v>102015</v>
          </cell>
          <cell r="AF219" t="str">
            <v>564902</v>
          </cell>
          <cell r="AG219" t="str">
            <v>APROVADO</v>
          </cell>
          <cell r="AH219" t="str">
            <v>13/05/14</v>
          </cell>
          <cell r="AI219" t="str">
            <v>Marcelo Poli</v>
          </cell>
          <cell r="AJ219" t="str">
            <v>Maron Marcel Guimaraes</v>
          </cell>
          <cell r="AK219">
            <v>0</v>
          </cell>
          <cell r="AL219">
            <v>0</v>
          </cell>
          <cell r="AM219">
            <v>0</v>
          </cell>
        </row>
        <row r="220">
          <cell r="A220" t="str">
            <v>ANHANGUERA-ALIMOV00184-RICARDO MANCUSO PINTO FIGEIREDO - EPP</v>
          </cell>
          <cell r="B220" t="str">
            <v>05</v>
          </cell>
          <cell r="C220" t="str">
            <v>ANHANGUERA</v>
          </cell>
          <cell r="D220" t="str">
            <v>ALIMOV00184</v>
          </cell>
          <cell r="E220" t="str">
            <v>LOCACAO DE IMOVEL</v>
          </cell>
          <cell r="F220" t="str">
            <v>299121</v>
          </cell>
          <cell r="G220" t="str">
            <v>01</v>
          </cell>
          <cell r="H220" t="str">
            <v>RICARDO MANCUSO PINTO FIGEIREDO - EPP</v>
          </cell>
          <cell r="I220" t="str">
            <v>11933502000191</v>
          </cell>
          <cell r="J220" t="str">
            <v>B4</v>
          </cell>
          <cell r="K220" t="str">
            <v>BELENZINHO</v>
          </cell>
          <cell r="L220" t="str">
            <v>05808792009790</v>
          </cell>
          <cell r="M220" t="str">
            <v>RUA PADRE ADELINO, Nº. 256/258</v>
          </cell>
          <cell r="N220" t="str">
            <v>BELENZINHO</v>
          </cell>
          <cell r="O220" t="str">
            <v>SAO PAULO</v>
          </cell>
          <cell r="P220" t="str">
            <v>SP</v>
          </cell>
          <cell r="Q220" t="str">
            <v>12110101A9</v>
          </cell>
          <cell r="R220" t="str">
            <v>510206012</v>
          </cell>
          <cell r="S220" t="str">
            <v>0500000296</v>
          </cell>
          <cell r="T220" t="str">
            <v>IMOVEL   LOCACAO</v>
          </cell>
          <cell r="U220" t="str">
            <v>28/02/25</v>
          </cell>
          <cell r="V220" t="str">
            <v>14/05/14</v>
          </cell>
          <cell r="W220" t="str">
            <v>Naiara Lopes Moreira</v>
          </cell>
          <cell r="X220" t="str">
            <v>05/2014</v>
          </cell>
          <cell r="Y220">
            <v>4400</v>
          </cell>
          <cell r="Z220">
            <v>4400</v>
          </cell>
          <cell r="AA220" t="str">
            <v>25/06/14</v>
          </cell>
          <cell r="AB220" t="str">
            <v>21/05/14</v>
          </cell>
          <cell r="AC220">
            <v>4400</v>
          </cell>
          <cell r="AD220" t="str">
            <v>Naiara Lopes Moreira</v>
          </cell>
          <cell r="AE220" t="str">
            <v>102700</v>
          </cell>
          <cell r="AF220" t="str">
            <v>566182</v>
          </cell>
          <cell r="AG220" t="str">
            <v>APROVADO</v>
          </cell>
          <cell r="AH220" t="str">
            <v>19/05/14</v>
          </cell>
          <cell r="AI220" t="str">
            <v>Marcelo Poli</v>
          </cell>
          <cell r="AJ220" t="str">
            <v>Maron Marcel Guimaraes</v>
          </cell>
          <cell r="AK220">
            <v>0</v>
          </cell>
          <cell r="AL220">
            <v>0</v>
          </cell>
          <cell r="AM220">
            <v>0</v>
          </cell>
        </row>
        <row r="221">
          <cell r="A221" t="str">
            <v>ANHANGUERA-ALIMOV00185-WILSON JOSE ZANIN</v>
          </cell>
          <cell r="B221" t="str">
            <v>05</v>
          </cell>
          <cell r="C221" t="str">
            <v>ANHANGUERA</v>
          </cell>
          <cell r="D221" t="str">
            <v>ALIMOV00185</v>
          </cell>
          <cell r="E221" t="str">
            <v>LOCACAO DE IMOVEL</v>
          </cell>
          <cell r="F221" t="str">
            <v>040075</v>
          </cell>
          <cell r="G221" t="str">
            <v>01</v>
          </cell>
          <cell r="H221" t="str">
            <v>WILSON JOSE ZANIN</v>
          </cell>
          <cell r="I221" t="str">
            <v>29241189053</v>
          </cell>
          <cell r="J221" t="str">
            <v>38</v>
          </cell>
          <cell r="K221" t="str">
            <v>PELOTAS</v>
          </cell>
          <cell r="L221" t="str">
            <v>05808792003407</v>
          </cell>
          <cell r="M221" t="str">
            <v>AVENIDA FERNANDO OSORIO ,1926</v>
          </cell>
          <cell r="N221" t="str">
            <v>PELOTAS</v>
          </cell>
          <cell r="O221" t="str">
            <v>PELOTAS</v>
          </cell>
          <cell r="P221" t="str">
            <v>RS</v>
          </cell>
          <cell r="Q221" t="str">
            <v>1211010138</v>
          </cell>
          <cell r="R221" t="str">
            <v>510206011</v>
          </cell>
          <cell r="S221" t="str">
            <v>0500000296</v>
          </cell>
          <cell r="T221" t="str">
            <v>IMOVEL   LOCACAO</v>
          </cell>
          <cell r="U221" t="str">
            <v>31/01/24</v>
          </cell>
          <cell r="V221" t="str">
            <v>28/05/14</v>
          </cell>
          <cell r="W221" t="str">
            <v>Daiana Siqueira Costa</v>
          </cell>
          <cell r="X221" t="str">
            <v>05/2014</v>
          </cell>
          <cell r="Y221">
            <v>15000</v>
          </cell>
          <cell r="Z221">
            <v>15000</v>
          </cell>
          <cell r="AA221" t="str">
            <v>20/06/14</v>
          </cell>
          <cell r="AB221" t="str">
            <v>28/05/14</v>
          </cell>
          <cell r="AC221">
            <v>15000</v>
          </cell>
          <cell r="AD221" t="str">
            <v>Daiana Siqueira Costa</v>
          </cell>
          <cell r="AE221" t="str">
            <v>103542</v>
          </cell>
          <cell r="AF221" t="str">
            <v>569207</v>
          </cell>
          <cell r="AG221" t="str">
            <v>APROVADO</v>
          </cell>
          <cell r="AH221" t="str">
            <v>29/05/14</v>
          </cell>
          <cell r="AI221" t="str">
            <v>Marcelo Poli</v>
          </cell>
          <cell r="AJ221" t="str">
            <v>Maron Marcel Guimaraes</v>
          </cell>
          <cell r="AK221">
            <v>0</v>
          </cell>
          <cell r="AL221">
            <v>0</v>
          </cell>
          <cell r="AM221">
            <v>0</v>
          </cell>
        </row>
        <row r="222">
          <cell r="A222" t="str">
            <v>ANHANGUERA-ALIMOV00186-AFF EMPREEND IMOB E PARTICIPACOES LTDA</v>
          </cell>
          <cell r="B222" t="str">
            <v>05</v>
          </cell>
          <cell r="C222" t="str">
            <v>ANHANGUERA</v>
          </cell>
          <cell r="D222" t="str">
            <v>ALIMOV00186</v>
          </cell>
          <cell r="E222" t="str">
            <v>LOCACAO IMOVEL</v>
          </cell>
          <cell r="F222" t="str">
            <v>125247</v>
          </cell>
          <cell r="G222" t="str">
            <v>01</v>
          </cell>
          <cell r="H222" t="str">
            <v>AFF EMPREEND IMOB E PARTICIPACOES LTDA</v>
          </cell>
          <cell r="I222" t="str">
            <v>08863141000140</v>
          </cell>
          <cell r="J222" t="str">
            <v>17</v>
          </cell>
          <cell r="K222" t="str">
            <v>SOROCABA</v>
          </cell>
          <cell r="L222" t="str">
            <v>05808792002001</v>
          </cell>
          <cell r="M222" t="str">
            <v>AV.ARTHUR FONSECA,Nº633</v>
          </cell>
          <cell r="N222" t="str">
            <v>PARQUE CAMPOLIM</v>
          </cell>
          <cell r="O222" t="str">
            <v>SOROCABA</v>
          </cell>
          <cell r="P222" t="str">
            <v>SP</v>
          </cell>
          <cell r="Q222" t="str">
            <v>1211010117</v>
          </cell>
          <cell r="R222" t="str">
            <v>510206012</v>
          </cell>
          <cell r="S222" t="str">
            <v>0500000296</v>
          </cell>
          <cell r="T222" t="str">
            <v>IMOVEL   LOCACAO</v>
          </cell>
          <cell r="U222" t="str">
            <v>30/04/15</v>
          </cell>
          <cell r="V222" t="str">
            <v>03/06/14</v>
          </cell>
          <cell r="W222" t="str">
            <v>Daiana Siqueira Costa</v>
          </cell>
          <cell r="X222" t="str">
            <v>05/2014</v>
          </cell>
          <cell r="Y222">
            <v>9000</v>
          </cell>
          <cell r="Z222">
            <v>9000</v>
          </cell>
          <cell r="AA222" t="str">
            <v>06/06/14</v>
          </cell>
          <cell r="AB222" t="str">
            <v>03/06/14</v>
          </cell>
          <cell r="AC222">
            <v>9000</v>
          </cell>
          <cell r="AD222" t="str">
            <v>Daiana Siqueira Costa</v>
          </cell>
          <cell r="AE222" t="str">
            <v>103781</v>
          </cell>
          <cell r="AF222" t="str">
            <v>570133</v>
          </cell>
          <cell r="AG222" t="str">
            <v>APROVADO</v>
          </cell>
          <cell r="AH222" t="str">
            <v>04/06/14</v>
          </cell>
          <cell r="AI222" t="str">
            <v>Marcelo Poli</v>
          </cell>
          <cell r="AJ222" t="str">
            <v>Maron Marcel Guimaraes</v>
          </cell>
          <cell r="AK222">
            <v>0</v>
          </cell>
          <cell r="AL222">
            <v>0</v>
          </cell>
          <cell r="AM222">
            <v>0</v>
          </cell>
        </row>
        <row r="223">
          <cell r="A223" t="str">
            <v>ANHANGUERA-ALIMOV00187-AQUA &amp; VIDA ACADEMIA LTDA</v>
          </cell>
          <cell r="B223" t="str">
            <v>05</v>
          </cell>
          <cell r="C223" t="str">
            <v>ANHANGUERA</v>
          </cell>
          <cell r="D223" t="str">
            <v>ALIMOV00187</v>
          </cell>
          <cell r="E223" t="str">
            <v>LOCACAO DE IMOVEL</v>
          </cell>
          <cell r="F223" t="str">
            <v>299556</v>
          </cell>
          <cell r="G223" t="str">
            <v>01</v>
          </cell>
          <cell r="H223" t="str">
            <v>AQUA &amp; VIDA ACADEMIA LTDA</v>
          </cell>
          <cell r="I223" t="str">
            <v>14694801000109</v>
          </cell>
          <cell r="J223" t="str">
            <v>22</v>
          </cell>
          <cell r="K223" t="str">
            <v>FIZO_UNIBAN</v>
          </cell>
          <cell r="L223" t="str">
            <v>05808792003164</v>
          </cell>
          <cell r="M223" t="str">
            <v>RUA MOEMA,Nº57</v>
          </cell>
          <cell r="N223" t="str">
            <v>VILA YARA</v>
          </cell>
          <cell r="O223" t="str">
            <v>OSASCO</v>
          </cell>
          <cell r="P223" t="str">
            <v>SP</v>
          </cell>
          <cell r="Q223" t="str">
            <v>12110101C1</v>
          </cell>
          <cell r="R223" t="str">
            <v>510206012</v>
          </cell>
          <cell r="S223" t="str">
            <v>0500000296</v>
          </cell>
          <cell r="T223" t="str">
            <v>IMOVEL   LOCACAO</v>
          </cell>
          <cell r="U223" t="str">
            <v>30/11/14</v>
          </cell>
          <cell r="V223" t="str">
            <v>16/06/14</v>
          </cell>
          <cell r="W223" t="str">
            <v>Daiana Siqueira Costa</v>
          </cell>
          <cell r="X223" t="str">
            <v>05/2014</v>
          </cell>
          <cell r="Y223">
            <v>8500</v>
          </cell>
          <cell r="Z223">
            <v>8500</v>
          </cell>
          <cell r="AA223" t="str">
            <v>10/06/14</v>
          </cell>
          <cell r="AB223" t="str">
            <v>16/06/14</v>
          </cell>
          <cell r="AC223">
            <v>8500</v>
          </cell>
          <cell r="AD223" t="str">
            <v>Daiana Siqueira Costa</v>
          </cell>
          <cell r="AE223" t="str">
            <v>104750</v>
          </cell>
          <cell r="AF223" t="str">
            <v>572622</v>
          </cell>
          <cell r="AG223" t="str">
            <v>APROVADO</v>
          </cell>
          <cell r="AH223" t="str">
            <v>16/06/14</v>
          </cell>
          <cell r="AI223" t="str">
            <v>Marcelo Poli</v>
          </cell>
          <cell r="AJ223" t="str">
            <v>Maron Marcel Guimaraes</v>
          </cell>
          <cell r="AK223">
            <v>0</v>
          </cell>
          <cell r="AL223">
            <v>0</v>
          </cell>
          <cell r="AM223">
            <v>0</v>
          </cell>
        </row>
        <row r="224">
          <cell r="A224" t="str">
            <v>ANHANGUERA-B7ALIMOV0001-MARIA APARECIDA BARBOSA DE CARVALHO</v>
          </cell>
          <cell r="B224" t="str">
            <v>05</v>
          </cell>
          <cell r="C224" t="str">
            <v>ANHANGUERA</v>
          </cell>
          <cell r="D224" t="str">
            <v>B7ALIMOV0001</v>
          </cell>
          <cell r="E224" t="str">
            <v>CONTRATO DE LOCACAO DE IMOVEL</v>
          </cell>
          <cell r="F224" t="str">
            <v>132613</v>
          </cell>
          <cell r="G224" t="str">
            <v>01</v>
          </cell>
          <cell r="H224" t="str">
            <v>MARIA APARECIDA BARBOSA DE CARVALHO</v>
          </cell>
          <cell r="I224" t="str">
            <v>83866884834</v>
          </cell>
          <cell r="J224" t="str">
            <v>B7</v>
          </cell>
          <cell r="K224" t="str">
            <v>IGABC MATRIZ</v>
          </cell>
          <cell r="L224" t="str">
            <v>05808792010292</v>
          </cell>
          <cell r="M224" t="str">
            <v>RUA ATLANTICA, 620</v>
          </cell>
          <cell r="N224" t="str">
            <v>JD DO MAR</v>
          </cell>
          <cell r="O224" t="str">
            <v>S B DO CAMPO</v>
          </cell>
          <cell r="P224" t="str">
            <v>SP</v>
          </cell>
          <cell r="Q224" t="str">
            <v>12110101A5</v>
          </cell>
          <cell r="R224" t="str">
            <v>510206011</v>
          </cell>
          <cell r="S224" t="str">
            <v>0500000296</v>
          </cell>
          <cell r="T224" t="str">
            <v>IMOVEL   LOCACAO</v>
          </cell>
          <cell r="U224" t="str">
            <v>31/10/16</v>
          </cell>
          <cell r="V224" t="str">
            <v>04/04/12</v>
          </cell>
          <cell r="W224">
            <v>0</v>
          </cell>
          <cell r="X224" t="str">
            <v>05/2014</v>
          </cell>
          <cell r="Y224">
            <v>4500</v>
          </cell>
          <cell r="Z224">
            <v>4500</v>
          </cell>
          <cell r="AA224" t="str">
            <v>21/06/14</v>
          </cell>
          <cell r="AB224" t="str">
            <v>14/05/14</v>
          </cell>
          <cell r="AC224">
            <v>4500</v>
          </cell>
          <cell r="AD224" t="str">
            <v>Naiara Lopes Moreira</v>
          </cell>
          <cell r="AE224" t="str">
            <v>102018</v>
          </cell>
          <cell r="AF224" t="str">
            <v>564890</v>
          </cell>
          <cell r="AG224" t="str">
            <v>APROVADO</v>
          </cell>
          <cell r="AH224" t="str">
            <v>13/05/14</v>
          </cell>
          <cell r="AI224" t="str">
            <v>Marcelo Poli</v>
          </cell>
          <cell r="AJ224" t="str">
            <v>Maron Marcel Guimaraes</v>
          </cell>
          <cell r="AK224">
            <v>0</v>
          </cell>
          <cell r="AL224">
            <v>0</v>
          </cell>
          <cell r="AM224">
            <v>0</v>
          </cell>
        </row>
        <row r="225">
          <cell r="A225" t="str">
            <v>ANHANGUERA-B7ALIMOV0002-POLITEC EDUCACIONAL E PARTICIPACOES LTDA</v>
          </cell>
          <cell r="B225" t="str">
            <v>05</v>
          </cell>
          <cell r="C225" t="str">
            <v>ANHANGUERA</v>
          </cell>
          <cell r="D225" t="str">
            <v>B7ALIMOV0002</v>
          </cell>
          <cell r="E225" t="str">
            <v>CONTRATO DE LOCACAO DE IMOVEL</v>
          </cell>
          <cell r="F225" t="str">
            <v>133278</v>
          </cell>
          <cell r="G225" t="str">
            <v>01</v>
          </cell>
          <cell r="H225" t="str">
            <v>POLITEC EDUCACIONAL E PARTICIPACOES LTDA</v>
          </cell>
          <cell r="I225" t="str">
            <v>13646991000126</v>
          </cell>
          <cell r="J225" t="str">
            <v>B7</v>
          </cell>
          <cell r="K225" t="str">
            <v>IGABC MATRIZ</v>
          </cell>
          <cell r="L225" t="str">
            <v>05808792010292</v>
          </cell>
          <cell r="M225" t="str">
            <v>RUA ATLANTICA 729/721 E RUA BANDA, 712</v>
          </cell>
          <cell r="N225" t="str">
            <v>JD DO MAR</v>
          </cell>
          <cell r="O225" t="str">
            <v>S B DO CAMPO</v>
          </cell>
          <cell r="P225" t="str">
            <v>SP</v>
          </cell>
          <cell r="Q225" t="str">
            <v>12110101A5</v>
          </cell>
          <cell r="R225" t="str">
            <v>510206012</v>
          </cell>
          <cell r="S225" t="str">
            <v>0500000296</v>
          </cell>
          <cell r="T225" t="str">
            <v>IMOVEL   LOCACAO</v>
          </cell>
          <cell r="U225" t="str">
            <v>30/04/31</v>
          </cell>
          <cell r="V225" t="str">
            <v>04/04/12</v>
          </cell>
          <cell r="W225">
            <v>0</v>
          </cell>
          <cell r="X225" t="str">
            <v>05/2014</v>
          </cell>
          <cell r="Y225">
            <v>141310.07999999999</v>
          </cell>
          <cell r="Z225">
            <v>141310.07999999999</v>
          </cell>
          <cell r="AA225" t="str">
            <v>15/06/14</v>
          </cell>
          <cell r="AB225" t="str">
            <v>14/05/14</v>
          </cell>
          <cell r="AC225">
            <v>141310.07999999999</v>
          </cell>
          <cell r="AD225" t="str">
            <v>Naiara Lopes Moreira</v>
          </cell>
          <cell r="AE225" t="str">
            <v>102021</v>
          </cell>
          <cell r="AF225" t="str">
            <v>564906</v>
          </cell>
          <cell r="AG225" t="str">
            <v>APROVADO</v>
          </cell>
          <cell r="AH225" t="str">
            <v>13/05/14</v>
          </cell>
          <cell r="AI225" t="str">
            <v>Marcelo Poli</v>
          </cell>
          <cell r="AJ225" t="str">
            <v>Maron Marcel Guimaraes</v>
          </cell>
          <cell r="AK225">
            <v>0</v>
          </cell>
          <cell r="AL225">
            <v>0</v>
          </cell>
          <cell r="AM225">
            <v>0</v>
          </cell>
        </row>
        <row r="226">
          <cell r="A226" t="str">
            <v>ANHANGUERA-B7ALIMOV0003-WALDEREZ DI DONATO</v>
          </cell>
          <cell r="B226" t="str">
            <v>05</v>
          </cell>
          <cell r="C226" t="str">
            <v>ANHANGUERA</v>
          </cell>
          <cell r="D226" t="str">
            <v>B7ALIMOV0003</v>
          </cell>
          <cell r="E226" t="str">
            <v>CONTRATO DE LOCACAO DE IMOVEL</v>
          </cell>
          <cell r="F226" t="str">
            <v>132605</v>
          </cell>
          <cell r="G226" t="str">
            <v>01</v>
          </cell>
          <cell r="H226" t="str">
            <v>WALDEREZ DI DONATO</v>
          </cell>
          <cell r="I226" t="str">
            <v>05097743857</v>
          </cell>
          <cell r="J226" t="str">
            <v>B7</v>
          </cell>
          <cell r="K226" t="str">
            <v>IGABC MATRIZ</v>
          </cell>
          <cell r="L226" t="str">
            <v>05808792010292</v>
          </cell>
          <cell r="M226" t="str">
            <v>RUA ATLANTICA, 612</v>
          </cell>
          <cell r="N226" t="str">
            <v>JD DO MAR</v>
          </cell>
          <cell r="O226" t="str">
            <v>S B DO CAMPO</v>
          </cell>
          <cell r="P226" t="str">
            <v>SP</v>
          </cell>
          <cell r="Q226" t="str">
            <v>12110101A5</v>
          </cell>
          <cell r="R226" t="str">
            <v>510206011</v>
          </cell>
          <cell r="S226" t="str">
            <v>0500000296</v>
          </cell>
          <cell r="T226" t="str">
            <v>IMOVEL   LOCACAO</v>
          </cell>
          <cell r="U226" t="str">
            <v>01/09/16</v>
          </cell>
          <cell r="V226" t="str">
            <v>09/04/12</v>
          </cell>
          <cell r="W226">
            <v>0</v>
          </cell>
          <cell r="X226" t="str">
            <v>05/2014</v>
          </cell>
          <cell r="Y226">
            <v>7269.55</v>
          </cell>
          <cell r="Z226">
            <v>7269.55</v>
          </cell>
          <cell r="AA226" t="str">
            <v>04/06/14</v>
          </cell>
          <cell r="AB226" t="str">
            <v>14/05/14</v>
          </cell>
          <cell r="AC226">
            <v>7269.55</v>
          </cell>
          <cell r="AD226" t="str">
            <v>Naiara Lopes Moreira</v>
          </cell>
          <cell r="AE226" t="str">
            <v>102026</v>
          </cell>
          <cell r="AF226" t="str">
            <v>564915</v>
          </cell>
          <cell r="AG226" t="str">
            <v>APROVADO</v>
          </cell>
          <cell r="AH226" t="str">
            <v>13/05/14</v>
          </cell>
          <cell r="AI226" t="str">
            <v>Marcelo Poli</v>
          </cell>
          <cell r="AJ226" t="str">
            <v>Maron Marcel Guimaraes</v>
          </cell>
          <cell r="AK226">
            <v>0</v>
          </cell>
          <cell r="AL226">
            <v>0</v>
          </cell>
          <cell r="AM226">
            <v>0</v>
          </cell>
        </row>
        <row r="227">
          <cell r="A227" t="str">
            <v>ANHANGUERA-B7ALIMOV0004-COLEGIO SAO BERNARDO S C LTDA EPP</v>
          </cell>
          <cell r="B227" t="str">
            <v>05</v>
          </cell>
          <cell r="C227" t="str">
            <v>ANHANGUERA</v>
          </cell>
          <cell r="D227" t="str">
            <v>B7ALIMOV0004</v>
          </cell>
          <cell r="E227" t="str">
            <v>CONTRATO DE LOCACAO DE IMOVEL</v>
          </cell>
          <cell r="F227" t="str">
            <v>132620</v>
          </cell>
          <cell r="G227" t="str">
            <v>01</v>
          </cell>
          <cell r="H227" t="str">
            <v>COLEGIO SAO BERNARDO S C LTDA EPP</v>
          </cell>
          <cell r="I227" t="str">
            <v>48129605000103</v>
          </cell>
          <cell r="J227" t="str">
            <v>B7</v>
          </cell>
          <cell r="K227" t="str">
            <v>IGABC MATRIZ</v>
          </cell>
          <cell r="L227" t="str">
            <v>05808792010292</v>
          </cell>
          <cell r="M227" t="str">
            <v>RUA ATLANTICA, 741</v>
          </cell>
          <cell r="N227" t="str">
            <v>JD DO MAR</v>
          </cell>
          <cell r="O227" t="str">
            <v>S B DO CAMPO</v>
          </cell>
          <cell r="P227" t="str">
            <v>SP</v>
          </cell>
          <cell r="Q227" t="str">
            <v>12110101A5</v>
          </cell>
          <cell r="R227" t="str">
            <v>510206012</v>
          </cell>
          <cell r="S227" t="str">
            <v>0500000296</v>
          </cell>
          <cell r="T227" t="str">
            <v>IMOVEL   LOCACAO</v>
          </cell>
          <cell r="U227" t="str">
            <v>31/01/15</v>
          </cell>
          <cell r="V227" t="str">
            <v>04/04/12</v>
          </cell>
          <cell r="W227">
            <v>0</v>
          </cell>
          <cell r="X227" t="str">
            <v>05/2014</v>
          </cell>
          <cell r="Y227">
            <v>47443.74</v>
          </cell>
          <cell r="Z227">
            <v>47443.74</v>
          </cell>
          <cell r="AA227" t="str">
            <v>10/06/14</v>
          </cell>
          <cell r="AB227" t="str">
            <v>14/05/14</v>
          </cell>
          <cell r="AC227">
            <v>47443.74</v>
          </cell>
          <cell r="AD227" t="str">
            <v>Naiara Lopes Moreira</v>
          </cell>
          <cell r="AE227" t="str">
            <v>102029</v>
          </cell>
          <cell r="AF227" t="str">
            <v>564920</v>
          </cell>
          <cell r="AG227" t="str">
            <v>APROVADO</v>
          </cell>
          <cell r="AH227" t="str">
            <v>13/05/14</v>
          </cell>
          <cell r="AI227" t="str">
            <v>Marcelo Poli</v>
          </cell>
          <cell r="AJ227" t="str">
            <v>Maron Marcel Guimaraes</v>
          </cell>
          <cell r="AK227">
            <v>0</v>
          </cell>
          <cell r="AL227">
            <v>0</v>
          </cell>
          <cell r="AM227">
            <v>0</v>
          </cell>
        </row>
        <row r="228">
          <cell r="A228" t="str">
            <v>ANHANGUERA-B7ALIMOV0005-SOLANGE PEREIRA CONSONI</v>
          </cell>
          <cell r="B228" t="str">
            <v>05</v>
          </cell>
          <cell r="C228" t="str">
            <v>ANHANGUERA</v>
          </cell>
          <cell r="D228" t="str">
            <v>B7ALIMOV0005</v>
          </cell>
          <cell r="E228" t="str">
            <v>CONTRATO DE LOCACAO DE IMOVEL</v>
          </cell>
          <cell r="F228" t="str">
            <v>128951</v>
          </cell>
          <cell r="G228" t="str">
            <v>01</v>
          </cell>
          <cell r="H228" t="str">
            <v>SOLANGE PEREIRA CONSONI</v>
          </cell>
          <cell r="I228" t="str">
            <v>00852693877</v>
          </cell>
          <cell r="J228" t="str">
            <v>B7</v>
          </cell>
          <cell r="K228" t="str">
            <v>IGABC MATRIZ</v>
          </cell>
          <cell r="L228" t="str">
            <v>05808792010292</v>
          </cell>
          <cell r="M228" t="str">
            <v>RUA CASPIO, 300</v>
          </cell>
          <cell r="N228" t="str">
            <v>JD DO MAR</v>
          </cell>
          <cell r="O228" t="str">
            <v>S B DO CAMPO</v>
          </cell>
          <cell r="P228" t="str">
            <v>SP</v>
          </cell>
          <cell r="Q228" t="str">
            <v>12110101A5</v>
          </cell>
          <cell r="R228" t="str">
            <v>510206011</v>
          </cell>
          <cell r="S228" t="str">
            <v>0500000296</v>
          </cell>
          <cell r="T228" t="str">
            <v>IMOVEL   LOCACAO</v>
          </cell>
          <cell r="U228" t="str">
            <v>01/08/15</v>
          </cell>
          <cell r="V228" t="str">
            <v>09/04/12</v>
          </cell>
          <cell r="W228">
            <v>0</v>
          </cell>
          <cell r="X228" t="str">
            <v>05/2014</v>
          </cell>
          <cell r="Y228">
            <v>6077.87</v>
          </cell>
          <cell r="Z228">
            <v>6077.87</v>
          </cell>
          <cell r="AA228" t="str">
            <v>10/06/14</v>
          </cell>
          <cell r="AB228" t="str">
            <v>14/05/14</v>
          </cell>
          <cell r="AC228">
            <v>6077.87</v>
          </cell>
          <cell r="AD228" t="str">
            <v>Naiara Lopes Moreira</v>
          </cell>
          <cell r="AE228" t="str">
            <v>102031</v>
          </cell>
          <cell r="AF228" t="str">
            <v>564922</v>
          </cell>
          <cell r="AG228" t="str">
            <v>APROVADO</v>
          </cell>
          <cell r="AH228" t="str">
            <v>13/05/14</v>
          </cell>
          <cell r="AI228" t="str">
            <v>Marcelo Poli</v>
          </cell>
          <cell r="AJ228" t="str">
            <v>Maron Marcel Guimaraes</v>
          </cell>
          <cell r="AK228">
            <v>0</v>
          </cell>
          <cell r="AL228">
            <v>0</v>
          </cell>
          <cell r="AM228">
            <v>0</v>
          </cell>
        </row>
        <row r="229">
          <cell r="A229" t="str">
            <v>ANHANGUERA-B7ALIMOV0005-LUIZ FERNANDO CONSONI</v>
          </cell>
          <cell r="B229" t="str">
            <v>05</v>
          </cell>
          <cell r="C229" t="str">
            <v>ANHANGUERA</v>
          </cell>
          <cell r="D229" t="str">
            <v>B7ALIMOV0005</v>
          </cell>
          <cell r="E229" t="str">
            <v>CONTRATO DE LOCACAO DE IMOVEL</v>
          </cell>
          <cell r="F229" t="str">
            <v>129016</v>
          </cell>
          <cell r="G229" t="str">
            <v>01</v>
          </cell>
          <cell r="H229" t="str">
            <v>LUIZ FERNANDO CONSONI</v>
          </cell>
          <cell r="I229" t="str">
            <v>94738181815</v>
          </cell>
          <cell r="J229" t="str">
            <v>B7</v>
          </cell>
          <cell r="K229" t="str">
            <v>IGABC MATRIZ</v>
          </cell>
          <cell r="L229" t="str">
            <v>05808792010292</v>
          </cell>
          <cell r="M229" t="str">
            <v>RUA CASPIO, 300</v>
          </cell>
          <cell r="N229" t="str">
            <v>JD DO MAR</v>
          </cell>
          <cell r="O229" t="str">
            <v>S B DO CAMPO</v>
          </cell>
          <cell r="P229" t="str">
            <v>SP</v>
          </cell>
          <cell r="Q229" t="str">
            <v>12110101A5</v>
          </cell>
          <cell r="R229" t="str">
            <v>510206011</v>
          </cell>
          <cell r="S229" t="str">
            <v>0500000296</v>
          </cell>
          <cell r="T229" t="str">
            <v>IMOVEL   LOCACAO</v>
          </cell>
          <cell r="U229" t="str">
            <v>01/08/15</v>
          </cell>
          <cell r="V229" t="str">
            <v>09/04/12</v>
          </cell>
          <cell r="W229">
            <v>0</v>
          </cell>
          <cell r="X229" t="str">
            <v>05/2014</v>
          </cell>
          <cell r="Y229">
            <v>6077.87</v>
          </cell>
          <cell r="Z229">
            <v>6077.87</v>
          </cell>
          <cell r="AA229" t="str">
            <v>10/06/14</v>
          </cell>
          <cell r="AB229" t="str">
            <v>14/05/14</v>
          </cell>
          <cell r="AC229">
            <v>6077.87</v>
          </cell>
          <cell r="AD229" t="str">
            <v>Naiara Lopes Moreira</v>
          </cell>
          <cell r="AE229" t="str">
            <v>102033</v>
          </cell>
          <cell r="AF229" t="str">
            <v>564926</v>
          </cell>
          <cell r="AG229" t="str">
            <v>APROVADO</v>
          </cell>
          <cell r="AH229" t="str">
            <v>13/05/14</v>
          </cell>
          <cell r="AI229" t="str">
            <v>Marcelo Poli</v>
          </cell>
          <cell r="AJ229" t="str">
            <v>Maron Marcel Guimaraes</v>
          </cell>
          <cell r="AK229">
            <v>0</v>
          </cell>
          <cell r="AL229">
            <v>0</v>
          </cell>
          <cell r="AM229">
            <v>0</v>
          </cell>
        </row>
        <row r="230">
          <cell r="A230" t="str">
            <v>ANHANGUERA-B7IPTU000002-PREFEITURA MUNICIPAL DE SAO BERNARDO DO</v>
          </cell>
          <cell r="B230" t="str">
            <v>05</v>
          </cell>
          <cell r="C230" t="str">
            <v>ANHANGUERA</v>
          </cell>
          <cell r="D230" t="str">
            <v>B7IPTU000002</v>
          </cell>
          <cell r="E230" t="str">
            <v>007.027.024.000</v>
          </cell>
          <cell r="F230" t="str">
            <v>105703</v>
          </cell>
          <cell r="G230" t="str">
            <v>01</v>
          </cell>
          <cell r="H230" t="str">
            <v>PREFEITURA MUNICIPAL DE SAO BERNARDO DO</v>
          </cell>
          <cell r="I230" t="str">
            <v>46523239000147</v>
          </cell>
          <cell r="J230" t="str">
            <v>B7</v>
          </cell>
          <cell r="K230" t="str">
            <v>IGABC MATRIZ</v>
          </cell>
          <cell r="L230" t="str">
            <v>05808792010292</v>
          </cell>
          <cell r="M230" t="str">
            <v>RUA ATLANTICA, 729</v>
          </cell>
          <cell r="N230" t="str">
            <v>JD DO MAR</v>
          </cell>
          <cell r="O230" t="str">
            <v>S B DO CAMPO</v>
          </cell>
          <cell r="P230" t="str">
            <v>SP</v>
          </cell>
          <cell r="Q230" t="str">
            <v>12110101A5</v>
          </cell>
          <cell r="R230" t="str">
            <v>510221009</v>
          </cell>
          <cell r="S230" t="str">
            <v>0500000351</v>
          </cell>
          <cell r="T230" t="str">
            <v>IPTU</v>
          </cell>
          <cell r="U230" t="str">
            <v>02/02/15</v>
          </cell>
          <cell r="V230" t="str">
            <v>03/01/13</v>
          </cell>
          <cell r="W230">
            <v>0</v>
          </cell>
          <cell r="X230" t="str">
            <v>06/2014</v>
          </cell>
          <cell r="Y230">
            <v>14729.27</v>
          </cell>
          <cell r="Z230">
            <v>14729.27</v>
          </cell>
          <cell r="AA230" t="str">
            <v>14/06/14</v>
          </cell>
          <cell r="AB230" t="str">
            <v>06/01/14</v>
          </cell>
          <cell r="AC230">
            <v>14729.27</v>
          </cell>
          <cell r="AD230" t="str">
            <v>Daiana Siqueira Costa</v>
          </cell>
          <cell r="AE230" t="str">
            <v>094445</v>
          </cell>
          <cell r="AF230" t="str">
            <v>538485</v>
          </cell>
          <cell r="AG230" t="str">
            <v>APROVADO</v>
          </cell>
          <cell r="AH230" t="str">
            <v>10/01/14</v>
          </cell>
          <cell r="AI230" t="str">
            <v>Carlos Alexandre Miglinsk</v>
          </cell>
          <cell r="AJ230" t="str">
            <v>Fabiano Rodrigues</v>
          </cell>
          <cell r="AK230" t="str">
            <v>Antonio Costa</v>
          </cell>
          <cell r="AL230" t="str">
            <v>Maron Marcel Guimaraes</v>
          </cell>
          <cell r="AM230">
            <v>0</v>
          </cell>
        </row>
        <row r="231">
          <cell r="A231" t="str">
            <v>ANHANGUERA-B7IPTU000004-PREFEITURA MUNICIPAL DE SAO BERNARDO DO</v>
          </cell>
          <cell r="B231" t="str">
            <v>05</v>
          </cell>
          <cell r="C231" t="str">
            <v>ANHANGUERA</v>
          </cell>
          <cell r="D231" t="str">
            <v>B7IPTU000004</v>
          </cell>
          <cell r="E231" t="str">
            <v>007.027.023.000</v>
          </cell>
          <cell r="F231" t="str">
            <v>105703</v>
          </cell>
          <cell r="G231" t="str">
            <v>01</v>
          </cell>
          <cell r="H231" t="str">
            <v>PREFEITURA MUNICIPAL DE SAO BERNARDO DO</v>
          </cell>
          <cell r="I231" t="str">
            <v>46523239000147</v>
          </cell>
          <cell r="J231" t="str">
            <v>B7</v>
          </cell>
          <cell r="K231" t="str">
            <v>IGABC MATRIZ</v>
          </cell>
          <cell r="L231" t="str">
            <v>05808792010292</v>
          </cell>
          <cell r="M231" t="str">
            <v>RUA ATLANTICA, 731/741</v>
          </cell>
          <cell r="N231" t="str">
            <v>JD DO MAR</v>
          </cell>
          <cell r="O231" t="str">
            <v>S B DO CAMPO</v>
          </cell>
          <cell r="P231" t="str">
            <v>SP</v>
          </cell>
          <cell r="Q231" t="str">
            <v>12110101A5</v>
          </cell>
          <cell r="R231" t="str">
            <v>111001004</v>
          </cell>
          <cell r="S231" t="str">
            <v>0500000351</v>
          </cell>
          <cell r="T231" t="str">
            <v>IPTU</v>
          </cell>
          <cell r="U231" t="str">
            <v>15/03/15</v>
          </cell>
          <cell r="V231" t="str">
            <v>16/01/13</v>
          </cell>
          <cell r="W231">
            <v>0</v>
          </cell>
          <cell r="X231" t="str">
            <v>06/2014</v>
          </cell>
          <cell r="Y231">
            <v>8310.25</v>
          </cell>
          <cell r="Z231">
            <v>8304.81</v>
          </cell>
          <cell r="AA231" t="str">
            <v>22/06/14</v>
          </cell>
          <cell r="AB231" t="str">
            <v>09/01/14</v>
          </cell>
          <cell r="AC231">
            <v>8304.81</v>
          </cell>
          <cell r="AD231" t="str">
            <v>Daiana Siqueira Costa</v>
          </cell>
          <cell r="AE231" t="str">
            <v>094570</v>
          </cell>
          <cell r="AF231" t="str">
            <v>539342</v>
          </cell>
          <cell r="AG231" t="str">
            <v>APROVADO</v>
          </cell>
          <cell r="AH231" t="str">
            <v>10/01/14</v>
          </cell>
          <cell r="AI231" t="str">
            <v>Carlos Alexandre Miglinsk</v>
          </cell>
          <cell r="AJ231" t="str">
            <v>Fabiano Rodrigues</v>
          </cell>
          <cell r="AK231" t="str">
            <v>Antonio Costa</v>
          </cell>
          <cell r="AL231" t="str">
            <v>Maron Marcel Guimaraes</v>
          </cell>
          <cell r="AM231" t="str">
            <v>Maron Marcel Guimaraes</v>
          </cell>
        </row>
        <row r="232">
          <cell r="A232" t="str">
            <v>ANHANGUERA-CELU000587-TELEFONICA BRASIL SA</v>
          </cell>
          <cell r="B232" t="str">
            <v>05</v>
          </cell>
          <cell r="C232" t="str">
            <v>ANHANGUERA</v>
          </cell>
          <cell r="D232" t="str">
            <v>CELU000587</v>
          </cell>
          <cell r="E232" t="str">
            <v>CONTA Nº: 2099264059 - VIVO</v>
          </cell>
          <cell r="F232" t="str">
            <v>032742</v>
          </cell>
          <cell r="G232" t="str">
            <v>01</v>
          </cell>
          <cell r="H232" t="str">
            <v>TELEFONICA BRASIL SA</v>
          </cell>
          <cell r="I232" t="str">
            <v>02558157000162</v>
          </cell>
          <cell r="J232" t="str">
            <v>08</v>
          </cell>
          <cell r="K232" t="str">
            <v>MANTENEDORA</v>
          </cell>
          <cell r="L232" t="str">
            <v>05808792000149</v>
          </cell>
          <cell r="M232" t="str">
            <v>ALAMEDA MARIA TEREZA, 2000</v>
          </cell>
          <cell r="N232" t="str">
            <v>DOIS CORREGOS</v>
          </cell>
          <cell r="O232" t="str">
            <v>VALINHOS</v>
          </cell>
          <cell r="P232" t="str">
            <v>SP</v>
          </cell>
          <cell r="Q232" t="str">
            <v>1423030108</v>
          </cell>
          <cell r="R232" t="str">
            <v>620208003</v>
          </cell>
          <cell r="S232" t="str">
            <v>0500000300</v>
          </cell>
          <cell r="T232" t="str">
            <v>TELEFONIA CELULAR   CONSUMO</v>
          </cell>
          <cell r="U232" t="str">
            <v>16/12/14</v>
          </cell>
          <cell r="V232" t="str">
            <v>04/01/13</v>
          </cell>
          <cell r="W232">
            <v>0</v>
          </cell>
          <cell r="X232" t="str">
            <v>05/2014</v>
          </cell>
          <cell r="Y232">
            <v>1388.64</v>
          </cell>
          <cell r="Z232">
            <v>774.22</v>
          </cell>
          <cell r="AA232" t="str">
            <v>17/06/14</v>
          </cell>
          <cell r="AB232" t="str">
            <v>13/06/14</v>
          </cell>
          <cell r="AC232">
            <v>774.22</v>
          </cell>
          <cell r="AD232" t="str">
            <v>WILLIAN ALVES EVANGELISTA</v>
          </cell>
          <cell r="AE232" t="str">
            <v>104714</v>
          </cell>
          <cell r="AF232" t="str">
            <v>572475</v>
          </cell>
          <cell r="AG232" t="str">
            <v>APROVADO</v>
          </cell>
          <cell r="AH232" t="str">
            <v>16/06/14</v>
          </cell>
          <cell r="AI232" t="str">
            <v>Fernando Simoes</v>
          </cell>
          <cell r="AJ232" t="str">
            <v>Luciano Possani</v>
          </cell>
          <cell r="AK232" t="str">
            <v>Maron Marcel Guimaraes</v>
          </cell>
          <cell r="AL232">
            <v>0</v>
          </cell>
          <cell r="AM232">
            <v>0</v>
          </cell>
        </row>
        <row r="233">
          <cell r="A233" t="str">
            <v>ANHANGUERA-CONDOM000179-AR EMPREEND PARTICIP E SERVICOS LTDA</v>
          </cell>
          <cell r="B233" t="str">
            <v>05</v>
          </cell>
          <cell r="C233" t="str">
            <v>ANHANGUERA</v>
          </cell>
          <cell r="D233" t="str">
            <v>CONDOM000179</v>
          </cell>
          <cell r="E233" t="str">
            <v>CONDOMINIO</v>
          </cell>
          <cell r="F233" t="str">
            <v>056760</v>
          </cell>
          <cell r="G233" t="str">
            <v>01</v>
          </cell>
          <cell r="H233" t="str">
            <v>AR EMPREEND PARTICIP E SERVICOS LTDA</v>
          </cell>
          <cell r="I233" t="str">
            <v>07560370000122</v>
          </cell>
          <cell r="J233" t="str">
            <v>B6</v>
          </cell>
          <cell r="K233" t="str">
            <v>UNICTS</v>
          </cell>
          <cell r="L233" t="str">
            <v>05808792010101</v>
          </cell>
          <cell r="M233" t="str">
            <v>SCS,QUADRA 08,BLOCO B-60 ,SALA 243</v>
          </cell>
          <cell r="N233" t="str">
            <v>DISTRITO FEDERAL</v>
          </cell>
          <cell r="O233" t="str">
            <v>BRASILIA</v>
          </cell>
          <cell r="P233" t="str">
            <v>DF</v>
          </cell>
          <cell r="Q233" t="str">
            <v>12110101A4</v>
          </cell>
          <cell r="R233" t="str">
            <v>510209025</v>
          </cell>
          <cell r="S233" t="str">
            <v>0190000024</v>
          </cell>
          <cell r="T233" t="str">
            <v>REEMBOLSO  DESPESAS PRESTADORES SERVICOS</v>
          </cell>
          <cell r="U233" t="str">
            <v>31/05/23</v>
          </cell>
          <cell r="V233" t="str">
            <v>22/07/13</v>
          </cell>
          <cell r="W233">
            <v>0</v>
          </cell>
          <cell r="X233" t="str">
            <v>06/2014</v>
          </cell>
          <cell r="Y233">
            <v>51600</v>
          </cell>
          <cell r="Z233">
            <v>51424.86</v>
          </cell>
          <cell r="AA233" t="str">
            <v>01/06/14</v>
          </cell>
          <cell r="AB233" t="str">
            <v>23/05/14</v>
          </cell>
          <cell r="AC233">
            <v>51424.86</v>
          </cell>
          <cell r="AD233" t="str">
            <v>Naiara Lopes Moreira</v>
          </cell>
          <cell r="AE233" t="str">
            <v>103013</v>
          </cell>
          <cell r="AF233" t="str">
            <v>567680</v>
          </cell>
          <cell r="AG233" t="str">
            <v>APROVADO</v>
          </cell>
          <cell r="AH233" t="str">
            <v>23/05/14</v>
          </cell>
          <cell r="AI233" t="str">
            <v>Jefferson Bichara</v>
          </cell>
          <cell r="AJ233" t="str">
            <v>Marcelo Poli</v>
          </cell>
          <cell r="AK233" t="str">
            <v>Maron Marcel Guimaraes</v>
          </cell>
          <cell r="AL233">
            <v>0</v>
          </cell>
          <cell r="AM233">
            <v>0</v>
          </cell>
        </row>
        <row r="234">
          <cell r="A234" t="str">
            <v>ANHANGUERA-CONDOM00029-JOSE BARACAT</v>
          </cell>
          <cell r="B234" t="str">
            <v>05</v>
          </cell>
          <cell r="C234" t="str">
            <v>ANHANGUERA</v>
          </cell>
          <cell r="D234" t="str">
            <v>CONDOM00029</v>
          </cell>
          <cell r="E234" t="str">
            <v>BRASILIA - AESA (SALAS COMERCIAIS)</v>
          </cell>
          <cell r="F234" t="str">
            <v>069559</v>
          </cell>
          <cell r="G234" t="str">
            <v>01</v>
          </cell>
          <cell r="H234" t="str">
            <v>JOSE BARACAT</v>
          </cell>
          <cell r="I234" t="str">
            <v>00024678104</v>
          </cell>
          <cell r="J234" t="str">
            <v>58</v>
          </cell>
          <cell r="K234" t="str">
            <v>SL SCS</v>
          </cell>
          <cell r="L234" t="str">
            <v>05808792008204</v>
          </cell>
          <cell r="M234" t="str">
            <v>SCS QUADRA 07 BL A, 100 SL 506/508</v>
          </cell>
          <cell r="N234" t="str">
            <v>SETOR COM. SUL</v>
          </cell>
          <cell r="O234" t="str">
            <v>BRASILIA</v>
          </cell>
          <cell r="P234" t="str">
            <v>DF</v>
          </cell>
          <cell r="Q234" t="str">
            <v>1491010108</v>
          </cell>
          <cell r="R234" t="str">
            <v>620206013</v>
          </cell>
          <cell r="S234" t="str">
            <v>0500000693</v>
          </cell>
          <cell r="T234" t="str">
            <v>CONDOMINIO   DESPESA COM</v>
          </cell>
          <cell r="U234" t="str">
            <v>18/02/15</v>
          </cell>
          <cell r="V234" t="str">
            <v>22/05/09</v>
          </cell>
          <cell r="W234">
            <v>0</v>
          </cell>
          <cell r="X234" t="str">
            <v>05/2014</v>
          </cell>
          <cell r="Y234">
            <v>1200</v>
          </cell>
          <cell r="Z234">
            <v>1200</v>
          </cell>
          <cell r="AA234" t="str">
            <v>19/06/14</v>
          </cell>
          <cell r="AB234" t="str">
            <v>23/05/14</v>
          </cell>
          <cell r="AC234">
            <v>1200</v>
          </cell>
          <cell r="AD234" t="str">
            <v>Naiara Lopes Moreira</v>
          </cell>
          <cell r="AE234" t="str">
            <v>102971</v>
          </cell>
          <cell r="AF234" t="str">
            <v>567341</v>
          </cell>
          <cell r="AG234" t="str">
            <v>APROVADO</v>
          </cell>
          <cell r="AH234" t="str">
            <v>22/05/14</v>
          </cell>
          <cell r="AI234" t="str">
            <v>Marcelo Poli</v>
          </cell>
          <cell r="AJ234" t="str">
            <v>Maron Marcel Guimaraes</v>
          </cell>
          <cell r="AK234">
            <v>0</v>
          </cell>
          <cell r="AL234">
            <v>0</v>
          </cell>
          <cell r="AM234">
            <v>0</v>
          </cell>
        </row>
        <row r="235">
          <cell r="A235" t="str">
            <v>ANHANGUERA-CONDOM00076-PRINCIPAL CONSTRUCOES LTDA</v>
          </cell>
          <cell r="B235" t="str">
            <v>05</v>
          </cell>
          <cell r="C235" t="str">
            <v>ANHANGUERA</v>
          </cell>
          <cell r="D235" t="str">
            <v>CONDOM00076</v>
          </cell>
          <cell r="E235" t="str">
            <v>TAGUATINGA - FACNET</v>
          </cell>
          <cell r="F235" t="str">
            <v>058285</v>
          </cell>
          <cell r="G235" t="str">
            <v>01</v>
          </cell>
          <cell r="H235" t="str">
            <v>PRINCIPAL CONSTRUCOES LTDA</v>
          </cell>
          <cell r="I235" t="str">
            <v>26968438000151</v>
          </cell>
          <cell r="J235" t="str">
            <v>64</v>
          </cell>
          <cell r="K235" t="str">
            <v>SESLA</v>
          </cell>
          <cell r="L235" t="str">
            <v>05808792005450</v>
          </cell>
          <cell r="M235" t="str">
            <v>QS 01 RUA 210 - LOTE 40</v>
          </cell>
          <cell r="N235" t="str">
            <v>AGUAS CLARAS</v>
          </cell>
          <cell r="O235" t="str">
            <v>TAGUATINGA</v>
          </cell>
          <cell r="P235" t="str">
            <v>DF</v>
          </cell>
          <cell r="Q235" t="str">
            <v>1211010164</v>
          </cell>
          <cell r="R235" t="str">
            <v>510206013</v>
          </cell>
          <cell r="S235" t="str">
            <v>0500000693</v>
          </cell>
          <cell r="T235" t="str">
            <v>CONDOMINIO   DESPESA COM</v>
          </cell>
          <cell r="U235" t="str">
            <v>18/04/17</v>
          </cell>
          <cell r="V235" t="str">
            <v>22/05/09</v>
          </cell>
          <cell r="W235">
            <v>0</v>
          </cell>
          <cell r="X235" t="str">
            <v>05/2014</v>
          </cell>
          <cell r="Y235">
            <v>46924.19</v>
          </cell>
          <cell r="Z235">
            <v>46924.19</v>
          </cell>
          <cell r="AA235" t="str">
            <v>05/06/14</v>
          </cell>
          <cell r="AB235" t="str">
            <v>29/05/14</v>
          </cell>
          <cell r="AC235">
            <v>46924.19</v>
          </cell>
          <cell r="AD235" t="str">
            <v>Daiana Siqueira Costa</v>
          </cell>
          <cell r="AE235" t="str">
            <v>103559</v>
          </cell>
          <cell r="AF235" t="str">
            <v>569281</v>
          </cell>
          <cell r="AG235" t="str">
            <v>APROVADO</v>
          </cell>
          <cell r="AH235" t="str">
            <v>29/05/14</v>
          </cell>
          <cell r="AI235" t="str">
            <v>Marcelo Poli</v>
          </cell>
          <cell r="AJ235" t="str">
            <v>Maron Marcel Guimaraes</v>
          </cell>
          <cell r="AK235">
            <v>0</v>
          </cell>
          <cell r="AL235">
            <v>0</v>
          </cell>
          <cell r="AM235">
            <v>0</v>
          </cell>
        </row>
        <row r="236">
          <cell r="A236" t="str">
            <v>ANHANGUERA-CONDOM00174-KODAK BRASILEIRA COMERCIO DE PRODUTOS PA</v>
          </cell>
          <cell r="B236" t="str">
            <v>05</v>
          </cell>
          <cell r="C236" t="str">
            <v>ANHANGUERA</v>
          </cell>
          <cell r="D236" t="str">
            <v>CONDOM00174</v>
          </cell>
          <cell r="E236" t="str">
            <v>CONDOMINIO</v>
          </cell>
          <cell r="F236" t="str">
            <v>294369</v>
          </cell>
          <cell r="G236" t="str">
            <v>01</v>
          </cell>
          <cell r="H236" t="str">
            <v>KODAK BRASILEIRA COMERCIO DE PRODUTOS PA</v>
          </cell>
          <cell r="I236" t="str">
            <v>61186938000132</v>
          </cell>
          <cell r="J236" t="str">
            <v>15</v>
          </cell>
          <cell r="K236" t="str">
            <v>SAO JOSE DOS CA</v>
          </cell>
          <cell r="L236" t="str">
            <v>05808792002192</v>
          </cell>
          <cell r="M236" t="str">
            <v>PRESIDENTRE DUTRA</v>
          </cell>
          <cell r="N236" t="str">
            <v>RIO COMPRIDO</v>
          </cell>
          <cell r="O236" t="str">
            <v>SJ DOS CAMPOS</v>
          </cell>
          <cell r="P236" t="str">
            <v>SP</v>
          </cell>
          <cell r="Q236" t="str">
            <v>1211010105</v>
          </cell>
          <cell r="R236" t="str">
            <v>510206012</v>
          </cell>
          <cell r="S236" t="str">
            <v>0500000296</v>
          </cell>
          <cell r="T236" t="str">
            <v>IMOVEL   LOCACAO</v>
          </cell>
          <cell r="U236" t="str">
            <v>31/01/15</v>
          </cell>
          <cell r="V236" t="str">
            <v>19/02/14</v>
          </cell>
          <cell r="W236" t="str">
            <v>Daiana Siqueira Costa</v>
          </cell>
          <cell r="X236" t="str">
            <v>05/2014</v>
          </cell>
          <cell r="Y236">
            <v>7066.45</v>
          </cell>
          <cell r="Z236">
            <v>6804</v>
          </cell>
          <cell r="AA236" t="str">
            <v>20/06/14</v>
          </cell>
          <cell r="AB236" t="str">
            <v>16/06/14</v>
          </cell>
          <cell r="AC236">
            <v>6804</v>
          </cell>
          <cell r="AD236" t="str">
            <v>Daiana Siqueira Costa</v>
          </cell>
          <cell r="AE236" t="str">
            <v>104747</v>
          </cell>
          <cell r="AF236" t="str">
            <v>572598</v>
          </cell>
          <cell r="AG236" t="str">
            <v>APROVADO</v>
          </cell>
          <cell r="AH236" t="str">
            <v>16/06/14</v>
          </cell>
          <cell r="AI236" t="str">
            <v>Marcelo Poli</v>
          </cell>
          <cell r="AJ236" t="str">
            <v>Maron Marcel Guimaraes</v>
          </cell>
          <cell r="AK236">
            <v>0</v>
          </cell>
          <cell r="AL236">
            <v>0</v>
          </cell>
          <cell r="AM236">
            <v>0</v>
          </cell>
        </row>
        <row r="237">
          <cell r="A237" t="str">
            <v>ANHANGUERA-D1ALIMOV0001-MARCIA CORREA SILVEIRA</v>
          </cell>
          <cell r="B237" t="str">
            <v>05</v>
          </cell>
          <cell r="C237" t="str">
            <v>ANHANGUERA</v>
          </cell>
          <cell r="D237" t="str">
            <v>D1ALIMOV0001</v>
          </cell>
          <cell r="E237" t="str">
            <v>CONTRATO DE LOCACAO DE IMOVEL</v>
          </cell>
          <cell r="F237" t="str">
            <v>126758</v>
          </cell>
          <cell r="G237" t="str">
            <v>01</v>
          </cell>
          <cell r="H237" t="str">
            <v>MARCIA CORREA SILVEIRA</v>
          </cell>
          <cell r="I237" t="str">
            <v>04306933890</v>
          </cell>
          <cell r="J237" t="str">
            <v>D1</v>
          </cell>
          <cell r="K237" t="str">
            <v>NOVATEC MATRIZ</v>
          </cell>
          <cell r="L237" t="str">
            <v>05808792010454</v>
          </cell>
          <cell r="M237" t="str">
            <v>R. MEDITERRANEO, 769</v>
          </cell>
          <cell r="N237">
            <v>0</v>
          </cell>
          <cell r="O237" t="str">
            <v>S B DO CAMPO</v>
          </cell>
          <cell r="P237" t="str">
            <v>SP</v>
          </cell>
          <cell r="Q237" t="str">
            <v>12110101A6</v>
          </cell>
          <cell r="R237" t="str">
            <v>510206011</v>
          </cell>
          <cell r="S237" t="str">
            <v>0500000296</v>
          </cell>
          <cell r="T237" t="str">
            <v>IMOVEL   LOCACAO</v>
          </cell>
          <cell r="U237" t="str">
            <v>01/05/31</v>
          </cell>
          <cell r="V237" t="str">
            <v>17/04/12</v>
          </cell>
          <cell r="W237">
            <v>0</v>
          </cell>
          <cell r="X237" t="str">
            <v>05/2014</v>
          </cell>
          <cell r="Y237">
            <v>3957.45</v>
          </cell>
          <cell r="Z237">
            <v>3957.45</v>
          </cell>
          <cell r="AA237" t="str">
            <v>15/06/14</v>
          </cell>
          <cell r="AB237" t="str">
            <v>14/05/14</v>
          </cell>
          <cell r="AC237">
            <v>3957.45</v>
          </cell>
          <cell r="AD237" t="str">
            <v>Naiara Lopes Moreira</v>
          </cell>
          <cell r="AE237" t="str">
            <v>102035</v>
          </cell>
          <cell r="AF237" t="str">
            <v>564929</v>
          </cell>
          <cell r="AG237" t="str">
            <v>APROVADO</v>
          </cell>
          <cell r="AH237" t="str">
            <v>13/05/14</v>
          </cell>
          <cell r="AI237" t="str">
            <v>Marcelo Poli</v>
          </cell>
          <cell r="AJ237" t="str">
            <v>Maron Marcel Guimaraes</v>
          </cell>
          <cell r="AK237">
            <v>0</v>
          </cell>
          <cell r="AL237">
            <v>0</v>
          </cell>
          <cell r="AM237">
            <v>0</v>
          </cell>
        </row>
        <row r="238">
          <cell r="A238" t="str">
            <v>ANHANGUERA-D1ALIMOV0002-BRASPLAN SAO PAULO EDUCACINAL LTDA</v>
          </cell>
          <cell r="B238" t="str">
            <v>05</v>
          </cell>
          <cell r="C238" t="str">
            <v>ANHANGUERA</v>
          </cell>
          <cell r="D238" t="str">
            <v>D1ALIMOV0002</v>
          </cell>
          <cell r="E238" t="str">
            <v>CONTRATO DE LOCACAO DE IMOVEL</v>
          </cell>
          <cell r="F238" t="str">
            <v>128974</v>
          </cell>
          <cell r="G238" t="str">
            <v>01</v>
          </cell>
          <cell r="H238" t="str">
            <v>BRASPLAN SAO PAULO EDUCACINAL LTDA</v>
          </cell>
          <cell r="I238" t="str">
            <v>08519049000167</v>
          </cell>
          <cell r="J238" t="str">
            <v>D1</v>
          </cell>
          <cell r="K238" t="str">
            <v>NOVATEC MATRIZ</v>
          </cell>
          <cell r="L238" t="str">
            <v>05808792010454</v>
          </cell>
          <cell r="M238" t="str">
            <v>AV. SEN VERGUEIRO, 505/ R ATLANTICA, 728</v>
          </cell>
          <cell r="N238" t="str">
            <v>JD DO MAR</v>
          </cell>
          <cell r="O238" t="str">
            <v>S B DO CAMPO</v>
          </cell>
          <cell r="P238" t="str">
            <v>SP</v>
          </cell>
          <cell r="Q238" t="str">
            <v>12110101A6</v>
          </cell>
          <cell r="R238" t="str">
            <v>510206012</v>
          </cell>
          <cell r="S238" t="str">
            <v>0500000296</v>
          </cell>
          <cell r="T238" t="str">
            <v>IMOVEL   LOCACAO</v>
          </cell>
          <cell r="U238" t="str">
            <v>30/04/31</v>
          </cell>
          <cell r="V238" t="str">
            <v>04/04/12</v>
          </cell>
          <cell r="W238">
            <v>0</v>
          </cell>
          <cell r="X238" t="str">
            <v>05/2014</v>
          </cell>
          <cell r="Y238">
            <v>119963.96</v>
          </cell>
          <cell r="Z238">
            <v>119963.96</v>
          </cell>
          <cell r="AA238" t="str">
            <v>15/06/14</v>
          </cell>
          <cell r="AB238" t="str">
            <v>14/05/14</v>
          </cell>
          <cell r="AC238">
            <v>119963.96</v>
          </cell>
          <cell r="AD238" t="str">
            <v>Naiara Lopes Moreira</v>
          </cell>
          <cell r="AE238" t="str">
            <v>102041</v>
          </cell>
          <cell r="AF238" t="str">
            <v>564942</v>
          </cell>
          <cell r="AG238" t="str">
            <v>APROVADO</v>
          </cell>
          <cell r="AH238" t="str">
            <v>13/05/14</v>
          </cell>
          <cell r="AI238" t="str">
            <v>Marcelo Poli</v>
          </cell>
          <cell r="AJ238" t="str">
            <v>Maron Marcel Guimaraes</v>
          </cell>
          <cell r="AK238">
            <v>0</v>
          </cell>
          <cell r="AL238">
            <v>0</v>
          </cell>
          <cell r="AM238">
            <v>0</v>
          </cell>
        </row>
        <row r="239">
          <cell r="A239" t="str">
            <v>ANHANGUERA-D1IPTU000002-PREFEITURA MUNICIPAL DE SAO BERNARDO DO</v>
          </cell>
          <cell r="B239" t="str">
            <v>05</v>
          </cell>
          <cell r="C239" t="str">
            <v>ANHANGUERA</v>
          </cell>
          <cell r="D239" t="str">
            <v>D1IPTU000002</v>
          </cell>
          <cell r="E239" t="str">
            <v>007.010.050.000</v>
          </cell>
          <cell r="F239" t="str">
            <v>105703</v>
          </cell>
          <cell r="G239" t="str">
            <v>01</v>
          </cell>
          <cell r="H239" t="str">
            <v>PREFEITURA MUNICIPAL DE SAO BERNARDO DO</v>
          </cell>
          <cell r="I239" t="str">
            <v>46523239000147</v>
          </cell>
          <cell r="J239" t="str">
            <v>D1</v>
          </cell>
          <cell r="K239" t="str">
            <v>NOVATEC MATRIZ</v>
          </cell>
          <cell r="L239" t="str">
            <v>05808792010454</v>
          </cell>
          <cell r="M239" t="str">
            <v>AV. SEN. VERGUEIRO, 505</v>
          </cell>
          <cell r="N239" t="str">
            <v>JD DO MAR</v>
          </cell>
          <cell r="O239" t="str">
            <v>S B DO CAMPO</v>
          </cell>
          <cell r="P239" t="str">
            <v>SP</v>
          </cell>
          <cell r="Q239" t="str">
            <v>12110101A6</v>
          </cell>
          <cell r="R239" t="str">
            <v>510221009</v>
          </cell>
          <cell r="S239" t="str">
            <v>0500000351</v>
          </cell>
          <cell r="T239" t="str">
            <v>IPTU</v>
          </cell>
          <cell r="U239" t="str">
            <v>03/01/15</v>
          </cell>
          <cell r="V239" t="str">
            <v>04/01/13</v>
          </cell>
          <cell r="W239">
            <v>0</v>
          </cell>
          <cell r="X239" t="str">
            <v>06/2014</v>
          </cell>
          <cell r="Y239">
            <v>9927.9500000000007</v>
          </cell>
          <cell r="Z239">
            <v>9927.9500000000007</v>
          </cell>
          <cell r="AA239" t="str">
            <v>14/06/14</v>
          </cell>
          <cell r="AB239" t="str">
            <v>08/01/14</v>
          </cell>
          <cell r="AC239">
            <v>9927.9500000000007</v>
          </cell>
          <cell r="AD239" t="str">
            <v>Daiana Siqueira Costa</v>
          </cell>
          <cell r="AE239" t="str">
            <v>094543</v>
          </cell>
          <cell r="AF239" t="str">
            <v>539213</v>
          </cell>
          <cell r="AG239" t="str">
            <v>APROVADO</v>
          </cell>
          <cell r="AH239" t="str">
            <v>10/01/14</v>
          </cell>
          <cell r="AI239" t="str">
            <v>Carlos Alexandre Miglinsk</v>
          </cell>
          <cell r="AJ239" t="str">
            <v>Fabiano Rodrigues</v>
          </cell>
          <cell r="AK239" t="str">
            <v>Antonio Costa</v>
          </cell>
          <cell r="AL239" t="str">
            <v>Maron Marcel Guimaraes</v>
          </cell>
          <cell r="AM239">
            <v>0</v>
          </cell>
        </row>
        <row r="240">
          <cell r="A240" t="str">
            <v>ANHANGUERA-E7ALIMOV0001A-URBAN INC INCORPORACOES E PARTICIPACOES</v>
          </cell>
          <cell r="B240" t="str">
            <v>05</v>
          </cell>
          <cell r="C240" t="str">
            <v>ANHANGUERA</v>
          </cell>
          <cell r="D240" t="str">
            <v>E7ALIMOV0001A</v>
          </cell>
          <cell r="E240" t="str">
            <v>IMOVEL  LOCACAO</v>
          </cell>
          <cell r="F240" t="str">
            <v>143245</v>
          </cell>
          <cell r="G240" t="str">
            <v>01</v>
          </cell>
          <cell r="H240" t="str">
            <v>URBAN INC INCORPORACOES E PARTICIPACOES</v>
          </cell>
          <cell r="I240" t="str">
            <v>14252808000170</v>
          </cell>
          <cell r="J240" t="str">
            <v>E8</v>
          </cell>
          <cell r="K240" t="str">
            <v>CAMPUS A B C</v>
          </cell>
          <cell r="L240" t="str">
            <v>05808792011345</v>
          </cell>
          <cell r="M240" t="str">
            <v>UNIBAN - VARIOS</v>
          </cell>
          <cell r="N240">
            <v>0</v>
          </cell>
          <cell r="O240" t="str">
            <v>SAO PAULO</v>
          </cell>
          <cell r="P240" t="str">
            <v>SP</v>
          </cell>
          <cell r="Q240" t="str">
            <v>12110101C1</v>
          </cell>
          <cell r="R240" t="str">
            <v>510206012</v>
          </cell>
          <cell r="S240" t="str">
            <v>0500000296</v>
          </cell>
          <cell r="T240" t="str">
            <v>IMOVEL   LOCACAO</v>
          </cell>
          <cell r="U240" t="str">
            <v>31/03/27</v>
          </cell>
          <cell r="V240" t="str">
            <v>14/04/14</v>
          </cell>
          <cell r="W240" t="str">
            <v>Daiana Siqueira Costa</v>
          </cell>
          <cell r="X240" t="str">
            <v>05/2014</v>
          </cell>
          <cell r="Y240">
            <v>1124439.3799999999</v>
          </cell>
          <cell r="Z240">
            <v>1124439.3799999999</v>
          </cell>
          <cell r="AA240" t="str">
            <v>15/06/14</v>
          </cell>
          <cell r="AB240" t="str">
            <v>21/05/14</v>
          </cell>
          <cell r="AC240">
            <v>1124439.3799999999</v>
          </cell>
          <cell r="AD240" t="str">
            <v>Naiara Lopes Moreira</v>
          </cell>
          <cell r="AE240" t="str">
            <v>102686</v>
          </cell>
          <cell r="AF240" t="str">
            <v>566160</v>
          </cell>
          <cell r="AG240" t="str">
            <v>APROVADO</v>
          </cell>
          <cell r="AH240" t="str">
            <v>19/05/14</v>
          </cell>
          <cell r="AI240" t="str">
            <v>Marcelo Poli</v>
          </cell>
          <cell r="AJ240" t="str">
            <v>Maron Marcel Guimaraes</v>
          </cell>
          <cell r="AK240">
            <v>0</v>
          </cell>
          <cell r="AL240">
            <v>0</v>
          </cell>
          <cell r="AM240">
            <v>0</v>
          </cell>
        </row>
        <row r="241">
          <cell r="A241" t="str">
            <v>ANHANGUERA-E7ALIMOV0001A-URBAN INC INCORPORACOES E PARTICIPACOES</v>
          </cell>
          <cell r="B241" t="str">
            <v>05</v>
          </cell>
          <cell r="C241" t="str">
            <v>ANHANGUERA</v>
          </cell>
          <cell r="D241" t="str">
            <v>E7ALIMOV0001A</v>
          </cell>
          <cell r="E241" t="str">
            <v>IMOVEL  LOCACAO</v>
          </cell>
          <cell r="F241" t="str">
            <v>143245</v>
          </cell>
          <cell r="G241" t="str">
            <v>01</v>
          </cell>
          <cell r="H241" t="str">
            <v>URBAN INC INCORPORACOES E PARTICIPACOES</v>
          </cell>
          <cell r="I241" t="str">
            <v>14252808000170</v>
          </cell>
          <cell r="J241" t="str">
            <v>E8</v>
          </cell>
          <cell r="K241" t="str">
            <v>CAMPUS A B C</v>
          </cell>
          <cell r="L241" t="str">
            <v>05808792011345</v>
          </cell>
          <cell r="M241" t="str">
            <v>UNIBAN - VARIOS</v>
          </cell>
          <cell r="N241">
            <v>0</v>
          </cell>
          <cell r="O241" t="str">
            <v>SAO PAULO</v>
          </cell>
          <cell r="P241" t="str">
            <v>SP</v>
          </cell>
          <cell r="Q241" t="str">
            <v>11140901B9</v>
          </cell>
          <cell r="R241" t="str">
            <v>510106012</v>
          </cell>
          <cell r="S241" t="str">
            <v>0500000296</v>
          </cell>
          <cell r="T241" t="str">
            <v>IMOVEL   LOCACAO</v>
          </cell>
          <cell r="U241" t="str">
            <v>31/03/27</v>
          </cell>
          <cell r="V241" t="str">
            <v>14/04/14</v>
          </cell>
          <cell r="W241" t="str">
            <v>Daiana Siqueira Costa</v>
          </cell>
          <cell r="X241" t="str">
            <v>05/2014</v>
          </cell>
          <cell r="Y241">
            <v>12523.88</v>
          </cell>
          <cell r="Z241">
            <v>12523.88</v>
          </cell>
          <cell r="AA241" t="str">
            <v>15/06/14</v>
          </cell>
          <cell r="AB241" t="str">
            <v>21/05/14</v>
          </cell>
          <cell r="AC241">
            <v>12523.88</v>
          </cell>
          <cell r="AD241" t="str">
            <v>Naiara Lopes Moreira</v>
          </cell>
          <cell r="AE241" t="str">
            <v>102691</v>
          </cell>
          <cell r="AF241" t="str">
            <v>566162</v>
          </cell>
          <cell r="AG241" t="str">
            <v>APROVADO</v>
          </cell>
          <cell r="AH241" t="str">
            <v>19/05/14</v>
          </cell>
          <cell r="AI241" t="str">
            <v>Marcelo Poli</v>
          </cell>
          <cell r="AJ241" t="str">
            <v>Maron Marcel Guimaraes</v>
          </cell>
          <cell r="AK241">
            <v>0</v>
          </cell>
          <cell r="AL241">
            <v>0</v>
          </cell>
          <cell r="AM241">
            <v>0</v>
          </cell>
        </row>
        <row r="242">
          <cell r="A242" t="str">
            <v>ANHANGUERA-E7ALIMOV0001A-URBAN INC INCORPORACOES E PARTICIPACOES</v>
          </cell>
          <cell r="B242" t="str">
            <v>05</v>
          </cell>
          <cell r="C242" t="str">
            <v>ANHANGUERA</v>
          </cell>
          <cell r="D242" t="str">
            <v>E7ALIMOV0001A</v>
          </cell>
          <cell r="E242" t="str">
            <v>IMOVEL  LOCACAO</v>
          </cell>
          <cell r="F242" t="str">
            <v>143245</v>
          </cell>
          <cell r="G242" t="str">
            <v>01</v>
          </cell>
          <cell r="H242" t="str">
            <v>URBAN INC INCORPORACOES E PARTICIPACOES</v>
          </cell>
          <cell r="I242" t="str">
            <v>14252808000170</v>
          </cell>
          <cell r="J242" t="str">
            <v>E8</v>
          </cell>
          <cell r="K242" t="str">
            <v>CAMPUS A B C</v>
          </cell>
          <cell r="L242" t="str">
            <v>05808792011345</v>
          </cell>
          <cell r="M242" t="str">
            <v>UNIBAN - VARIOS</v>
          </cell>
          <cell r="N242">
            <v>0</v>
          </cell>
          <cell r="O242" t="str">
            <v>SAO PAULO</v>
          </cell>
          <cell r="P242" t="str">
            <v>SP</v>
          </cell>
          <cell r="Q242" t="str">
            <v>12110101B9</v>
          </cell>
          <cell r="R242" t="str">
            <v>510206012</v>
          </cell>
          <cell r="S242" t="str">
            <v>0500000296</v>
          </cell>
          <cell r="T242" t="str">
            <v>IMOVEL   LOCACAO</v>
          </cell>
          <cell r="U242" t="str">
            <v>31/03/27</v>
          </cell>
          <cell r="V242" t="str">
            <v>14/04/14</v>
          </cell>
          <cell r="W242" t="str">
            <v>Daiana Siqueira Costa</v>
          </cell>
          <cell r="X242" t="str">
            <v>05/2014</v>
          </cell>
          <cell r="Y242">
            <v>565185.87</v>
          </cell>
          <cell r="Z242">
            <v>565185.87</v>
          </cell>
          <cell r="AA242" t="str">
            <v>15/06/14</v>
          </cell>
          <cell r="AB242" t="str">
            <v>21/05/14</v>
          </cell>
          <cell r="AC242">
            <v>565185.87</v>
          </cell>
          <cell r="AD242" t="str">
            <v>Naiara Lopes Moreira</v>
          </cell>
          <cell r="AE242" t="str">
            <v>102692</v>
          </cell>
          <cell r="AF242" t="str">
            <v>566164</v>
          </cell>
          <cell r="AG242" t="str">
            <v>APROVADO</v>
          </cell>
          <cell r="AH242" t="str">
            <v>19/05/14</v>
          </cell>
          <cell r="AI242" t="str">
            <v>Marcelo Poli</v>
          </cell>
          <cell r="AJ242" t="str">
            <v>Maron Marcel Guimaraes</v>
          </cell>
          <cell r="AK242">
            <v>0</v>
          </cell>
          <cell r="AL242">
            <v>0</v>
          </cell>
          <cell r="AM242">
            <v>0</v>
          </cell>
        </row>
        <row r="243">
          <cell r="A243" t="str">
            <v>ANHANGUERA-E7ALIMOV0001A-URBAN INC INCORPORACOES E PARTICIPACOES</v>
          </cell>
          <cell r="B243" t="str">
            <v>05</v>
          </cell>
          <cell r="C243" t="str">
            <v>ANHANGUERA</v>
          </cell>
          <cell r="D243" t="str">
            <v>E7ALIMOV0001A</v>
          </cell>
          <cell r="E243" t="str">
            <v>IMOVEL  LOCACAO</v>
          </cell>
          <cell r="F243" t="str">
            <v>143245</v>
          </cell>
          <cell r="G243" t="str">
            <v>01</v>
          </cell>
          <cell r="H243" t="str">
            <v>URBAN INC INCORPORACOES E PARTICIPACOES</v>
          </cell>
          <cell r="I243" t="str">
            <v>14252808000170</v>
          </cell>
          <cell r="J243" t="str">
            <v>E8</v>
          </cell>
          <cell r="K243" t="str">
            <v>CAMPUS A B C</v>
          </cell>
          <cell r="L243" t="str">
            <v>05808792011345</v>
          </cell>
          <cell r="M243" t="str">
            <v>UNIBAN - VARIOS</v>
          </cell>
          <cell r="N243">
            <v>0</v>
          </cell>
          <cell r="O243" t="str">
            <v>SAO PAULO</v>
          </cell>
          <cell r="P243" t="str">
            <v>SP</v>
          </cell>
          <cell r="Q243" t="str">
            <v>12110101C3</v>
          </cell>
          <cell r="R243" t="str">
            <v>510206012</v>
          </cell>
          <cell r="S243" t="str">
            <v>0500000296</v>
          </cell>
          <cell r="T243" t="str">
            <v>IMOVEL   LOCACAO</v>
          </cell>
          <cell r="U243" t="str">
            <v>31/03/27</v>
          </cell>
          <cell r="V243" t="str">
            <v>14/04/14</v>
          </cell>
          <cell r="W243" t="str">
            <v>Daiana Siqueira Costa</v>
          </cell>
          <cell r="X243" t="str">
            <v>05/2014</v>
          </cell>
          <cell r="Y243">
            <v>663252.98</v>
          </cell>
          <cell r="Z243">
            <v>663252.98</v>
          </cell>
          <cell r="AA243" t="str">
            <v>15/06/14</v>
          </cell>
          <cell r="AB243" t="str">
            <v>21/05/14</v>
          </cell>
          <cell r="AC243">
            <v>663252.98</v>
          </cell>
          <cell r="AD243" t="str">
            <v>Naiara Lopes Moreira</v>
          </cell>
          <cell r="AE243" t="str">
            <v>102693</v>
          </cell>
          <cell r="AF243" t="str">
            <v>566177</v>
          </cell>
          <cell r="AG243" t="str">
            <v>APROVADO</v>
          </cell>
          <cell r="AH243" t="str">
            <v>19/05/14</v>
          </cell>
          <cell r="AI243" t="str">
            <v>Marcelo Poli</v>
          </cell>
          <cell r="AJ243" t="str">
            <v>Maron Marcel Guimaraes</v>
          </cell>
          <cell r="AK243">
            <v>0</v>
          </cell>
          <cell r="AL243">
            <v>0</v>
          </cell>
          <cell r="AM243">
            <v>0</v>
          </cell>
        </row>
        <row r="244">
          <cell r="A244" t="str">
            <v>ANHANGUERA-E7ALIMOV0001A-URBAN INC INCORPORACOES E PARTICIPACOES</v>
          </cell>
          <cell r="B244" t="str">
            <v>05</v>
          </cell>
          <cell r="C244" t="str">
            <v>ANHANGUERA</v>
          </cell>
          <cell r="D244" t="str">
            <v>E7ALIMOV0001A</v>
          </cell>
          <cell r="E244" t="str">
            <v>IMOVEL  LOCACAO</v>
          </cell>
          <cell r="F244" t="str">
            <v>143245</v>
          </cell>
          <cell r="G244" t="str">
            <v>01</v>
          </cell>
          <cell r="H244" t="str">
            <v>URBAN INC INCORPORACOES E PARTICIPACOES</v>
          </cell>
          <cell r="I244" t="str">
            <v>14252808000170</v>
          </cell>
          <cell r="J244" t="str">
            <v>E8</v>
          </cell>
          <cell r="K244" t="str">
            <v>CAMPUS A B C</v>
          </cell>
          <cell r="L244" t="str">
            <v>05808792011345</v>
          </cell>
          <cell r="M244" t="str">
            <v>UNIBAN - VARIOS</v>
          </cell>
          <cell r="N244">
            <v>0</v>
          </cell>
          <cell r="O244" t="str">
            <v>SAO PAULO</v>
          </cell>
          <cell r="P244" t="str">
            <v>SP</v>
          </cell>
          <cell r="Q244" t="str">
            <v>12110101C4</v>
          </cell>
          <cell r="R244" t="str">
            <v>510206012</v>
          </cell>
          <cell r="S244" t="str">
            <v>0500000296</v>
          </cell>
          <cell r="T244" t="str">
            <v>IMOVEL   LOCACAO</v>
          </cell>
          <cell r="U244" t="str">
            <v>31/03/27</v>
          </cell>
          <cell r="V244" t="str">
            <v>14/04/14</v>
          </cell>
          <cell r="W244" t="str">
            <v>Daiana Siqueira Costa</v>
          </cell>
          <cell r="X244" t="str">
            <v>05/2014</v>
          </cell>
          <cell r="Y244">
            <v>233266.43</v>
          </cell>
          <cell r="Z244">
            <v>233266.43</v>
          </cell>
          <cell r="AA244" t="str">
            <v>15/06/14</v>
          </cell>
          <cell r="AB244" t="str">
            <v>21/05/14</v>
          </cell>
          <cell r="AC244">
            <v>233266.43</v>
          </cell>
          <cell r="AD244" t="str">
            <v>Naiara Lopes Moreira</v>
          </cell>
          <cell r="AE244" t="str">
            <v>102694</v>
          </cell>
          <cell r="AF244" t="str">
            <v>566176</v>
          </cell>
          <cell r="AG244" t="str">
            <v>APROVADO</v>
          </cell>
          <cell r="AH244" t="str">
            <v>19/05/14</v>
          </cell>
          <cell r="AI244" t="str">
            <v>Marcelo Poli</v>
          </cell>
          <cell r="AJ244" t="str">
            <v>Maron Marcel Guimaraes</v>
          </cell>
          <cell r="AK244">
            <v>0</v>
          </cell>
          <cell r="AL244">
            <v>0</v>
          </cell>
          <cell r="AM244">
            <v>0</v>
          </cell>
        </row>
        <row r="245">
          <cell r="A245" t="str">
            <v>ANHANGUERA-E7ALIMOV0001A-URBAN INC INCORPORACOES E PARTICIPACOES</v>
          </cell>
          <cell r="B245" t="str">
            <v>05</v>
          </cell>
          <cell r="C245" t="str">
            <v>ANHANGUERA</v>
          </cell>
          <cell r="D245" t="str">
            <v>E7ALIMOV0001A</v>
          </cell>
          <cell r="E245" t="str">
            <v>IMOVEL  LOCACAO</v>
          </cell>
          <cell r="F245" t="str">
            <v>143245</v>
          </cell>
          <cell r="G245" t="str">
            <v>01</v>
          </cell>
          <cell r="H245" t="str">
            <v>URBAN INC INCORPORACOES E PARTICIPACOES</v>
          </cell>
          <cell r="I245" t="str">
            <v>14252808000170</v>
          </cell>
          <cell r="J245" t="str">
            <v>E8</v>
          </cell>
          <cell r="K245" t="str">
            <v>CAMPUS A B C</v>
          </cell>
          <cell r="L245" t="str">
            <v>05808792011345</v>
          </cell>
          <cell r="M245" t="str">
            <v>UNIBAN - VARIOS</v>
          </cell>
          <cell r="N245">
            <v>0</v>
          </cell>
          <cell r="O245" t="str">
            <v>SAO PAULO</v>
          </cell>
          <cell r="P245" t="str">
            <v>SP</v>
          </cell>
          <cell r="Q245" t="str">
            <v>12110101C2</v>
          </cell>
          <cell r="R245" t="str">
            <v>510206012</v>
          </cell>
          <cell r="S245" t="str">
            <v>0500000296</v>
          </cell>
          <cell r="T245" t="str">
            <v>IMOVEL   LOCACAO</v>
          </cell>
          <cell r="U245" t="str">
            <v>31/03/27</v>
          </cell>
          <cell r="V245" t="str">
            <v>14/04/14</v>
          </cell>
          <cell r="W245" t="str">
            <v>Daiana Siqueira Costa</v>
          </cell>
          <cell r="X245" t="str">
            <v>05/2014</v>
          </cell>
          <cell r="Y245">
            <v>390144.51</v>
          </cell>
          <cell r="Z245">
            <v>390144.51</v>
          </cell>
          <cell r="AA245" t="str">
            <v>15/06/14</v>
          </cell>
          <cell r="AB245" t="str">
            <v>21/05/14</v>
          </cell>
          <cell r="AC245">
            <v>390144.51</v>
          </cell>
          <cell r="AD245" t="str">
            <v>Naiara Lopes Moreira</v>
          </cell>
          <cell r="AE245" t="str">
            <v>102695</v>
          </cell>
          <cell r="AF245" t="str">
            <v>566174</v>
          </cell>
          <cell r="AG245" t="str">
            <v>APROVADO</v>
          </cell>
          <cell r="AH245" t="str">
            <v>19/05/14</v>
          </cell>
          <cell r="AI245" t="str">
            <v>Marcelo Poli</v>
          </cell>
          <cell r="AJ245" t="str">
            <v>Maron Marcel Guimaraes</v>
          </cell>
          <cell r="AK245">
            <v>0</v>
          </cell>
          <cell r="AL245">
            <v>0</v>
          </cell>
          <cell r="AM245">
            <v>0</v>
          </cell>
        </row>
        <row r="246">
          <cell r="A246" t="str">
            <v>ANHANGUERA-E7ALIMOV0001A-URBAN INC INCORPORACOES E PARTICIPACOES</v>
          </cell>
          <cell r="B246" t="str">
            <v>05</v>
          </cell>
          <cell r="C246" t="str">
            <v>ANHANGUERA</v>
          </cell>
          <cell r="D246" t="str">
            <v>E7ALIMOV0001A</v>
          </cell>
          <cell r="E246" t="str">
            <v>IMOVEL  LOCACAO</v>
          </cell>
          <cell r="F246" t="str">
            <v>143245</v>
          </cell>
          <cell r="G246" t="str">
            <v>01</v>
          </cell>
          <cell r="H246" t="str">
            <v>URBAN INC INCORPORACOES E PARTICIPACOES</v>
          </cell>
          <cell r="I246" t="str">
            <v>14252808000170</v>
          </cell>
          <cell r="J246" t="str">
            <v>E8</v>
          </cell>
          <cell r="K246" t="str">
            <v>CAMPUS A B C</v>
          </cell>
          <cell r="L246" t="str">
            <v>05808792011345</v>
          </cell>
          <cell r="M246" t="str">
            <v>UNIBAN - VARIOS</v>
          </cell>
          <cell r="N246">
            <v>0</v>
          </cell>
          <cell r="O246" t="str">
            <v>SAO PAULO</v>
          </cell>
          <cell r="P246" t="str">
            <v>SP</v>
          </cell>
          <cell r="Q246" t="str">
            <v>12110101C5</v>
          </cell>
          <cell r="R246" t="str">
            <v>510206012</v>
          </cell>
          <cell r="S246" t="str">
            <v>0500000296</v>
          </cell>
          <cell r="T246" t="str">
            <v>IMOVEL   LOCACAO</v>
          </cell>
          <cell r="U246" t="str">
            <v>31/03/27</v>
          </cell>
          <cell r="V246" t="str">
            <v>14/04/14</v>
          </cell>
          <cell r="W246" t="str">
            <v>Daiana Siqueira Costa</v>
          </cell>
          <cell r="X246" t="str">
            <v>05/2014</v>
          </cell>
          <cell r="Y246">
            <v>296544.98</v>
          </cell>
          <cell r="Z246">
            <v>296544.98</v>
          </cell>
          <cell r="AA246" t="str">
            <v>15/06/14</v>
          </cell>
          <cell r="AB246" t="str">
            <v>21/05/14</v>
          </cell>
          <cell r="AC246">
            <v>296544.98</v>
          </cell>
          <cell r="AD246" t="str">
            <v>Naiara Lopes Moreira</v>
          </cell>
          <cell r="AE246" t="str">
            <v>102696</v>
          </cell>
          <cell r="AF246" t="str">
            <v>566178</v>
          </cell>
          <cell r="AG246" t="str">
            <v>APROVADO</v>
          </cell>
          <cell r="AH246" t="str">
            <v>19/05/14</v>
          </cell>
          <cell r="AI246" t="str">
            <v>Marcelo Poli</v>
          </cell>
          <cell r="AJ246" t="str">
            <v>Maron Marcel Guimaraes</v>
          </cell>
          <cell r="AK246">
            <v>0</v>
          </cell>
          <cell r="AL246">
            <v>0</v>
          </cell>
          <cell r="AM246">
            <v>0</v>
          </cell>
        </row>
        <row r="247">
          <cell r="A247" t="str">
            <v>ANHANGUERA-E7ALIMOV0001A-URBAN INC INCORPORACOES E PARTICIPACOES</v>
          </cell>
          <cell r="B247" t="str">
            <v>05</v>
          </cell>
          <cell r="C247" t="str">
            <v>ANHANGUERA</v>
          </cell>
          <cell r="D247" t="str">
            <v>E7ALIMOV0001A</v>
          </cell>
          <cell r="E247" t="str">
            <v>IMOVEL  LOCACAO</v>
          </cell>
          <cell r="F247" t="str">
            <v>143245</v>
          </cell>
          <cell r="G247" t="str">
            <v>01</v>
          </cell>
          <cell r="H247" t="str">
            <v>URBAN INC INCORPORACOES E PARTICIPACOES</v>
          </cell>
          <cell r="I247" t="str">
            <v>14252808000170</v>
          </cell>
          <cell r="J247" t="str">
            <v>E8</v>
          </cell>
          <cell r="K247" t="str">
            <v>CAMPUS A B C</v>
          </cell>
          <cell r="L247" t="str">
            <v>05808792011345</v>
          </cell>
          <cell r="M247" t="str">
            <v>UNIBAN - VARIOS</v>
          </cell>
          <cell r="N247">
            <v>0</v>
          </cell>
          <cell r="O247" t="str">
            <v>SAO PAULO</v>
          </cell>
          <cell r="P247" t="str">
            <v>SP</v>
          </cell>
          <cell r="Q247" t="str">
            <v>3201255887</v>
          </cell>
          <cell r="R247" t="str">
            <v>510206012</v>
          </cell>
          <cell r="S247" t="str">
            <v>0500000296</v>
          </cell>
          <cell r="T247" t="str">
            <v>IMOVEL   LOCACAO</v>
          </cell>
          <cell r="U247" t="str">
            <v>31/03/27</v>
          </cell>
          <cell r="V247" t="str">
            <v>14/04/14</v>
          </cell>
          <cell r="W247" t="str">
            <v>Daiana Siqueira Costa</v>
          </cell>
          <cell r="X247" t="str">
            <v>05/2014</v>
          </cell>
          <cell r="Y247">
            <v>64150.29</v>
          </cell>
          <cell r="Z247">
            <v>64150.29</v>
          </cell>
          <cell r="AA247" t="str">
            <v>15/06/14</v>
          </cell>
          <cell r="AB247" t="str">
            <v>21/05/14</v>
          </cell>
          <cell r="AC247">
            <v>64150.29</v>
          </cell>
          <cell r="AD247" t="str">
            <v>Naiara Lopes Moreira</v>
          </cell>
          <cell r="AE247" t="str">
            <v>102697</v>
          </cell>
          <cell r="AF247" t="str">
            <v>566179</v>
          </cell>
          <cell r="AG247" t="str">
            <v>APROVADO</v>
          </cell>
          <cell r="AH247" t="str">
            <v>19/05/14</v>
          </cell>
          <cell r="AI247" t="str">
            <v>Marcelo Poli</v>
          </cell>
          <cell r="AJ247" t="str">
            <v>Maron Marcel Guimaraes</v>
          </cell>
          <cell r="AK247">
            <v>0</v>
          </cell>
          <cell r="AL247">
            <v>0</v>
          </cell>
          <cell r="AM247">
            <v>0</v>
          </cell>
        </row>
        <row r="248">
          <cell r="A248" t="str">
            <v>ANHANGUERA-E7ALIMOV0005A-HIDROSERVICE ENGENHARIA LTDA</v>
          </cell>
          <cell r="B248" t="str">
            <v>05</v>
          </cell>
          <cell r="C248" t="str">
            <v>ANHANGUERA</v>
          </cell>
          <cell r="D248" t="str">
            <v>E7ALIMOV0005A</v>
          </cell>
          <cell r="E248" t="str">
            <v>CONTRATO ATIPICO DE LOCACAO DE IMOVEL</v>
          </cell>
          <cell r="F248" t="str">
            <v>146694</v>
          </cell>
          <cell r="G248" t="str">
            <v>01</v>
          </cell>
          <cell r="H248" t="str">
            <v>HIDROSERVICE ENGENHARIA LTDA</v>
          </cell>
          <cell r="I248" t="str">
            <v>60887445000167</v>
          </cell>
          <cell r="J248" t="str">
            <v>F3</v>
          </cell>
          <cell r="K248" t="str">
            <v>UNIBAN CAMP VM</v>
          </cell>
          <cell r="L248" t="str">
            <v>05808792010888</v>
          </cell>
          <cell r="M248" t="str">
            <v>RUA AFONSO CELSO, Nº 235, BLOCO B</v>
          </cell>
          <cell r="N248" t="str">
            <v>VILA MARIANA</v>
          </cell>
          <cell r="O248" t="str">
            <v>SAO PAULO</v>
          </cell>
          <cell r="P248" t="str">
            <v>SP</v>
          </cell>
          <cell r="Q248" t="str">
            <v>12110101C5</v>
          </cell>
          <cell r="R248" t="str">
            <v>510206012</v>
          </cell>
          <cell r="S248" t="str">
            <v>0500000296</v>
          </cell>
          <cell r="T248" t="str">
            <v>IMOVEL   LOCACAO</v>
          </cell>
          <cell r="U248" t="str">
            <v>11/04/23</v>
          </cell>
          <cell r="V248" t="str">
            <v>12/04/13</v>
          </cell>
          <cell r="W248">
            <v>0</v>
          </cell>
          <cell r="X248" t="str">
            <v>05/2014</v>
          </cell>
          <cell r="Y248">
            <v>148830.64000000001</v>
          </cell>
          <cell r="Z248">
            <v>148830.64000000001</v>
          </cell>
          <cell r="AA248" t="str">
            <v>10/06/14</v>
          </cell>
          <cell r="AB248" t="str">
            <v>14/05/14</v>
          </cell>
          <cell r="AC248">
            <v>148830.64000000001</v>
          </cell>
          <cell r="AD248" t="str">
            <v>Naiara Lopes Moreira</v>
          </cell>
          <cell r="AE248" t="str">
            <v>102049</v>
          </cell>
          <cell r="AF248" t="str">
            <v>564957</v>
          </cell>
          <cell r="AG248" t="str">
            <v>APROVADO</v>
          </cell>
          <cell r="AH248" t="str">
            <v>13/05/14</v>
          </cell>
          <cell r="AI248" t="str">
            <v>Marcelo Poli</v>
          </cell>
          <cell r="AJ248" t="str">
            <v>Maron Marcel Guimaraes</v>
          </cell>
          <cell r="AK248">
            <v>0</v>
          </cell>
          <cell r="AL248">
            <v>0</v>
          </cell>
          <cell r="AM248">
            <v>0</v>
          </cell>
        </row>
        <row r="249">
          <cell r="A249" t="str">
            <v>ANHANGUERA-E7ALIMOV0006-FUNDO DE INVEST IMOB PATRIMONIAL IV</v>
          </cell>
          <cell r="B249" t="str">
            <v>05</v>
          </cell>
          <cell r="C249" t="str">
            <v>ANHANGUERA</v>
          </cell>
          <cell r="D249" t="str">
            <v>E7ALIMOV0006</v>
          </cell>
          <cell r="E249" t="str">
            <v>CONTRATO DE LOCACAO ATIPICA DE IMOVEL</v>
          </cell>
          <cell r="F249" t="str">
            <v>212769</v>
          </cell>
          <cell r="G249" t="str">
            <v>01</v>
          </cell>
          <cell r="H249" t="str">
            <v>FUNDO DE INVEST IMOB PATRIMONIAL IV</v>
          </cell>
          <cell r="I249" t="str">
            <v>09150967000124</v>
          </cell>
          <cell r="J249" t="str">
            <v>E8</v>
          </cell>
          <cell r="K249" t="str">
            <v>CAMPUS A B C</v>
          </cell>
          <cell r="L249" t="str">
            <v>05808792011345</v>
          </cell>
          <cell r="M249" t="str">
            <v>AV. RUDGE RAMOS, 1501</v>
          </cell>
          <cell r="N249">
            <v>0</v>
          </cell>
          <cell r="O249" t="str">
            <v>S B DO CAMPO</v>
          </cell>
          <cell r="P249" t="str">
            <v>SP</v>
          </cell>
          <cell r="Q249" t="str">
            <v>12110101B9</v>
          </cell>
          <cell r="R249" t="str">
            <v>510206012</v>
          </cell>
          <cell r="S249" t="str">
            <v>0500000296</v>
          </cell>
          <cell r="T249" t="str">
            <v>IMOVEL   LOCACAO</v>
          </cell>
          <cell r="U249" t="str">
            <v>25/12/27</v>
          </cell>
          <cell r="V249" t="str">
            <v>29/10/12</v>
          </cell>
          <cell r="W249">
            <v>0</v>
          </cell>
          <cell r="X249" t="str">
            <v>05/2014</v>
          </cell>
          <cell r="Y249">
            <v>359691.37</v>
          </cell>
          <cell r="Z249">
            <v>359691.37</v>
          </cell>
          <cell r="AA249" t="str">
            <v>01/06/14</v>
          </cell>
          <cell r="AB249" t="str">
            <v>14/05/14</v>
          </cell>
          <cell r="AC249">
            <v>359691.37</v>
          </cell>
          <cell r="AD249" t="str">
            <v>Naiara Lopes Moreira</v>
          </cell>
          <cell r="AE249" t="str">
            <v>102053</v>
          </cell>
          <cell r="AF249" t="str">
            <v>564961</v>
          </cell>
          <cell r="AG249" t="str">
            <v>APROVADO</v>
          </cell>
          <cell r="AH249" t="str">
            <v>13/05/14</v>
          </cell>
          <cell r="AI249" t="str">
            <v>Marcelo Poli</v>
          </cell>
          <cell r="AJ249" t="str">
            <v>Maron Marcel Guimaraes</v>
          </cell>
          <cell r="AK249">
            <v>0</v>
          </cell>
          <cell r="AL249">
            <v>0</v>
          </cell>
          <cell r="AM249">
            <v>0</v>
          </cell>
        </row>
        <row r="250">
          <cell r="A250" t="str">
            <v>ANHANGUERA-E7ALIMOV0007-A BABADOPULOS E CIA LTDA</v>
          </cell>
          <cell r="B250" t="str">
            <v>05</v>
          </cell>
          <cell r="C250" t="str">
            <v>ANHANGUERA</v>
          </cell>
          <cell r="D250" t="str">
            <v>E7ALIMOV0007</v>
          </cell>
          <cell r="E250" t="str">
            <v>LOCACAO DE IMOVEL</v>
          </cell>
          <cell r="F250" t="str">
            <v>162441</v>
          </cell>
          <cell r="G250" t="str">
            <v>01</v>
          </cell>
          <cell r="H250" t="str">
            <v>A BABADOPULOS E CIA LTDA</v>
          </cell>
          <cell r="I250" t="str">
            <v>61516795000180</v>
          </cell>
          <cell r="J250" t="str">
            <v>22</v>
          </cell>
          <cell r="K250" t="str">
            <v>FIZO_UNIBAN</v>
          </cell>
          <cell r="L250" t="str">
            <v>05808792003164</v>
          </cell>
          <cell r="M250" t="str">
            <v>AV. DOS AUTONOMISTAS, 1155</v>
          </cell>
          <cell r="N250">
            <v>0</v>
          </cell>
          <cell r="O250" t="str">
            <v>OSASCO</v>
          </cell>
          <cell r="P250" t="str">
            <v>SP</v>
          </cell>
          <cell r="Q250" t="str">
            <v>12110101C1</v>
          </cell>
          <cell r="R250" t="str">
            <v>510206012</v>
          </cell>
          <cell r="S250" t="str">
            <v>0500000296</v>
          </cell>
          <cell r="T250" t="str">
            <v>IMOVEL   LOCACAO</v>
          </cell>
          <cell r="U250" t="str">
            <v>30/04/23</v>
          </cell>
          <cell r="V250" t="str">
            <v>13/05/13</v>
          </cell>
          <cell r="W250">
            <v>0</v>
          </cell>
          <cell r="X250" t="str">
            <v>05/2014</v>
          </cell>
          <cell r="Y250">
            <v>80000</v>
          </cell>
          <cell r="Z250">
            <v>80000</v>
          </cell>
          <cell r="AA250" t="str">
            <v>05/06/14</v>
          </cell>
          <cell r="AB250" t="str">
            <v>14/05/14</v>
          </cell>
          <cell r="AC250">
            <v>80000</v>
          </cell>
          <cell r="AD250" t="str">
            <v>Naiara Lopes Moreira</v>
          </cell>
          <cell r="AE250" t="str">
            <v>102055</v>
          </cell>
          <cell r="AF250" t="str">
            <v>564965</v>
          </cell>
          <cell r="AG250" t="str">
            <v>APROVADO</v>
          </cell>
          <cell r="AH250" t="str">
            <v>13/05/14</v>
          </cell>
          <cell r="AI250" t="str">
            <v>Marcelo Poli</v>
          </cell>
          <cell r="AJ250" t="str">
            <v>Maron Marcel Guimaraes</v>
          </cell>
          <cell r="AK250">
            <v>0</v>
          </cell>
          <cell r="AL250">
            <v>0</v>
          </cell>
          <cell r="AM250">
            <v>0</v>
          </cell>
        </row>
        <row r="251">
          <cell r="A251" t="str">
            <v>ANHANGUERA-E7IPTU000001-MUNICIPIO DE SAO PAULO</v>
          </cell>
          <cell r="B251" t="str">
            <v>05</v>
          </cell>
          <cell r="C251" t="str">
            <v>ANHANGUERA</v>
          </cell>
          <cell r="D251" t="str">
            <v>E7IPTU000001</v>
          </cell>
          <cell r="E251" t="str">
            <v>INSCRICAO: 073.023.0050-1</v>
          </cell>
          <cell r="F251" t="str">
            <v>026961</v>
          </cell>
          <cell r="G251" t="str">
            <v>01</v>
          </cell>
          <cell r="H251" t="str">
            <v>MUNICIPIO DE SAO PAULO</v>
          </cell>
          <cell r="I251" t="str">
            <v>46395000000139</v>
          </cell>
          <cell r="J251" t="str">
            <v>E9</v>
          </cell>
          <cell r="K251" t="str">
            <v>UNIBAN CAMP MR</v>
          </cell>
          <cell r="L251" t="str">
            <v>05808792012821</v>
          </cell>
          <cell r="M251" t="str">
            <v>AV. BRAZ LEME, 3029</v>
          </cell>
          <cell r="N251" t="str">
            <v>SANTANA</v>
          </cell>
          <cell r="O251" t="str">
            <v>SAO PAULO</v>
          </cell>
          <cell r="P251" t="str">
            <v>SP</v>
          </cell>
          <cell r="Q251" t="str">
            <v>12110101C2</v>
          </cell>
          <cell r="R251" t="str">
            <v>111001004</v>
          </cell>
          <cell r="S251" t="str">
            <v>0500000351</v>
          </cell>
          <cell r="T251" t="str">
            <v>IPTU</v>
          </cell>
          <cell r="U251" t="str">
            <v>28/02/15</v>
          </cell>
          <cell r="V251" t="str">
            <v>30/01/13</v>
          </cell>
          <cell r="W251">
            <v>0</v>
          </cell>
          <cell r="X251" t="str">
            <v>06/2014</v>
          </cell>
          <cell r="Y251">
            <v>75042.64</v>
          </cell>
          <cell r="Z251">
            <v>75042.64</v>
          </cell>
          <cell r="AA251" t="str">
            <v>09/06/14</v>
          </cell>
          <cell r="AB251" t="str">
            <v>28/01/14</v>
          </cell>
          <cell r="AC251">
            <v>75042.64</v>
          </cell>
          <cell r="AD251" t="str">
            <v>Daiana Siqueira Costa</v>
          </cell>
          <cell r="AE251" t="str">
            <v>095982</v>
          </cell>
          <cell r="AF251" t="str">
            <v>543181</v>
          </cell>
          <cell r="AG251" t="str">
            <v>APROVADO</v>
          </cell>
          <cell r="AH251" t="str">
            <v>04/02/14</v>
          </cell>
          <cell r="AI251" t="str">
            <v>Emilia Zouain</v>
          </cell>
          <cell r="AJ251" t="str">
            <v>Fabiano Rodrigues</v>
          </cell>
          <cell r="AK251" t="str">
            <v>Antonio Costa</v>
          </cell>
          <cell r="AL251" t="str">
            <v>Maron Marcel Guimaraes</v>
          </cell>
          <cell r="AM251" t="str">
            <v>Maron Marcel Guimaraes</v>
          </cell>
        </row>
        <row r="252">
          <cell r="A252" t="str">
            <v>ANHANGUERA-E7IPTU000002-MUNICIPIO DE SAO PAULO</v>
          </cell>
          <cell r="B252" t="str">
            <v>01</v>
          </cell>
          <cell r="C252" t="str">
            <v>ANHANGUERA</v>
          </cell>
          <cell r="D252" t="str">
            <v>E7IPTU000002</v>
          </cell>
          <cell r="E252" t="str">
            <v>INSCRICAO: 085.006.0008-1</v>
          </cell>
          <cell r="F252" t="str">
            <v>026961</v>
          </cell>
          <cell r="G252" t="str">
            <v>01</v>
          </cell>
          <cell r="H252" t="str">
            <v>MUNICIPIO DE SAO PAULO</v>
          </cell>
          <cell r="I252" t="str">
            <v>46395000000139</v>
          </cell>
          <cell r="J252" t="str">
            <v>E7</v>
          </cell>
          <cell r="K252" t="str">
            <v>MATRIZ M B II</v>
          </cell>
          <cell r="L252" t="str">
            <v>05808792011183</v>
          </cell>
          <cell r="M252" t="str">
            <v>RUA BELA VISTA, 739</v>
          </cell>
          <cell r="N252" t="str">
            <v>BELA VISTA</v>
          </cell>
          <cell r="O252" t="str">
            <v>SAO PAULO</v>
          </cell>
          <cell r="P252">
            <v>0</v>
          </cell>
          <cell r="Q252" t="str">
            <v>12110101B7</v>
          </cell>
          <cell r="R252" t="str">
            <v>111001004</v>
          </cell>
          <cell r="S252" t="str">
            <v>0500000351</v>
          </cell>
          <cell r="T252" t="str">
            <v>IPTU</v>
          </cell>
          <cell r="U252" t="str">
            <v>28/02/15</v>
          </cell>
          <cell r="V252" t="str">
            <v>30/01/13</v>
          </cell>
          <cell r="W252">
            <v>0</v>
          </cell>
          <cell r="X252" t="str">
            <v>06/2014</v>
          </cell>
          <cell r="Y252">
            <v>77206.81</v>
          </cell>
          <cell r="Z252">
            <v>77206.81</v>
          </cell>
          <cell r="AA252" t="str">
            <v>09/06/14</v>
          </cell>
          <cell r="AB252" t="str">
            <v>03/02/14</v>
          </cell>
          <cell r="AC252">
            <v>77206.81</v>
          </cell>
          <cell r="AD252" t="str">
            <v>Aparecida Maria da Silva</v>
          </cell>
          <cell r="AE252" t="str">
            <v>096729</v>
          </cell>
          <cell r="AF252" t="str">
            <v>545168</v>
          </cell>
          <cell r="AG252" t="str">
            <v>APROVADO</v>
          </cell>
          <cell r="AH252" t="str">
            <v>04/02/14</v>
          </cell>
          <cell r="AI252" t="str">
            <v>Alexandre Vieira da Silva</v>
          </cell>
          <cell r="AJ252" t="str">
            <v>Fabiano Rodrigues</v>
          </cell>
          <cell r="AK252" t="str">
            <v>Antonio Costa</v>
          </cell>
          <cell r="AL252" t="str">
            <v>Maron Marcel Guimaraes</v>
          </cell>
          <cell r="AM252" t="str">
            <v>Maron Marcel Guimaraes</v>
          </cell>
        </row>
        <row r="253">
          <cell r="A253" t="str">
            <v>ANHANGUERA-E7IPTU000003-MUNICIPIO DE SAO PAULO</v>
          </cell>
          <cell r="B253" t="str">
            <v>05</v>
          </cell>
          <cell r="C253" t="str">
            <v>ANHANGUERA</v>
          </cell>
          <cell r="D253" t="str">
            <v>E7IPTU000003</v>
          </cell>
          <cell r="E253" t="str">
            <v>INSCRICAO: 168.037.0028-2</v>
          </cell>
          <cell r="F253" t="str">
            <v>026961</v>
          </cell>
          <cell r="G253" t="str">
            <v>01</v>
          </cell>
          <cell r="H253" t="str">
            <v>MUNICIPIO DE SAO PAULO</v>
          </cell>
          <cell r="I253" t="str">
            <v>46395000000139</v>
          </cell>
          <cell r="J253" t="str">
            <v>F1</v>
          </cell>
          <cell r="K253" t="str">
            <v>UNIBAN CAMP CL</v>
          </cell>
          <cell r="L253" t="str">
            <v>05808792010705</v>
          </cell>
          <cell r="M253" t="str">
            <v>R.CAMPINA GRANDE, S/N</v>
          </cell>
          <cell r="N253" t="str">
            <v>SAO PAULO</v>
          </cell>
          <cell r="O253" t="str">
            <v>CAMPO LIMPO</v>
          </cell>
          <cell r="P253" t="str">
            <v>SP</v>
          </cell>
          <cell r="Q253" t="str">
            <v>12110101C3</v>
          </cell>
          <cell r="R253" t="str">
            <v>111001004</v>
          </cell>
          <cell r="S253" t="str">
            <v>0500000351</v>
          </cell>
          <cell r="T253" t="str">
            <v>IPTU</v>
          </cell>
          <cell r="U253" t="str">
            <v>29/09/15</v>
          </cell>
          <cell r="V253" t="str">
            <v>30/01/13</v>
          </cell>
          <cell r="W253">
            <v>0</v>
          </cell>
          <cell r="X253" t="str">
            <v>06/2014</v>
          </cell>
          <cell r="Y253">
            <v>2727.48</v>
          </cell>
          <cell r="Z253">
            <v>2727.48</v>
          </cell>
          <cell r="AA253" t="str">
            <v>09/06/14</v>
          </cell>
          <cell r="AB253" t="str">
            <v>12/03/14</v>
          </cell>
          <cell r="AC253">
            <v>2727.48</v>
          </cell>
          <cell r="AD253" t="str">
            <v>Daiana Siqueira Costa</v>
          </cell>
          <cell r="AE253" t="str">
            <v>078472</v>
          </cell>
          <cell r="AF253" t="str">
            <v>552247</v>
          </cell>
          <cell r="AG253" t="str">
            <v>APROVADO</v>
          </cell>
          <cell r="AH253" t="str">
            <v>17/03/14</v>
          </cell>
          <cell r="AI253" t="str">
            <v>Alexey Carvalho</v>
          </cell>
          <cell r="AJ253" t="str">
            <v>Fabiano Rodrigues</v>
          </cell>
          <cell r="AK253">
            <v>0</v>
          </cell>
          <cell r="AL253">
            <v>0</v>
          </cell>
          <cell r="AM253">
            <v>0</v>
          </cell>
        </row>
        <row r="254">
          <cell r="A254" t="str">
            <v>ANHANGUERA-E7IPTU000004-MUNICIPIO DE SAO PAULO</v>
          </cell>
          <cell r="B254" t="str">
            <v>05</v>
          </cell>
          <cell r="C254" t="str">
            <v>ANHANGUERA</v>
          </cell>
          <cell r="D254" t="str">
            <v>E7IPTU000004</v>
          </cell>
          <cell r="E254" t="str">
            <v>INSCRICAO: 068.479.0257-4</v>
          </cell>
          <cell r="F254" t="str">
            <v>026961</v>
          </cell>
          <cell r="G254" t="str">
            <v>01</v>
          </cell>
          <cell r="H254" t="str">
            <v>MUNICIPIO DE SAO PAULO</v>
          </cell>
          <cell r="I254" t="str">
            <v>46395000000139</v>
          </cell>
          <cell r="J254" t="str">
            <v>E7</v>
          </cell>
          <cell r="K254" t="str">
            <v>MATRIZ M B II</v>
          </cell>
          <cell r="L254" t="str">
            <v>05808792011183</v>
          </cell>
          <cell r="M254" t="str">
            <v>RUA MARIA CANDIDA, 1789 / 1813</v>
          </cell>
          <cell r="N254" t="str">
            <v>SAO PAULO</v>
          </cell>
          <cell r="O254" t="str">
            <v>VILA GUILHERME</v>
          </cell>
          <cell r="P254" t="str">
            <v>SP</v>
          </cell>
          <cell r="Q254" t="str">
            <v>12110101C4</v>
          </cell>
          <cell r="R254" t="str">
            <v>111001004</v>
          </cell>
          <cell r="S254" t="str">
            <v>0500000351</v>
          </cell>
          <cell r="T254" t="str">
            <v>IPTU</v>
          </cell>
          <cell r="U254" t="str">
            <v>28/02/15</v>
          </cell>
          <cell r="V254" t="str">
            <v>30/01/13</v>
          </cell>
          <cell r="W254">
            <v>0</v>
          </cell>
          <cell r="X254" t="str">
            <v>06/2014</v>
          </cell>
          <cell r="Y254">
            <v>104234.47</v>
          </cell>
          <cell r="Z254">
            <v>104234.47</v>
          </cell>
          <cell r="AA254" t="str">
            <v>09/06/14</v>
          </cell>
          <cell r="AB254" t="str">
            <v>27/01/14</v>
          </cell>
          <cell r="AC254">
            <v>104234.47</v>
          </cell>
          <cell r="AD254" t="str">
            <v>Daiana Siqueira Costa</v>
          </cell>
          <cell r="AE254" t="str">
            <v>095925</v>
          </cell>
          <cell r="AF254" t="str">
            <v>543118</v>
          </cell>
          <cell r="AG254" t="str">
            <v>APROVADO</v>
          </cell>
          <cell r="AH254" t="str">
            <v>12/02/14</v>
          </cell>
          <cell r="AI254" t="str">
            <v>Werner Mertzig</v>
          </cell>
          <cell r="AJ254" t="str">
            <v>Fabiano Rodrigues</v>
          </cell>
          <cell r="AK254" t="str">
            <v>Antonio Costa</v>
          </cell>
          <cell r="AL254" t="str">
            <v>Maron Marcel Guimaraes</v>
          </cell>
          <cell r="AM254">
            <v>0</v>
          </cell>
        </row>
        <row r="255">
          <cell r="A255" t="str">
            <v>ANHANGUERA-E7IPTU000005-MUNICIPIO DE SAO PAULO</v>
          </cell>
          <cell r="B255" t="str">
            <v>05</v>
          </cell>
          <cell r="C255" t="str">
            <v>ANHANGUERA</v>
          </cell>
          <cell r="D255" t="str">
            <v>E7IPTU000005</v>
          </cell>
          <cell r="E255" t="str">
            <v>INSCRICAO: 042.026.0002-9</v>
          </cell>
          <cell r="F255" t="str">
            <v>026961</v>
          </cell>
          <cell r="G255" t="str">
            <v>01</v>
          </cell>
          <cell r="H255" t="str">
            <v>MUNICIPIO DE SAO PAULO</v>
          </cell>
          <cell r="I255" t="str">
            <v>46395000000139</v>
          </cell>
          <cell r="J255" t="str">
            <v>F3</v>
          </cell>
          <cell r="K255" t="str">
            <v>UNIBAN CAMP VM</v>
          </cell>
          <cell r="L255" t="str">
            <v>05808792010888</v>
          </cell>
          <cell r="M255" t="str">
            <v>RUA AFONSO CELSO, 235 / 243</v>
          </cell>
          <cell r="N255" t="str">
            <v>VILA MARIANA</v>
          </cell>
          <cell r="O255" t="str">
            <v>SAO PAULO</v>
          </cell>
          <cell r="P255" t="str">
            <v>SP</v>
          </cell>
          <cell r="Q255" t="str">
            <v>12110101C5</v>
          </cell>
          <cell r="R255" t="str">
            <v>111001004</v>
          </cell>
          <cell r="S255" t="str">
            <v>0500000351</v>
          </cell>
          <cell r="T255" t="str">
            <v>IPTU</v>
          </cell>
          <cell r="U255" t="str">
            <v>30/01/18</v>
          </cell>
          <cell r="V255" t="str">
            <v>31/01/13</v>
          </cell>
          <cell r="W255">
            <v>0</v>
          </cell>
          <cell r="X255" t="str">
            <v>06/2014</v>
          </cell>
          <cell r="Y255">
            <v>58650.49</v>
          </cell>
          <cell r="Z255">
            <v>58650.49</v>
          </cell>
          <cell r="AA255" t="str">
            <v>15/06/14</v>
          </cell>
          <cell r="AB255" t="str">
            <v>31/01/14</v>
          </cell>
          <cell r="AC255">
            <v>58650.49</v>
          </cell>
          <cell r="AD255" t="str">
            <v>Daiana Siqueira Costa</v>
          </cell>
          <cell r="AE255" t="str">
            <v>096548</v>
          </cell>
          <cell r="AF255" t="str">
            <v>544909</v>
          </cell>
          <cell r="AG255" t="str">
            <v>APROVADO</v>
          </cell>
          <cell r="AH255" t="str">
            <v>04/02/14</v>
          </cell>
          <cell r="AI255" t="str">
            <v>Carlos Abrantes</v>
          </cell>
          <cell r="AJ255" t="str">
            <v>Fabiano Rodrigues</v>
          </cell>
          <cell r="AK255" t="str">
            <v>Antonio Costa</v>
          </cell>
          <cell r="AL255" t="str">
            <v>Maron Marcel Guimaraes</v>
          </cell>
          <cell r="AM255">
            <v>0</v>
          </cell>
        </row>
        <row r="256">
          <cell r="A256" t="str">
            <v>ANHANGUERA-E7IPTU000006-MUNICIPIO DE SAO PAULO</v>
          </cell>
          <cell r="B256" t="str">
            <v>05</v>
          </cell>
          <cell r="C256" t="str">
            <v>ANHANGUERA</v>
          </cell>
          <cell r="D256" t="str">
            <v>E7IPTU000006</v>
          </cell>
          <cell r="E256" t="str">
            <v>INSCRICAO: 168.037.0030-4</v>
          </cell>
          <cell r="F256" t="str">
            <v>026961</v>
          </cell>
          <cell r="G256" t="str">
            <v>01</v>
          </cell>
          <cell r="H256" t="str">
            <v>MUNICIPIO DE SAO PAULO</v>
          </cell>
          <cell r="I256" t="str">
            <v>46395000000139</v>
          </cell>
          <cell r="J256" t="str">
            <v>F1</v>
          </cell>
          <cell r="K256" t="str">
            <v>UNIBAN CAMP CL</v>
          </cell>
          <cell r="L256" t="str">
            <v>05808792010705</v>
          </cell>
          <cell r="M256" t="str">
            <v>ESTRADA DO CAMPO LIMPO, 3677</v>
          </cell>
          <cell r="N256">
            <v>0</v>
          </cell>
          <cell r="O256" t="str">
            <v>SAO PAULO</v>
          </cell>
          <cell r="P256" t="str">
            <v>SP</v>
          </cell>
          <cell r="Q256" t="str">
            <v>12110101C3</v>
          </cell>
          <cell r="R256" t="str">
            <v>111001004</v>
          </cell>
          <cell r="S256" t="str">
            <v>0500000351</v>
          </cell>
          <cell r="T256" t="str">
            <v>IPTU</v>
          </cell>
          <cell r="U256" t="str">
            <v>30/07/15</v>
          </cell>
          <cell r="V256" t="str">
            <v>31/01/13</v>
          </cell>
          <cell r="W256">
            <v>0</v>
          </cell>
          <cell r="X256" t="str">
            <v>06/2014</v>
          </cell>
          <cell r="Y256">
            <v>78855.990000000005</v>
          </cell>
          <cell r="Z256">
            <v>78855.990000000005</v>
          </cell>
          <cell r="AA256" t="str">
            <v>09/06/14</v>
          </cell>
          <cell r="AB256" t="str">
            <v>28/01/14</v>
          </cell>
          <cell r="AC256">
            <v>78855.990000000005</v>
          </cell>
          <cell r="AD256" t="str">
            <v>Daiana Siqueira Costa</v>
          </cell>
          <cell r="AE256" t="str">
            <v>095970</v>
          </cell>
          <cell r="AF256" t="str">
            <v>543164</v>
          </cell>
          <cell r="AG256" t="str">
            <v>APROVADO</v>
          </cell>
          <cell r="AH256" t="str">
            <v>27/01/14</v>
          </cell>
          <cell r="AI256" t="str">
            <v>Alexey Carvalho</v>
          </cell>
          <cell r="AJ256" t="str">
            <v>Fabiano Rodrigues</v>
          </cell>
          <cell r="AK256" t="str">
            <v>Antonio Costa</v>
          </cell>
          <cell r="AL256" t="str">
            <v>Maron Marcel Guimaraes</v>
          </cell>
          <cell r="AM256" t="str">
            <v>Maron Marcel Guimaraes</v>
          </cell>
        </row>
        <row r="257">
          <cell r="A257" t="str">
            <v>ANHANGUERA-E7IPTU000008-DEPARTAMENTO INTERSINDICAL DE EST ESTS S</v>
          </cell>
          <cell r="B257" t="str">
            <v>05</v>
          </cell>
          <cell r="C257" t="str">
            <v>ANHANGUERA</v>
          </cell>
          <cell r="D257" t="str">
            <v>E7IPTU000008</v>
          </cell>
          <cell r="E257" t="str">
            <v>23242.21.88.0087.00.000.03</v>
          </cell>
          <cell r="F257" t="str">
            <v>038257</v>
          </cell>
          <cell r="G257" t="str">
            <v>01</v>
          </cell>
          <cell r="H257" t="str">
            <v>DEPARTAMENTO INTERSINDICAL DE EST ESTS S</v>
          </cell>
          <cell r="I257" t="str">
            <v>60964996000187</v>
          </cell>
          <cell r="J257" t="str">
            <v>22</v>
          </cell>
          <cell r="K257" t="str">
            <v>FIZO_UNIBAN</v>
          </cell>
          <cell r="L257" t="str">
            <v>05808792003164</v>
          </cell>
          <cell r="M257" t="str">
            <v>AV. DOS AUTONOMISTAS, 1325</v>
          </cell>
          <cell r="N257" t="str">
            <v>VILA YARA</v>
          </cell>
          <cell r="O257" t="str">
            <v>OSASCO</v>
          </cell>
          <cell r="P257" t="str">
            <v>SP</v>
          </cell>
          <cell r="Q257" t="str">
            <v>12110101C1</v>
          </cell>
          <cell r="R257" t="str">
            <v>111001004</v>
          </cell>
          <cell r="S257" t="str">
            <v>0500000351</v>
          </cell>
          <cell r="T257" t="str">
            <v>IPTU</v>
          </cell>
          <cell r="U257" t="str">
            <v>24/05/16</v>
          </cell>
          <cell r="V257" t="str">
            <v>25/01/13</v>
          </cell>
          <cell r="W257">
            <v>0</v>
          </cell>
          <cell r="X257" t="str">
            <v>06/2014</v>
          </cell>
          <cell r="Y257">
            <v>60124.13</v>
          </cell>
          <cell r="Z257">
            <v>60124.09</v>
          </cell>
          <cell r="AA257" t="str">
            <v>27/06/14</v>
          </cell>
          <cell r="AB257" t="str">
            <v>05/05/14</v>
          </cell>
          <cell r="AC257">
            <v>60124.09</v>
          </cell>
          <cell r="AD257" t="str">
            <v>Naiara Lopes Moreira</v>
          </cell>
          <cell r="AE257" t="str">
            <v>101256</v>
          </cell>
          <cell r="AF257" t="str">
            <v>563002</v>
          </cell>
          <cell r="AG257" t="str">
            <v>APROVADO</v>
          </cell>
          <cell r="AH257" t="str">
            <v>03/05/14</v>
          </cell>
          <cell r="AI257" t="str">
            <v>Marcelo Poli</v>
          </cell>
          <cell r="AJ257" t="str">
            <v>Maron Marcel Guimaraes</v>
          </cell>
          <cell r="AK257">
            <v>0</v>
          </cell>
          <cell r="AL257">
            <v>0</v>
          </cell>
          <cell r="AM257">
            <v>0</v>
          </cell>
        </row>
        <row r="258">
          <cell r="A258" t="str">
            <v>ANHANGUERA-E7IPTU000017-MUNICIPIO DE SAO PAULO</v>
          </cell>
          <cell r="B258" t="str">
            <v>01</v>
          </cell>
          <cell r="C258" t="str">
            <v>ANHANGUERA</v>
          </cell>
          <cell r="D258" t="str">
            <v>E7IPTU000017</v>
          </cell>
          <cell r="E258" t="str">
            <v>INCRICAO: 055.144.0009-3</v>
          </cell>
          <cell r="F258" t="str">
            <v>026961</v>
          </cell>
          <cell r="G258" t="str">
            <v>01</v>
          </cell>
          <cell r="H258" t="str">
            <v>MUNICIPIO DE SAO PAULO</v>
          </cell>
          <cell r="I258" t="str">
            <v>46395000000139</v>
          </cell>
          <cell r="J258" t="str">
            <v>F4</v>
          </cell>
          <cell r="K258" t="str">
            <v>UNIBAN CAMP TP</v>
          </cell>
          <cell r="L258" t="str">
            <v>05808792011264</v>
          </cell>
          <cell r="M258" t="str">
            <v>AV. GUILHERME GIORGI, 1245</v>
          </cell>
          <cell r="N258" t="str">
            <v>VL FORMOSA</v>
          </cell>
          <cell r="O258" t="str">
            <v>SAO PAULO</v>
          </cell>
          <cell r="P258" t="str">
            <v>SP</v>
          </cell>
          <cell r="Q258" t="str">
            <v>12110101C6</v>
          </cell>
          <cell r="R258" t="str">
            <v>111001004</v>
          </cell>
          <cell r="S258" t="str">
            <v>0500000351</v>
          </cell>
          <cell r="T258" t="str">
            <v>IPTU</v>
          </cell>
          <cell r="U258" t="str">
            <v>30/01/18</v>
          </cell>
          <cell r="V258" t="str">
            <v>31/01/13</v>
          </cell>
          <cell r="W258">
            <v>0</v>
          </cell>
          <cell r="X258" t="str">
            <v>06/2014</v>
          </cell>
          <cell r="Y258">
            <v>122225.31</v>
          </cell>
          <cell r="Z258">
            <v>122225.31</v>
          </cell>
          <cell r="AA258" t="str">
            <v>28/06/14</v>
          </cell>
          <cell r="AB258" t="str">
            <v>05/02/14</v>
          </cell>
          <cell r="AC258">
            <v>122225.31</v>
          </cell>
          <cell r="AD258" t="str">
            <v>Naiara Lopes Moreira</v>
          </cell>
          <cell r="AE258" t="str">
            <v>096996</v>
          </cell>
          <cell r="AF258" t="str">
            <v>546125</v>
          </cell>
          <cell r="AG258" t="str">
            <v>APROVADO</v>
          </cell>
          <cell r="AH258" t="str">
            <v>06/02/14</v>
          </cell>
          <cell r="AI258" t="str">
            <v>Jose Alberto Sallum</v>
          </cell>
          <cell r="AJ258" t="str">
            <v>Fabiano Rodrigues</v>
          </cell>
          <cell r="AK258" t="str">
            <v>Antonio Costa</v>
          </cell>
          <cell r="AL258" t="str">
            <v>Maron Marcel Guimaraes</v>
          </cell>
          <cell r="AM258" t="str">
            <v>Maron Marcel Guimaraes</v>
          </cell>
        </row>
        <row r="259">
          <cell r="A259" t="str">
            <v>ANHANGUERA-E7IPTU000020-DEPARTAMENTO INTERSINDICAL DE EST ESTS S</v>
          </cell>
          <cell r="B259" t="str">
            <v>05</v>
          </cell>
          <cell r="C259" t="str">
            <v>ANHANGUERA</v>
          </cell>
          <cell r="D259" t="str">
            <v>E7IPTU000020</v>
          </cell>
          <cell r="E259" t="str">
            <v>1600140000</v>
          </cell>
          <cell r="F259" t="str">
            <v>038257</v>
          </cell>
          <cell r="G259" t="str">
            <v>01</v>
          </cell>
          <cell r="H259" t="str">
            <v>DEPARTAMENTO INTERSINDICAL DE EST ESTS S</v>
          </cell>
          <cell r="I259" t="str">
            <v>60964996000187</v>
          </cell>
          <cell r="J259" t="str">
            <v>22</v>
          </cell>
          <cell r="K259" t="str">
            <v>FIZO_UNIBAN</v>
          </cell>
          <cell r="L259" t="str">
            <v>05808792003164</v>
          </cell>
          <cell r="M259" t="str">
            <v>AV. DOS AUTONOMISTAS, 1155</v>
          </cell>
          <cell r="N259" t="str">
            <v>VILA YARA</v>
          </cell>
          <cell r="O259" t="str">
            <v>OSASCO</v>
          </cell>
          <cell r="P259" t="str">
            <v>SP</v>
          </cell>
          <cell r="Q259" t="str">
            <v>12110101C1</v>
          </cell>
          <cell r="R259" t="str">
            <v>111001004</v>
          </cell>
          <cell r="S259" t="str">
            <v>0500000351</v>
          </cell>
          <cell r="T259" t="str">
            <v>IPTU</v>
          </cell>
          <cell r="U259" t="str">
            <v>18/05/15</v>
          </cell>
          <cell r="V259" t="str">
            <v>19/04/13</v>
          </cell>
          <cell r="W259">
            <v>0</v>
          </cell>
          <cell r="X259" t="str">
            <v>06/2014</v>
          </cell>
          <cell r="Y259">
            <v>10590.27</v>
          </cell>
          <cell r="Z259">
            <v>10590.27</v>
          </cell>
          <cell r="AA259" t="str">
            <v>27/06/14</v>
          </cell>
          <cell r="AB259" t="str">
            <v>22/01/14</v>
          </cell>
          <cell r="AC259">
            <v>10590.27</v>
          </cell>
          <cell r="AD259" t="str">
            <v>Daiana Siqueira Costa</v>
          </cell>
          <cell r="AE259" t="str">
            <v>095635</v>
          </cell>
          <cell r="AF259" t="str">
            <v>542185</v>
          </cell>
          <cell r="AG259" t="str">
            <v>APROVADO</v>
          </cell>
          <cell r="AH259" t="str">
            <v>23/01/14</v>
          </cell>
          <cell r="AI259" t="str">
            <v>Sergio Henrique Leal de Souza</v>
          </cell>
          <cell r="AJ259" t="str">
            <v>Fabiano Rodrigues</v>
          </cell>
          <cell r="AK259" t="str">
            <v>Antonio Costa</v>
          </cell>
          <cell r="AL259" t="str">
            <v>Maron Marcel Guimaraes</v>
          </cell>
          <cell r="AM259" t="str">
            <v>Maron Marcel Guimaraes</v>
          </cell>
        </row>
        <row r="260">
          <cell r="A260" t="str">
            <v>ANHANGUERA-F5ALIMOV0002-MVS INCORPORACOES IMOBILIARIAS LTDA</v>
          </cell>
          <cell r="B260" t="str">
            <v>05</v>
          </cell>
          <cell r="C260" t="str">
            <v>ANHANGUERA</v>
          </cell>
          <cell r="D260" t="str">
            <v>F5ALIMOV0002</v>
          </cell>
          <cell r="E260" t="str">
            <v>CONTRATO DE LOCACAO DE IMOVEL</v>
          </cell>
          <cell r="F260" t="str">
            <v>145658</v>
          </cell>
          <cell r="G260" t="str">
            <v>01</v>
          </cell>
          <cell r="H260" t="str">
            <v>MVS INCORPORACOES IMOBILIARIAS LTDA</v>
          </cell>
          <cell r="I260" t="str">
            <v>10834409000167</v>
          </cell>
          <cell r="J260" t="str">
            <v>F6</v>
          </cell>
          <cell r="K260" t="str">
            <v>UNIPAN FILIAL</v>
          </cell>
          <cell r="L260" t="str">
            <v>05808792012902</v>
          </cell>
          <cell r="M260" t="str">
            <v>AV ROCHA POMBO, 2005</v>
          </cell>
          <cell r="N260">
            <v>0</v>
          </cell>
          <cell r="O260" t="str">
            <v>CASCAVEL</v>
          </cell>
          <cell r="P260" t="str">
            <v>PR</v>
          </cell>
          <cell r="Q260" t="str">
            <v>12110101C8</v>
          </cell>
          <cell r="R260" t="str">
            <v>510206012</v>
          </cell>
          <cell r="S260" t="str">
            <v>0500000296</v>
          </cell>
          <cell r="T260" t="str">
            <v>IMOVEL   LOCACAO</v>
          </cell>
          <cell r="U260" t="str">
            <v>30/11/18</v>
          </cell>
          <cell r="V260" t="str">
            <v>14/09/12</v>
          </cell>
          <cell r="W260">
            <v>0</v>
          </cell>
          <cell r="X260" t="str">
            <v>05/2014</v>
          </cell>
          <cell r="Y260">
            <v>232156.54</v>
          </cell>
          <cell r="Z260">
            <v>232156.54</v>
          </cell>
          <cell r="AA260" t="str">
            <v>15/06/14</v>
          </cell>
          <cell r="AB260" t="str">
            <v>14/05/14</v>
          </cell>
          <cell r="AC260">
            <v>232156.54</v>
          </cell>
          <cell r="AD260" t="str">
            <v>Naiara Lopes Moreira</v>
          </cell>
          <cell r="AE260" t="str">
            <v>102059</v>
          </cell>
          <cell r="AF260" t="str">
            <v>564971</v>
          </cell>
          <cell r="AG260" t="str">
            <v>APROVADO</v>
          </cell>
          <cell r="AH260" t="str">
            <v>13/05/14</v>
          </cell>
          <cell r="AI260" t="str">
            <v>Marcelo Poli</v>
          </cell>
          <cell r="AJ260" t="str">
            <v>Maron Marcel Guimaraes</v>
          </cell>
          <cell r="AK260">
            <v>0</v>
          </cell>
          <cell r="AL260">
            <v>0</v>
          </cell>
          <cell r="AM260">
            <v>0</v>
          </cell>
        </row>
        <row r="261">
          <cell r="A261" t="str">
            <v>ANHANGUERA-F5IPTU000002-MUNICIPIO DE CASCAVEL</v>
          </cell>
          <cell r="B261" t="str">
            <v>05</v>
          </cell>
          <cell r="C261" t="str">
            <v>ANHANGUERA</v>
          </cell>
          <cell r="D261" t="str">
            <v>F5IPTU000002</v>
          </cell>
          <cell r="E261" t="str">
            <v>INSCRICAO: 12.002.380.000</v>
          </cell>
          <cell r="F261" t="str">
            <v>145890</v>
          </cell>
          <cell r="G261" t="str">
            <v>01</v>
          </cell>
          <cell r="H261" t="str">
            <v>MUNICIPIO DE CASCAVEL</v>
          </cell>
          <cell r="I261" t="str">
            <v>76208867000107</v>
          </cell>
          <cell r="J261" t="str">
            <v>F6</v>
          </cell>
          <cell r="K261" t="str">
            <v>UNIPAN FILIAL</v>
          </cell>
          <cell r="L261" t="str">
            <v>05808792012902</v>
          </cell>
          <cell r="M261" t="str">
            <v>AV ROCHA POMBO, 2005</v>
          </cell>
          <cell r="N261" t="str">
            <v>REGIAO DO LAGO 4</v>
          </cell>
          <cell r="O261" t="str">
            <v>CASCAVEL</v>
          </cell>
          <cell r="P261" t="str">
            <v>PR</v>
          </cell>
          <cell r="Q261" t="str">
            <v>12110101C8</v>
          </cell>
          <cell r="R261" t="str">
            <v>111001004</v>
          </cell>
          <cell r="S261" t="str">
            <v>0500000351</v>
          </cell>
          <cell r="T261" t="str">
            <v>IPTU</v>
          </cell>
          <cell r="U261" t="str">
            <v>08/01/15</v>
          </cell>
          <cell r="V261" t="str">
            <v>09/04/13</v>
          </cell>
          <cell r="W261">
            <v>0</v>
          </cell>
          <cell r="X261" t="str">
            <v>06/2014</v>
          </cell>
          <cell r="Y261">
            <v>2873.2</v>
          </cell>
          <cell r="Z261">
            <v>2873.2</v>
          </cell>
          <cell r="AA261" t="str">
            <v>24/06/14</v>
          </cell>
          <cell r="AB261" t="str">
            <v>09/05/14</v>
          </cell>
          <cell r="AC261">
            <v>2614.14</v>
          </cell>
          <cell r="AD261" t="str">
            <v>Naiara Lopes Moreira</v>
          </cell>
          <cell r="AE261" t="str">
            <v>101684</v>
          </cell>
          <cell r="AF261" t="str">
            <v>564285</v>
          </cell>
          <cell r="AG261" t="str">
            <v>APROVADO</v>
          </cell>
          <cell r="AH261" t="str">
            <v>09/05/14</v>
          </cell>
          <cell r="AI261" t="str">
            <v>Marcelo Poli</v>
          </cell>
          <cell r="AJ261" t="str">
            <v>Maron Marcel Guimaraes</v>
          </cell>
          <cell r="AK261">
            <v>0</v>
          </cell>
          <cell r="AL261">
            <v>0</v>
          </cell>
          <cell r="AM261">
            <v>0</v>
          </cell>
        </row>
        <row r="262">
          <cell r="A262" t="str">
            <v>ANHANGUERA-F5IPTU000002-MUNICIPIO DE CASCAVEL</v>
          </cell>
          <cell r="B262" t="str">
            <v>05</v>
          </cell>
          <cell r="C262" t="str">
            <v>ANHANGUERA</v>
          </cell>
          <cell r="D262" t="str">
            <v>F5IPTU000002</v>
          </cell>
          <cell r="E262" t="str">
            <v>INSCRICAO: 12.002.380.000</v>
          </cell>
          <cell r="F262" t="str">
            <v>145890</v>
          </cell>
          <cell r="G262" t="str">
            <v>01</v>
          </cell>
          <cell r="H262" t="str">
            <v>MUNICIPIO DE CASCAVEL</v>
          </cell>
          <cell r="I262" t="str">
            <v>76208867000107</v>
          </cell>
          <cell r="J262" t="str">
            <v>F6</v>
          </cell>
          <cell r="K262" t="str">
            <v>UNIPAN FILIAL</v>
          </cell>
          <cell r="L262" t="str">
            <v>05808792012902</v>
          </cell>
          <cell r="M262" t="str">
            <v>AV ROCHA POMBO, 2005</v>
          </cell>
          <cell r="N262" t="str">
            <v>REGIAO DO LAGO 4</v>
          </cell>
          <cell r="O262" t="str">
            <v>CASCAVEL</v>
          </cell>
          <cell r="P262" t="str">
            <v>PR</v>
          </cell>
          <cell r="Q262" t="str">
            <v>12110101C8</v>
          </cell>
          <cell r="R262" t="str">
            <v>111001004</v>
          </cell>
          <cell r="S262" t="str">
            <v>0500000351</v>
          </cell>
          <cell r="T262" t="str">
            <v>IPTU</v>
          </cell>
          <cell r="U262" t="str">
            <v>08/01/15</v>
          </cell>
          <cell r="V262" t="str">
            <v>09/04/13</v>
          </cell>
          <cell r="W262">
            <v>0</v>
          </cell>
          <cell r="X262" t="str">
            <v>06/2014</v>
          </cell>
          <cell r="Y262">
            <v>2873.2</v>
          </cell>
          <cell r="Z262">
            <v>2873.2</v>
          </cell>
          <cell r="AA262" t="str">
            <v>24/06/14</v>
          </cell>
          <cell r="AB262" t="str">
            <v>09/05/14</v>
          </cell>
          <cell r="AC262">
            <v>259.06</v>
          </cell>
          <cell r="AD262" t="str">
            <v>Naiara Lopes Moreira</v>
          </cell>
          <cell r="AE262" t="str">
            <v>101685</v>
          </cell>
          <cell r="AF262" t="str">
            <v>564286</v>
          </cell>
          <cell r="AG262" t="str">
            <v>APROVADO</v>
          </cell>
          <cell r="AH262" t="str">
            <v>09/05/14</v>
          </cell>
          <cell r="AI262" t="str">
            <v>Marcelo Poli</v>
          </cell>
          <cell r="AJ262" t="str">
            <v>Maron Marcel Guimaraes</v>
          </cell>
          <cell r="AK262">
            <v>0</v>
          </cell>
          <cell r="AL262">
            <v>0</v>
          </cell>
          <cell r="AM262">
            <v>0</v>
          </cell>
        </row>
        <row r="263">
          <cell r="A263" t="str">
            <v>ANHANGUERA-F5TXESGOT001-COMPANHIA DE SANEAMENTO DO PARANA SANEPA</v>
          </cell>
          <cell r="B263" t="str">
            <v>05</v>
          </cell>
          <cell r="C263" t="str">
            <v>ANHANGUERA</v>
          </cell>
          <cell r="D263" t="str">
            <v>F5TXESGOT001</v>
          </cell>
          <cell r="E263" t="str">
            <v>MATRICULA:24440087</v>
          </cell>
          <cell r="F263" t="str">
            <v>145079</v>
          </cell>
          <cell r="G263" t="str">
            <v>01</v>
          </cell>
          <cell r="H263" t="str">
            <v>COMPANHIA DE SANEAMENTO DO PARANA SANEPA</v>
          </cell>
          <cell r="I263" t="str">
            <v>76484013000145</v>
          </cell>
          <cell r="J263" t="str">
            <v>F6</v>
          </cell>
          <cell r="K263" t="str">
            <v>UNIPAN FILIAL</v>
          </cell>
          <cell r="L263" t="str">
            <v>05808792012902</v>
          </cell>
          <cell r="M263" t="str">
            <v>RUA ROCHA POMBO, Nº 11</v>
          </cell>
          <cell r="N263">
            <v>0</v>
          </cell>
          <cell r="O263" t="str">
            <v>CASCAVEL</v>
          </cell>
          <cell r="P263" t="str">
            <v>PR</v>
          </cell>
          <cell r="Q263" t="str">
            <v>12110101C8</v>
          </cell>
          <cell r="R263" t="str">
            <v>510207002</v>
          </cell>
          <cell r="S263" t="str">
            <v>0500000227</v>
          </cell>
          <cell r="T263" t="str">
            <v>AGUA E ESGOTO   CONSUMO</v>
          </cell>
          <cell r="U263" t="str">
            <v>31/08/14</v>
          </cell>
          <cell r="V263" t="str">
            <v>22/10/12</v>
          </cell>
          <cell r="W263">
            <v>0</v>
          </cell>
          <cell r="X263" t="str">
            <v>05/2014</v>
          </cell>
          <cell r="Y263">
            <v>877.32</v>
          </cell>
          <cell r="Z263">
            <v>809.83</v>
          </cell>
          <cell r="AA263" t="str">
            <v>02/06/14</v>
          </cell>
          <cell r="AB263" t="str">
            <v>29/05/14</v>
          </cell>
          <cell r="AC263">
            <v>809.83</v>
          </cell>
          <cell r="AD263" t="str">
            <v>WILLIAN ALVES EVANGELISTA</v>
          </cell>
          <cell r="AE263" t="str">
            <v>103624</v>
          </cell>
          <cell r="AF263" t="str">
            <v>569523</v>
          </cell>
          <cell r="AG263" t="str">
            <v>APROVADO</v>
          </cell>
          <cell r="AH263" t="str">
            <v>30/05/14</v>
          </cell>
          <cell r="AI263" t="str">
            <v>Elder Ferrari</v>
          </cell>
          <cell r="AJ263" t="str">
            <v>Rafael Bersele de Matos Dourado</v>
          </cell>
          <cell r="AK263">
            <v>0</v>
          </cell>
          <cell r="AL263">
            <v>0</v>
          </cell>
          <cell r="AM263">
            <v>0</v>
          </cell>
        </row>
        <row r="264">
          <cell r="A264" t="str">
            <v>ANHANGUERA-F7ALIMOV0001-THIVI ADMINISTRACAO DE BENS LTDA</v>
          </cell>
          <cell r="B264" t="str">
            <v>05</v>
          </cell>
          <cell r="C264" t="str">
            <v>ANHANGUERA</v>
          </cell>
          <cell r="D264" t="str">
            <v>F7ALIMOV0001</v>
          </cell>
          <cell r="E264" t="str">
            <v>CONTRATO DE LOCACAO DE  IMOVEL</v>
          </cell>
          <cell r="F264" t="str">
            <v>144427</v>
          </cell>
          <cell r="G264" t="str">
            <v>01</v>
          </cell>
          <cell r="H264" t="str">
            <v>THIVI ADMINISTRACAO DE BENS LTDA</v>
          </cell>
          <cell r="I264" t="str">
            <v>79505764000199</v>
          </cell>
          <cell r="J264" t="str">
            <v>F7</v>
          </cell>
          <cell r="K264" t="str">
            <v>CESAG</v>
          </cell>
          <cell r="L264" t="str">
            <v>05808792012660</v>
          </cell>
          <cell r="M264" t="str">
            <v>RUA LUIZ FAGUNDES, 1680</v>
          </cell>
          <cell r="N264" t="str">
            <v>PICADAS DO SUL</v>
          </cell>
          <cell r="O264" t="str">
            <v>SAO JOSE</v>
          </cell>
          <cell r="P264" t="str">
            <v>SC</v>
          </cell>
          <cell r="Q264" t="str">
            <v>12110101C9</v>
          </cell>
          <cell r="R264" t="str">
            <v>510206012</v>
          </cell>
          <cell r="S264" t="str">
            <v>0500000296</v>
          </cell>
          <cell r="T264" t="str">
            <v>IMOVEL   LOCACAO</v>
          </cell>
          <cell r="U264" t="str">
            <v>31/05/24</v>
          </cell>
          <cell r="V264" t="str">
            <v>14/09/12</v>
          </cell>
          <cell r="W264">
            <v>0</v>
          </cell>
          <cell r="X264" t="str">
            <v>05/2014</v>
          </cell>
          <cell r="Y264">
            <v>130000</v>
          </cell>
          <cell r="Z264">
            <v>130000</v>
          </cell>
          <cell r="AA264" t="str">
            <v>05/06/14</v>
          </cell>
          <cell r="AB264" t="str">
            <v>14/05/14</v>
          </cell>
          <cell r="AC264">
            <v>130000</v>
          </cell>
          <cell r="AD264" t="str">
            <v>Naiara Lopes Moreira</v>
          </cell>
          <cell r="AE264" t="str">
            <v>102065</v>
          </cell>
          <cell r="AF264" t="str">
            <v>564943</v>
          </cell>
          <cell r="AG264" t="str">
            <v>APROVADO</v>
          </cell>
          <cell r="AH264" t="str">
            <v>13/05/14</v>
          </cell>
          <cell r="AI264" t="str">
            <v>Marcelo Poli</v>
          </cell>
          <cell r="AJ264" t="str">
            <v>Maron Marcel Guimaraes</v>
          </cell>
          <cell r="AK264">
            <v>0</v>
          </cell>
          <cell r="AL264">
            <v>0</v>
          </cell>
          <cell r="AM264">
            <v>0</v>
          </cell>
        </row>
        <row r="265">
          <cell r="A265" t="str">
            <v>ANHANGUERA-F7IPTU000001-PREFEITURA MUNICIPAL DE SAO JOSE</v>
          </cell>
          <cell r="B265" t="str">
            <v>05</v>
          </cell>
          <cell r="C265" t="str">
            <v>ANHANGUERA</v>
          </cell>
          <cell r="D265" t="str">
            <v>F7IPTU000001</v>
          </cell>
          <cell r="E265" t="str">
            <v>INSCRICAO: 01.01.146.0269.001.0.001</v>
          </cell>
          <cell r="F265" t="str">
            <v>161121</v>
          </cell>
          <cell r="G265" t="str">
            <v>01</v>
          </cell>
          <cell r="H265" t="str">
            <v>PREFEITURA MUNICIPAL DE SAO JOSE</v>
          </cell>
          <cell r="I265" t="str">
            <v>82892274000105</v>
          </cell>
          <cell r="J265" t="str">
            <v>F7</v>
          </cell>
          <cell r="K265" t="str">
            <v>CESAG</v>
          </cell>
          <cell r="L265" t="str">
            <v>05808792012660</v>
          </cell>
          <cell r="M265" t="str">
            <v>RUA LUIZ FAGUNDES, 1680</v>
          </cell>
          <cell r="N265" t="str">
            <v>PICADAS DO SUL</v>
          </cell>
          <cell r="O265" t="str">
            <v>SAO JOSE</v>
          </cell>
          <cell r="P265" t="str">
            <v>SC</v>
          </cell>
          <cell r="Q265" t="str">
            <v>12110101C9</v>
          </cell>
          <cell r="R265" t="str">
            <v>111001004</v>
          </cell>
          <cell r="S265" t="str">
            <v>0500000351</v>
          </cell>
          <cell r="T265" t="str">
            <v>IPTU</v>
          </cell>
          <cell r="U265" t="str">
            <v>29/01/18</v>
          </cell>
          <cell r="V265" t="str">
            <v>30/01/13</v>
          </cell>
          <cell r="W265">
            <v>0</v>
          </cell>
          <cell r="X265" t="str">
            <v>06/2014</v>
          </cell>
          <cell r="Y265">
            <v>5972.95</v>
          </cell>
          <cell r="Z265">
            <v>5972.95</v>
          </cell>
          <cell r="AA265" t="str">
            <v>12/06/14</v>
          </cell>
          <cell r="AB265" t="str">
            <v>05/05/14</v>
          </cell>
          <cell r="AC265">
            <v>5972.95</v>
          </cell>
          <cell r="AD265" t="str">
            <v>Naiara Lopes Moreira</v>
          </cell>
          <cell r="AE265" t="str">
            <v>101252</v>
          </cell>
          <cell r="AF265" t="str">
            <v>562995</v>
          </cell>
          <cell r="AG265" t="str">
            <v>APROVADO</v>
          </cell>
          <cell r="AH265" t="str">
            <v>02/05/14</v>
          </cell>
          <cell r="AI265" t="str">
            <v>Marcelo Poli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266" t="str">
            <v>ANHANGUERA-F8ALIMOV0001-AFP SOCIEDADE PATRIMONIAL LTDA</v>
          </cell>
          <cell r="B266" t="str">
            <v>05</v>
          </cell>
          <cell r="C266" t="str">
            <v>ANHANGUERA</v>
          </cell>
          <cell r="D266" t="str">
            <v>F8ALIMOV0001</v>
          </cell>
          <cell r="E266" t="str">
            <v>CONTRATO DE LOCACAO DE IMOVEL</v>
          </cell>
          <cell r="F266" t="str">
            <v>153742</v>
          </cell>
          <cell r="G266" t="str">
            <v>01</v>
          </cell>
          <cell r="H266" t="str">
            <v>AFP SOCIEDADE PATRIMONIAL LTDA</v>
          </cell>
          <cell r="I266" t="str">
            <v>14459166000185</v>
          </cell>
          <cell r="J266" t="str">
            <v>F8</v>
          </cell>
          <cell r="K266" t="str">
            <v>UNI ABC</v>
          </cell>
          <cell r="L266" t="str">
            <v>05808792012406</v>
          </cell>
          <cell r="M266" t="str">
            <v>AV. INDUSTRIAL, 3.330</v>
          </cell>
          <cell r="N266" t="str">
            <v>CAMPESTRE</v>
          </cell>
          <cell r="O266" t="str">
            <v>SANTO ANDRE</v>
          </cell>
          <cell r="P266" t="str">
            <v>SP</v>
          </cell>
          <cell r="Q266" t="str">
            <v>12110101B5</v>
          </cell>
          <cell r="R266" t="str">
            <v>510206012</v>
          </cell>
          <cell r="S266" t="str">
            <v>0500000296</v>
          </cell>
          <cell r="T266" t="str">
            <v>IMOVEL   LOCACAO</v>
          </cell>
          <cell r="U266" t="str">
            <v>31/08/26</v>
          </cell>
          <cell r="V266" t="str">
            <v>21/11/12</v>
          </cell>
          <cell r="W266">
            <v>0</v>
          </cell>
          <cell r="X266" t="str">
            <v>05/2014</v>
          </cell>
          <cell r="Y266">
            <v>259364.82</v>
          </cell>
          <cell r="Z266">
            <v>259364.82</v>
          </cell>
          <cell r="AA266" t="str">
            <v>15/06/14</v>
          </cell>
          <cell r="AB266" t="str">
            <v>19/05/14</v>
          </cell>
          <cell r="AC266">
            <v>259364.82</v>
          </cell>
          <cell r="AD266" t="str">
            <v>Naiara Lopes Moreira</v>
          </cell>
          <cell r="AE266" t="str">
            <v>102603</v>
          </cell>
          <cell r="AF266" t="str">
            <v>565982</v>
          </cell>
          <cell r="AG266" t="str">
            <v>APROVADO</v>
          </cell>
          <cell r="AH266" t="str">
            <v>19/05/14</v>
          </cell>
          <cell r="AI266" t="str">
            <v>Marcelo Poli</v>
          </cell>
          <cell r="AJ266" t="str">
            <v>Maron Marcel Guimaraes</v>
          </cell>
          <cell r="AK266">
            <v>0</v>
          </cell>
          <cell r="AL266">
            <v>0</v>
          </cell>
          <cell r="AM266">
            <v>0</v>
          </cell>
        </row>
        <row r="267">
          <cell r="A267" t="str">
            <v>ANHANGUERA-F8ALIMOV0002-AFP SOCIEDADE PATRIMONIAL LTDA</v>
          </cell>
          <cell r="B267" t="str">
            <v>05</v>
          </cell>
          <cell r="C267" t="str">
            <v>ANHANGUERA</v>
          </cell>
          <cell r="D267" t="str">
            <v>F8ALIMOV0002</v>
          </cell>
          <cell r="E267" t="str">
            <v>CONTRATO DE LOCACAO DE IMOVEL</v>
          </cell>
          <cell r="F267" t="str">
            <v>153742</v>
          </cell>
          <cell r="G267" t="str">
            <v>01</v>
          </cell>
          <cell r="H267" t="str">
            <v>AFP SOCIEDADE PATRIMONIAL LTDA</v>
          </cell>
          <cell r="I267" t="str">
            <v>14459166000185</v>
          </cell>
          <cell r="J267" t="str">
            <v>F8</v>
          </cell>
          <cell r="K267" t="str">
            <v>UNI ABC</v>
          </cell>
          <cell r="L267" t="str">
            <v>05808792012406</v>
          </cell>
          <cell r="M267" t="str">
            <v>AV. PEDRO AMERICO, 850</v>
          </cell>
          <cell r="N267">
            <v>0</v>
          </cell>
          <cell r="O267" t="str">
            <v>SANTO ANDRE</v>
          </cell>
          <cell r="P267" t="str">
            <v>SP</v>
          </cell>
          <cell r="Q267" t="str">
            <v>12110101B5</v>
          </cell>
          <cell r="R267" t="str">
            <v>510206012</v>
          </cell>
          <cell r="S267" t="str">
            <v>0500000296</v>
          </cell>
          <cell r="T267" t="str">
            <v>IMOVEL   LOCACAO</v>
          </cell>
          <cell r="U267" t="str">
            <v>31/08/26</v>
          </cell>
          <cell r="V267" t="str">
            <v>21/11/12</v>
          </cell>
          <cell r="W267">
            <v>0</v>
          </cell>
          <cell r="X267" t="str">
            <v>05/2014</v>
          </cell>
          <cell r="Y267">
            <v>20123.14</v>
          </cell>
          <cell r="Z267">
            <v>20123.14</v>
          </cell>
          <cell r="AA267" t="str">
            <v>15/06/14</v>
          </cell>
          <cell r="AB267" t="str">
            <v>19/05/14</v>
          </cell>
          <cell r="AC267">
            <v>20123.14</v>
          </cell>
          <cell r="AD267" t="str">
            <v>Naiara Lopes Moreira</v>
          </cell>
          <cell r="AE267" t="str">
            <v>102605</v>
          </cell>
          <cell r="AF267" t="str">
            <v>565983</v>
          </cell>
          <cell r="AG267" t="str">
            <v>APROVADO</v>
          </cell>
          <cell r="AH267" t="str">
            <v>19/05/14</v>
          </cell>
          <cell r="AI267" t="str">
            <v>Marcelo Poli</v>
          </cell>
          <cell r="AJ267" t="str">
            <v>Maron Marcel Guimaraes</v>
          </cell>
          <cell r="AK267">
            <v>0</v>
          </cell>
          <cell r="AL267">
            <v>0</v>
          </cell>
          <cell r="AM267">
            <v>0</v>
          </cell>
        </row>
        <row r="268">
          <cell r="A268" t="str">
            <v>ANHANGUERA-F8IPTU000001-PREFEITURA MUNICIPAL DE SANTO ANDRE</v>
          </cell>
          <cell r="B268" t="str">
            <v>05</v>
          </cell>
          <cell r="C268" t="str">
            <v>ANHANGUERA</v>
          </cell>
          <cell r="D268" t="str">
            <v>F8IPTU000001</v>
          </cell>
          <cell r="E268" t="str">
            <v>0.01.007.010.0</v>
          </cell>
          <cell r="F268" t="str">
            <v>041185</v>
          </cell>
          <cell r="G268" t="str">
            <v>01</v>
          </cell>
          <cell r="H268" t="str">
            <v>PREFEITURA MUNICIPAL DE SANTO ANDRE</v>
          </cell>
          <cell r="I268" t="str">
            <v>46522942000130</v>
          </cell>
          <cell r="J268" t="str">
            <v>F8</v>
          </cell>
          <cell r="K268" t="str">
            <v>UNI ABC</v>
          </cell>
          <cell r="L268" t="str">
            <v>05808792012406</v>
          </cell>
          <cell r="M268" t="str">
            <v>AV. INDUSTRIAL, 3.330</v>
          </cell>
          <cell r="N268" t="str">
            <v>CAMPESTRE</v>
          </cell>
          <cell r="O268" t="str">
            <v>SANTO ANDRE</v>
          </cell>
          <cell r="P268" t="str">
            <v>SP</v>
          </cell>
          <cell r="Q268" t="str">
            <v>12110101B5</v>
          </cell>
          <cell r="R268" t="str">
            <v>111001004</v>
          </cell>
          <cell r="S268" t="str">
            <v>0500000351</v>
          </cell>
          <cell r="T268" t="str">
            <v>IPTU</v>
          </cell>
          <cell r="U268" t="str">
            <v>24/01/18</v>
          </cell>
          <cell r="V268" t="str">
            <v>26/01/13</v>
          </cell>
          <cell r="W268">
            <v>0</v>
          </cell>
          <cell r="X268" t="str">
            <v>06/2014</v>
          </cell>
          <cell r="Y268">
            <v>145738.35999999999</v>
          </cell>
          <cell r="Z268">
            <v>145738.35999999999</v>
          </cell>
          <cell r="AA268" t="str">
            <v>10/06/14</v>
          </cell>
          <cell r="AB268" t="str">
            <v>29/01/14</v>
          </cell>
          <cell r="AC268">
            <v>145738.35999999999</v>
          </cell>
          <cell r="AD268" t="str">
            <v>Daiana Siqueira Costa</v>
          </cell>
          <cell r="AE268" t="str">
            <v>096245</v>
          </cell>
          <cell r="AF268" t="str">
            <v>544090</v>
          </cell>
          <cell r="AG268" t="str">
            <v>APROVADO</v>
          </cell>
          <cell r="AH268" t="str">
            <v>10/02/14</v>
          </cell>
          <cell r="AI268" t="str">
            <v>Carlos Afonso G da Silva</v>
          </cell>
          <cell r="AJ268" t="str">
            <v>Fabiano Rodrigues</v>
          </cell>
          <cell r="AK268" t="str">
            <v>Antonio Costa</v>
          </cell>
          <cell r="AL268" t="str">
            <v>Maron Marcel Guimaraes</v>
          </cell>
          <cell r="AM268" t="str">
            <v>Maron Marcel Guimaraes</v>
          </cell>
        </row>
        <row r="269">
          <cell r="A269" t="str">
            <v>ANHANGUERA-F8IPTU000002-PREFEITURA MUNICIPAL DE SANTO ANDRE</v>
          </cell>
          <cell r="B269" t="str">
            <v>05</v>
          </cell>
          <cell r="C269" t="str">
            <v>ANHANGUERA</v>
          </cell>
          <cell r="D269" t="str">
            <v>F8IPTU000002</v>
          </cell>
          <cell r="E269" t="str">
            <v>0.07.001.043.0</v>
          </cell>
          <cell r="F269" t="str">
            <v>041185</v>
          </cell>
          <cell r="G269" t="str">
            <v>01</v>
          </cell>
          <cell r="H269" t="str">
            <v>PREFEITURA MUNICIPAL DE SANTO ANDRE</v>
          </cell>
          <cell r="I269" t="str">
            <v>46522942000130</v>
          </cell>
          <cell r="J269" t="str">
            <v>F8</v>
          </cell>
          <cell r="K269" t="str">
            <v>UNI ABC</v>
          </cell>
          <cell r="L269" t="str">
            <v>05808792012406</v>
          </cell>
          <cell r="M269" t="str">
            <v>AV. PEDRO AMERICO, 850</v>
          </cell>
          <cell r="N269">
            <v>0</v>
          </cell>
          <cell r="O269" t="str">
            <v>SANTO ANDRE</v>
          </cell>
          <cell r="P269" t="str">
            <v>SP</v>
          </cell>
          <cell r="Q269" t="str">
            <v>12110101B5</v>
          </cell>
          <cell r="R269" t="str">
            <v>111001004</v>
          </cell>
          <cell r="S269" t="str">
            <v>0500000351</v>
          </cell>
          <cell r="T269" t="str">
            <v>IPTU</v>
          </cell>
          <cell r="U269" t="str">
            <v>24/01/18</v>
          </cell>
          <cell r="V269" t="str">
            <v>26/01/13</v>
          </cell>
          <cell r="W269">
            <v>0</v>
          </cell>
          <cell r="X269" t="str">
            <v>06/2014</v>
          </cell>
          <cell r="Y269">
            <v>16578.490000000002</v>
          </cell>
          <cell r="Z269">
            <v>16578.490000000002</v>
          </cell>
          <cell r="AA269" t="str">
            <v>10/06/14</v>
          </cell>
          <cell r="AB269" t="str">
            <v>29/01/14</v>
          </cell>
          <cell r="AC269">
            <v>16578.490000000002</v>
          </cell>
          <cell r="AD269" t="str">
            <v>Daiana Siqueira Costa</v>
          </cell>
          <cell r="AE269" t="str">
            <v>096229</v>
          </cell>
          <cell r="AF269" t="str">
            <v>544040</v>
          </cell>
          <cell r="AG269" t="str">
            <v>APROVADO</v>
          </cell>
          <cell r="AH269" t="str">
            <v>10/02/14</v>
          </cell>
          <cell r="AI269" t="str">
            <v>Carlos Afonso G da Silva</v>
          </cell>
          <cell r="AJ269" t="str">
            <v>Fabiano Rodrigues</v>
          </cell>
          <cell r="AK269" t="str">
            <v>Antonio Costa</v>
          </cell>
          <cell r="AL269" t="str">
            <v>Maron Marcel Guimaraes</v>
          </cell>
          <cell r="AM269">
            <v>0</v>
          </cell>
        </row>
        <row r="270">
          <cell r="A270" t="str">
            <v>ANHANGUERA-F9ALIMOV0001-MONTEREY EMPREENDIMENTOS LTDA</v>
          </cell>
          <cell r="B270" t="str">
            <v>05</v>
          </cell>
          <cell r="C270" t="str">
            <v>ANHANGUERA</v>
          </cell>
          <cell r="D270" t="str">
            <v>F9ALIMOV0001</v>
          </cell>
          <cell r="E270" t="str">
            <v>CONTRATO DE LOCACAO DE IMOVEL</v>
          </cell>
          <cell r="F270" t="str">
            <v>142209</v>
          </cell>
          <cell r="G270" t="str">
            <v>01</v>
          </cell>
          <cell r="H270" t="str">
            <v>MONTEREY EMPREENDIMENTOS LTDA</v>
          </cell>
          <cell r="I270" t="str">
            <v>03914416000103</v>
          </cell>
          <cell r="J270" t="str">
            <v>F9</v>
          </cell>
          <cell r="K270" t="str">
            <v>SEBH</v>
          </cell>
          <cell r="L270" t="str">
            <v>05808792012740</v>
          </cell>
          <cell r="M270" t="str">
            <v>R GUAJAJARAS, 591</v>
          </cell>
          <cell r="N270">
            <v>0</v>
          </cell>
          <cell r="O270" t="str">
            <v>BELO HORIZONTE</v>
          </cell>
          <cell r="P270" t="str">
            <v>MG</v>
          </cell>
          <cell r="Q270" t="str">
            <v>12110101B3</v>
          </cell>
          <cell r="R270" t="str">
            <v>510206012</v>
          </cell>
          <cell r="S270" t="str">
            <v>0500000296</v>
          </cell>
          <cell r="T270" t="str">
            <v>IMOVEL   LOCACAO</v>
          </cell>
          <cell r="U270" t="str">
            <v>31/10/26</v>
          </cell>
          <cell r="V270" t="str">
            <v>21/11/12</v>
          </cell>
          <cell r="W270">
            <v>0</v>
          </cell>
          <cell r="X270" t="str">
            <v>05/2014</v>
          </cell>
          <cell r="Y270">
            <v>154252.69</v>
          </cell>
          <cell r="Z270">
            <v>154252.69</v>
          </cell>
          <cell r="AA270" t="str">
            <v>15/06/14</v>
          </cell>
          <cell r="AB270" t="str">
            <v>14/05/14</v>
          </cell>
          <cell r="AC270">
            <v>154252.69</v>
          </cell>
          <cell r="AD270" t="str">
            <v>Naiara Lopes Moreira</v>
          </cell>
          <cell r="AE270" t="str">
            <v>102068</v>
          </cell>
          <cell r="AF270" t="str">
            <v>564989</v>
          </cell>
          <cell r="AG270" t="str">
            <v>APROVADO</v>
          </cell>
          <cell r="AH270" t="str">
            <v>13/05/14</v>
          </cell>
          <cell r="AI270" t="str">
            <v>Marcelo Poli</v>
          </cell>
          <cell r="AJ270" t="str">
            <v>Maron Marcel Guimaraes</v>
          </cell>
          <cell r="AK270">
            <v>0</v>
          </cell>
          <cell r="AL270">
            <v>0</v>
          </cell>
          <cell r="AM270">
            <v>0</v>
          </cell>
        </row>
        <row r="271">
          <cell r="A271" t="str">
            <v>ANHANGUERA-FPROM00076A-PRINCIPAL CONSTRUCOES LTDA</v>
          </cell>
          <cell r="B271" t="str">
            <v>05</v>
          </cell>
          <cell r="C271" t="str">
            <v>ANHANGUERA</v>
          </cell>
          <cell r="D271" t="str">
            <v>FPROM00076A</v>
          </cell>
          <cell r="E271" t="str">
            <v>TAGUATINGA - FACNET</v>
          </cell>
          <cell r="F271" t="str">
            <v>058285</v>
          </cell>
          <cell r="G271" t="str">
            <v>01</v>
          </cell>
          <cell r="H271" t="str">
            <v>PRINCIPAL CONSTRUCOES LTDA</v>
          </cell>
          <cell r="I271" t="str">
            <v>26968438000151</v>
          </cell>
          <cell r="J271" t="str">
            <v>64</v>
          </cell>
          <cell r="K271" t="str">
            <v>SESLA</v>
          </cell>
          <cell r="L271" t="str">
            <v>05808792005450</v>
          </cell>
          <cell r="M271" t="str">
            <v>QS 01 RUA 210 LOTE 40</v>
          </cell>
          <cell r="N271" t="str">
            <v>AGUAS CLARAS</v>
          </cell>
          <cell r="O271" t="str">
            <v>TAGUATINGA</v>
          </cell>
          <cell r="P271" t="str">
            <v>DF</v>
          </cell>
          <cell r="Q271" t="str">
            <v>1211010164</v>
          </cell>
          <cell r="R271" t="str">
            <v>510206002</v>
          </cell>
          <cell r="S271" t="str">
            <v>0190000024</v>
          </cell>
          <cell r="T271" t="str">
            <v>REEMBOLSO  DESPESAS PRESTADORES SERVICOS</v>
          </cell>
          <cell r="U271" t="str">
            <v>31/03/17</v>
          </cell>
          <cell r="V271" t="str">
            <v>28/04/14</v>
          </cell>
          <cell r="W271" t="str">
            <v>Naiara Lopes Moreira</v>
          </cell>
          <cell r="X271" t="str">
            <v>05/2014</v>
          </cell>
          <cell r="Y271">
            <v>1725.96</v>
          </cell>
          <cell r="Z271">
            <v>1725.96</v>
          </cell>
          <cell r="AA271" t="str">
            <v>05/06/14</v>
          </cell>
          <cell r="AB271" t="str">
            <v>30/05/14</v>
          </cell>
          <cell r="AC271">
            <v>1725.96</v>
          </cell>
          <cell r="AD271" t="str">
            <v>Daiana Siqueira Costa</v>
          </cell>
          <cell r="AE271" t="str">
            <v>103561</v>
          </cell>
          <cell r="AF271" t="str">
            <v>569565</v>
          </cell>
          <cell r="AG271" t="str">
            <v>APROVADO</v>
          </cell>
          <cell r="AH271" t="str">
            <v>02/06/14</v>
          </cell>
          <cell r="AI271" t="str">
            <v>Marcelo Poli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</row>
        <row r="272">
          <cell r="A272" t="str">
            <v>ANHANGUERA-G1ALIMOV0001-ACESSO ADMINISTRACAO E PARTICIP LTDA</v>
          </cell>
          <cell r="B272" t="str">
            <v>05</v>
          </cell>
          <cell r="C272" t="str">
            <v>ANHANGUERA</v>
          </cell>
          <cell r="D272" t="str">
            <v>G1ALIMOV0001</v>
          </cell>
          <cell r="E272" t="str">
            <v>CONTRATO DE LOCACAO DE IMOVEL</v>
          </cell>
          <cell r="F272" t="str">
            <v>131449</v>
          </cell>
          <cell r="G272" t="str">
            <v>01</v>
          </cell>
          <cell r="H272" t="str">
            <v>ACESSO ADMINISTRACAO E PARTICIP LTDA</v>
          </cell>
          <cell r="I272" t="str">
            <v>06945847000125</v>
          </cell>
          <cell r="J272" t="str">
            <v>G1</v>
          </cell>
          <cell r="K272" t="str">
            <v>FIT</v>
          </cell>
          <cell r="L272" t="str">
            <v>05808792012317</v>
          </cell>
          <cell r="M272" t="str">
            <v>R. PAPA PIO XII, Nº 265</v>
          </cell>
          <cell r="N272">
            <v>0</v>
          </cell>
          <cell r="O272" t="str">
            <v>GUARULHOS</v>
          </cell>
          <cell r="P272" t="str">
            <v>SP</v>
          </cell>
          <cell r="Q272" t="str">
            <v>12110101A8</v>
          </cell>
          <cell r="R272" t="str">
            <v>510206012</v>
          </cell>
          <cell r="S272" t="str">
            <v>0500000296</v>
          </cell>
          <cell r="T272" t="str">
            <v>IMOVEL   LOCACAO</v>
          </cell>
          <cell r="U272" t="str">
            <v>31/05/26</v>
          </cell>
          <cell r="V272" t="str">
            <v>21/11/12</v>
          </cell>
          <cell r="W272">
            <v>0</v>
          </cell>
          <cell r="X272" t="str">
            <v>05/2014</v>
          </cell>
          <cell r="Y272">
            <v>120902.67</v>
          </cell>
          <cell r="Z272">
            <v>120902.67</v>
          </cell>
          <cell r="AA272" t="str">
            <v>15/06/14</v>
          </cell>
          <cell r="AB272" t="str">
            <v>20/05/14</v>
          </cell>
          <cell r="AC272">
            <v>120902.67</v>
          </cell>
          <cell r="AD272" t="str">
            <v>Naiara Lopes Moreira</v>
          </cell>
          <cell r="AE272" t="str">
            <v>102612</v>
          </cell>
          <cell r="AF272" t="str">
            <v>565992</v>
          </cell>
          <cell r="AG272" t="str">
            <v>APROVADO</v>
          </cell>
          <cell r="AH272" t="str">
            <v>19/05/14</v>
          </cell>
          <cell r="AI272" t="str">
            <v>Marcelo Poli</v>
          </cell>
          <cell r="AJ272" t="str">
            <v>Maron Marcel Guimaraes</v>
          </cell>
          <cell r="AK272">
            <v>0</v>
          </cell>
          <cell r="AL272">
            <v>0</v>
          </cell>
          <cell r="AM272">
            <v>0</v>
          </cell>
        </row>
        <row r="273">
          <cell r="A273" t="str">
            <v>ANHANGUERA-G1ALIMOV0002-ACESSO ADMINISTRACAO E PARTICIP LTDA</v>
          </cell>
          <cell r="B273" t="str">
            <v>05</v>
          </cell>
          <cell r="C273" t="str">
            <v>ANHANGUERA</v>
          </cell>
          <cell r="D273" t="str">
            <v>G1ALIMOV0002</v>
          </cell>
          <cell r="E273" t="str">
            <v>CONTRATO DE LOCACAO DE IMOVEL</v>
          </cell>
          <cell r="F273" t="str">
            <v>131449</v>
          </cell>
          <cell r="G273" t="str">
            <v>01</v>
          </cell>
          <cell r="H273" t="str">
            <v>ACESSO ADMINISTRACAO E PARTICIP LTDA</v>
          </cell>
          <cell r="I273" t="str">
            <v>06945847000125</v>
          </cell>
          <cell r="J273" t="str">
            <v>G1</v>
          </cell>
          <cell r="K273" t="str">
            <v>FIT</v>
          </cell>
          <cell r="L273" t="str">
            <v>05808792012317</v>
          </cell>
          <cell r="M273" t="str">
            <v>RUA DO ROSARIO, 313</v>
          </cell>
          <cell r="N273">
            <v>0</v>
          </cell>
          <cell r="O273" t="str">
            <v>GUARULHOS</v>
          </cell>
          <cell r="P273" t="str">
            <v>SP</v>
          </cell>
          <cell r="Q273" t="str">
            <v>12110101A8</v>
          </cell>
          <cell r="R273" t="str">
            <v>510206012</v>
          </cell>
          <cell r="S273" t="str">
            <v>0500000296</v>
          </cell>
          <cell r="T273" t="str">
            <v>IMOVEL   LOCACAO</v>
          </cell>
          <cell r="U273" t="str">
            <v>31/05/27</v>
          </cell>
          <cell r="V273" t="str">
            <v>01/11/12</v>
          </cell>
          <cell r="W273">
            <v>0</v>
          </cell>
          <cell r="X273" t="str">
            <v>05/2014</v>
          </cell>
          <cell r="Y273">
            <v>87385.11</v>
          </cell>
          <cell r="Z273">
            <v>87385.11</v>
          </cell>
          <cell r="AA273" t="str">
            <v>15/06/14</v>
          </cell>
          <cell r="AB273" t="str">
            <v>20/05/14</v>
          </cell>
          <cell r="AC273">
            <v>87385.11</v>
          </cell>
          <cell r="AD273" t="str">
            <v>Naiara Lopes Moreira</v>
          </cell>
          <cell r="AE273" t="str">
            <v>102618</v>
          </cell>
          <cell r="AF273" t="str">
            <v>566001</v>
          </cell>
          <cell r="AG273" t="str">
            <v>APROVADO</v>
          </cell>
          <cell r="AH273" t="str">
            <v>19/05/14</v>
          </cell>
          <cell r="AI273" t="str">
            <v>Marcelo Poli</v>
          </cell>
          <cell r="AJ273" t="str">
            <v>Maron Marcel Guimaraes</v>
          </cell>
          <cell r="AK273">
            <v>0</v>
          </cell>
          <cell r="AL273">
            <v>0</v>
          </cell>
          <cell r="AM273">
            <v>0</v>
          </cell>
        </row>
        <row r="274">
          <cell r="A274" t="str">
            <v>ANHANGUERA-G1ALIMOV0003-SOCIEDADE GUARULHENSE DE ENSINO EIRELI E</v>
          </cell>
          <cell r="B274" t="str">
            <v>05</v>
          </cell>
          <cell r="C274" t="str">
            <v>ANHANGUERA</v>
          </cell>
          <cell r="D274" t="str">
            <v>G1ALIMOV0003</v>
          </cell>
          <cell r="E274" t="str">
            <v>CONTRATO DE LOCACAO DE IMOVEL</v>
          </cell>
          <cell r="F274" t="str">
            <v>132056</v>
          </cell>
          <cell r="G274" t="str">
            <v>01</v>
          </cell>
          <cell r="H274" t="str">
            <v>SOCIEDADE GUARULHENSE DE ENSINO EIRELI E</v>
          </cell>
          <cell r="I274" t="str">
            <v>59649764000155</v>
          </cell>
          <cell r="J274" t="str">
            <v>G1</v>
          </cell>
          <cell r="K274" t="str">
            <v>FIT</v>
          </cell>
          <cell r="L274" t="str">
            <v>05808792012317</v>
          </cell>
          <cell r="M274" t="str">
            <v>RUA DO ROSARIO, 476/TRAV. DO ROSARIO,132</v>
          </cell>
          <cell r="N274">
            <v>0</v>
          </cell>
          <cell r="O274" t="str">
            <v>GUARULHOS</v>
          </cell>
          <cell r="P274" t="str">
            <v>SP</v>
          </cell>
          <cell r="Q274" t="str">
            <v>12110101A8</v>
          </cell>
          <cell r="R274" t="str">
            <v>510206012</v>
          </cell>
          <cell r="S274" t="str">
            <v>0500000296</v>
          </cell>
          <cell r="T274" t="str">
            <v>IMOVEL   LOCACAO</v>
          </cell>
          <cell r="U274" t="str">
            <v>30/04/15</v>
          </cell>
          <cell r="V274" t="str">
            <v>21/11/12</v>
          </cell>
          <cell r="W274">
            <v>0</v>
          </cell>
          <cell r="X274" t="str">
            <v>05/2014</v>
          </cell>
          <cell r="Y274">
            <v>10773.5</v>
          </cell>
          <cell r="Z274">
            <v>10773.5</v>
          </cell>
          <cell r="AA274" t="str">
            <v>15/06/14</v>
          </cell>
          <cell r="AB274" t="str">
            <v>20/05/14</v>
          </cell>
          <cell r="AC274">
            <v>10773.5</v>
          </cell>
          <cell r="AD274" t="str">
            <v>Naiara Lopes Moreira</v>
          </cell>
          <cell r="AE274" t="str">
            <v>102620</v>
          </cell>
          <cell r="AF274" t="str">
            <v>566006</v>
          </cell>
          <cell r="AG274" t="str">
            <v>APROVADO</v>
          </cell>
          <cell r="AH274" t="str">
            <v>19/05/14</v>
          </cell>
          <cell r="AI274" t="str">
            <v>Marcelo Poli</v>
          </cell>
          <cell r="AJ274" t="str">
            <v>Maron Marcel Guimaraes</v>
          </cell>
          <cell r="AK274">
            <v>0</v>
          </cell>
          <cell r="AL274">
            <v>0</v>
          </cell>
          <cell r="AM274">
            <v>0</v>
          </cell>
        </row>
        <row r="275">
          <cell r="A275" t="str">
            <v>ANHANGUERA-G1ALIMOV0004-TF EMPREENDIMENTOS PARTICIPACOES E AGR</v>
          </cell>
          <cell r="B275" t="str">
            <v>05</v>
          </cell>
          <cell r="C275" t="str">
            <v>ANHANGUERA</v>
          </cell>
          <cell r="D275" t="str">
            <v>G1ALIMOV0004</v>
          </cell>
          <cell r="E275" t="str">
            <v>CONTRATO DE LOCACAO DE IMOVEL</v>
          </cell>
          <cell r="F275" t="str">
            <v>132502</v>
          </cell>
          <cell r="G275" t="str">
            <v>01</v>
          </cell>
          <cell r="H275" t="str">
            <v>TF EMPREENDIMENTOS PARTICIPACOES E AGR</v>
          </cell>
          <cell r="I275" t="str">
            <v>02288203000150</v>
          </cell>
          <cell r="J275" t="str">
            <v>G1</v>
          </cell>
          <cell r="K275" t="str">
            <v>FIT</v>
          </cell>
          <cell r="L275" t="str">
            <v>05808792012317</v>
          </cell>
          <cell r="M275" t="str">
            <v>RUA DO ROSARIO, 300</v>
          </cell>
          <cell r="N275">
            <v>0</v>
          </cell>
          <cell r="O275" t="str">
            <v>GUARULHOS</v>
          </cell>
          <cell r="P275" t="str">
            <v>SP</v>
          </cell>
          <cell r="Q275" t="str">
            <v>12110101A8</v>
          </cell>
          <cell r="R275" t="str">
            <v>510206012</v>
          </cell>
          <cell r="S275" t="str">
            <v>0500000296</v>
          </cell>
          <cell r="T275" t="str">
            <v>IMOVEL   LOCACAO</v>
          </cell>
          <cell r="U275" t="str">
            <v>31/01/16</v>
          </cell>
          <cell r="V275" t="str">
            <v>21/11/12</v>
          </cell>
          <cell r="W275">
            <v>0</v>
          </cell>
          <cell r="X275" t="str">
            <v>05/2014</v>
          </cell>
          <cell r="Y275">
            <v>95173.03</v>
          </cell>
          <cell r="Z275">
            <v>95173.03</v>
          </cell>
          <cell r="AA275" t="str">
            <v>10/06/14</v>
          </cell>
          <cell r="AB275" t="str">
            <v>21/05/14</v>
          </cell>
          <cell r="AC275">
            <v>95173.03</v>
          </cell>
          <cell r="AD275" t="str">
            <v>Naiara Lopes Moreira</v>
          </cell>
          <cell r="AE275" t="str">
            <v>102698</v>
          </cell>
          <cell r="AF275" t="str">
            <v>566180</v>
          </cell>
          <cell r="AG275" t="str">
            <v>APROVADO</v>
          </cell>
          <cell r="AH275" t="str">
            <v>19/05/14</v>
          </cell>
          <cell r="AI275" t="str">
            <v>Marcelo Poli</v>
          </cell>
          <cell r="AJ275" t="str">
            <v>Maron Marcel Guimaraes</v>
          </cell>
          <cell r="AK275">
            <v>0</v>
          </cell>
          <cell r="AL275">
            <v>0</v>
          </cell>
          <cell r="AM275">
            <v>0</v>
          </cell>
        </row>
        <row r="276">
          <cell r="A276" t="str">
            <v>ANHANGUERA-G1ALIMOV0005-AZN EMPREENDIMENTOS IMOBILIARIOS E PARTI</v>
          </cell>
          <cell r="B276" t="str">
            <v>05</v>
          </cell>
          <cell r="C276" t="str">
            <v>ANHANGUERA</v>
          </cell>
          <cell r="D276" t="str">
            <v>G1ALIMOV0005</v>
          </cell>
          <cell r="E276" t="str">
            <v>CONTRATO DE LOCACAO DE IMOVEL</v>
          </cell>
          <cell r="F276" t="str">
            <v>130992</v>
          </cell>
          <cell r="G276" t="str">
            <v>01</v>
          </cell>
          <cell r="H276" t="str">
            <v>AZN EMPREENDIMENTOS IMOBILIARIOS E PARTI</v>
          </cell>
          <cell r="I276" t="str">
            <v>11042844000111</v>
          </cell>
          <cell r="J276" t="str">
            <v>G1</v>
          </cell>
          <cell r="K276" t="str">
            <v>FIT</v>
          </cell>
          <cell r="L276" t="str">
            <v>05808792012317</v>
          </cell>
          <cell r="M276" t="str">
            <v>R. PAPA PIO XII, Nº 233</v>
          </cell>
          <cell r="N276" t="str">
            <v>MACEDO</v>
          </cell>
          <cell r="O276" t="str">
            <v>GUARULHOS</v>
          </cell>
          <cell r="P276" t="str">
            <v>SP</v>
          </cell>
          <cell r="Q276" t="str">
            <v>12110101A8</v>
          </cell>
          <cell r="R276" t="str">
            <v>510206012</v>
          </cell>
          <cell r="S276" t="str">
            <v>0500000296</v>
          </cell>
          <cell r="T276" t="str">
            <v>IMOVEL   LOCACAO</v>
          </cell>
          <cell r="U276" t="str">
            <v>30/11/15</v>
          </cell>
          <cell r="V276" t="str">
            <v>21/11/12</v>
          </cell>
          <cell r="W276">
            <v>0</v>
          </cell>
          <cell r="X276" t="str">
            <v>05/2014</v>
          </cell>
          <cell r="Y276">
            <v>4737.2700000000004</v>
          </cell>
          <cell r="Z276">
            <v>4737.2700000000004</v>
          </cell>
          <cell r="AA276" t="str">
            <v>05/06/14</v>
          </cell>
          <cell r="AB276" t="str">
            <v>21/05/14</v>
          </cell>
          <cell r="AC276">
            <v>4737.2700000000004</v>
          </cell>
          <cell r="AD276" t="str">
            <v>Naiara Lopes Moreira</v>
          </cell>
          <cell r="AE276" t="str">
            <v>102699</v>
          </cell>
          <cell r="AF276" t="str">
            <v>566181</v>
          </cell>
          <cell r="AG276" t="str">
            <v>APROVADO</v>
          </cell>
          <cell r="AH276" t="str">
            <v>19/05/14</v>
          </cell>
          <cell r="AI276" t="str">
            <v>Marcelo Poli</v>
          </cell>
          <cell r="AJ276" t="str">
            <v>Maron Marcel Guimaraes</v>
          </cell>
          <cell r="AK276">
            <v>0</v>
          </cell>
          <cell r="AL276">
            <v>0</v>
          </cell>
          <cell r="AM276">
            <v>0</v>
          </cell>
        </row>
        <row r="277">
          <cell r="A277" t="str">
            <v>ANHANGUERA-G1IPTU000001A-PREFEITURA MUNICIPAL DE GUARULHOS</v>
          </cell>
          <cell r="B277" t="str">
            <v>05</v>
          </cell>
          <cell r="C277" t="str">
            <v>ANHANGUERA</v>
          </cell>
          <cell r="D277" t="str">
            <v>G1IPTU000001A</v>
          </cell>
          <cell r="E277" t="str">
            <v>INSCRICAO: 084.20.70.0404.00.000</v>
          </cell>
          <cell r="F277" t="str">
            <v>130789</v>
          </cell>
          <cell r="G277" t="str">
            <v>01</v>
          </cell>
          <cell r="H277" t="str">
            <v>PREFEITURA MUNICIPAL DE GUARULHOS</v>
          </cell>
          <cell r="I277" t="str">
            <v>46319000000150</v>
          </cell>
          <cell r="J277" t="str">
            <v>G1</v>
          </cell>
          <cell r="K277" t="str">
            <v>FIT</v>
          </cell>
          <cell r="L277" t="str">
            <v>05808792012317</v>
          </cell>
          <cell r="M277" t="str">
            <v>AV. PAPA PIO XII, 342</v>
          </cell>
          <cell r="N277" t="str">
            <v>MACEDO</v>
          </cell>
          <cell r="O277" t="str">
            <v>GUARULHOS</v>
          </cell>
          <cell r="P277" t="str">
            <v>SP</v>
          </cell>
          <cell r="Q277" t="str">
            <v>12110101A8</v>
          </cell>
          <cell r="R277" t="str">
            <v>111001004</v>
          </cell>
          <cell r="S277" t="str">
            <v>0500000351</v>
          </cell>
          <cell r="T277" t="str">
            <v>IPTU</v>
          </cell>
          <cell r="U277" t="str">
            <v>28/02/15</v>
          </cell>
          <cell r="V277" t="str">
            <v>29/01/13</v>
          </cell>
          <cell r="W277">
            <v>0</v>
          </cell>
          <cell r="X277" t="str">
            <v>06/2014</v>
          </cell>
          <cell r="Y277">
            <v>27648.18</v>
          </cell>
          <cell r="Z277">
            <v>27648.18</v>
          </cell>
          <cell r="AA277" t="str">
            <v>27/06/14</v>
          </cell>
          <cell r="AB277" t="str">
            <v>24/01/14</v>
          </cell>
          <cell r="AC277">
            <v>27648.18</v>
          </cell>
          <cell r="AD277" t="str">
            <v>Daiana Siqueira Costa</v>
          </cell>
          <cell r="AE277" t="str">
            <v>095848</v>
          </cell>
          <cell r="AF277" t="str">
            <v>542799</v>
          </cell>
          <cell r="AG277" t="str">
            <v>APROVADO</v>
          </cell>
          <cell r="AH277" t="str">
            <v>04/02/14</v>
          </cell>
          <cell r="AI277" t="str">
            <v>Elizete Lucilana Soares</v>
          </cell>
          <cell r="AJ277" t="str">
            <v>Fabiano Rodrigues</v>
          </cell>
          <cell r="AK277" t="str">
            <v>Antonio Costa</v>
          </cell>
          <cell r="AL277" t="str">
            <v>Maron Marcel Guimaraes</v>
          </cell>
          <cell r="AM277">
            <v>0</v>
          </cell>
        </row>
        <row r="278">
          <cell r="A278" t="str">
            <v>ANHANGUERA-G1IPTU000002A-PREFEITURA MUNICIPAL DE GUARULHOS</v>
          </cell>
          <cell r="B278" t="str">
            <v>05</v>
          </cell>
          <cell r="C278" t="str">
            <v>ANHANGUERA</v>
          </cell>
          <cell r="D278" t="str">
            <v>G1IPTU000002A</v>
          </cell>
          <cell r="E278" t="str">
            <v>INSCRICAO: 084.20.70.1284.00.000</v>
          </cell>
          <cell r="F278" t="str">
            <v>130789</v>
          </cell>
          <cell r="G278" t="str">
            <v>01</v>
          </cell>
          <cell r="H278" t="str">
            <v>PREFEITURA MUNICIPAL DE GUARULHOS</v>
          </cell>
          <cell r="I278" t="str">
            <v>46319000000150</v>
          </cell>
          <cell r="J278" t="str">
            <v>G1</v>
          </cell>
          <cell r="K278" t="str">
            <v>FIT</v>
          </cell>
          <cell r="L278" t="str">
            <v>05808792012317</v>
          </cell>
          <cell r="M278" t="str">
            <v>RUA DO ROSARIO, 313</v>
          </cell>
          <cell r="N278" t="str">
            <v>MACEDO</v>
          </cell>
          <cell r="O278" t="str">
            <v>GUARULHOS</v>
          </cell>
          <cell r="P278" t="str">
            <v>SP</v>
          </cell>
          <cell r="Q278" t="str">
            <v>12110101A8</v>
          </cell>
          <cell r="R278" t="str">
            <v>111001004</v>
          </cell>
          <cell r="S278" t="str">
            <v>0500000351</v>
          </cell>
          <cell r="T278" t="str">
            <v>IPTU</v>
          </cell>
          <cell r="U278" t="str">
            <v>28/02/15</v>
          </cell>
          <cell r="V278" t="str">
            <v>29/01/13</v>
          </cell>
          <cell r="W278">
            <v>0</v>
          </cell>
          <cell r="X278" t="str">
            <v>06/2014</v>
          </cell>
          <cell r="Y278">
            <v>10246.16</v>
          </cell>
          <cell r="Z278">
            <v>10246.16</v>
          </cell>
          <cell r="AA278" t="str">
            <v>27/06/14</v>
          </cell>
          <cell r="AB278" t="str">
            <v>24/01/14</v>
          </cell>
          <cell r="AC278">
            <v>10246.16</v>
          </cell>
          <cell r="AD278" t="str">
            <v>Daiana Siqueira Costa</v>
          </cell>
          <cell r="AE278" t="str">
            <v>095866</v>
          </cell>
          <cell r="AF278" t="str">
            <v>542857</v>
          </cell>
          <cell r="AG278" t="str">
            <v>APROVADO</v>
          </cell>
          <cell r="AH278" t="str">
            <v>04/02/14</v>
          </cell>
          <cell r="AI278" t="str">
            <v>Elizete Lucilana Soares</v>
          </cell>
          <cell r="AJ278" t="str">
            <v>Fabiano Rodrigues</v>
          </cell>
          <cell r="AK278" t="str">
            <v>Antonio Costa</v>
          </cell>
          <cell r="AL278" t="str">
            <v>Maron Marcel Guimaraes</v>
          </cell>
          <cell r="AM278">
            <v>0</v>
          </cell>
        </row>
        <row r="279">
          <cell r="A279" t="str">
            <v>ANHANGUERA-G1IPTU000006-AZN EMPREENDIMENTOS IMOBILIARIOS E PARTI</v>
          </cell>
          <cell r="B279" t="str">
            <v>05</v>
          </cell>
          <cell r="C279" t="str">
            <v>ANHANGUERA</v>
          </cell>
          <cell r="D279" t="str">
            <v>G1IPTU000006</v>
          </cell>
          <cell r="E279" t="str">
            <v>IPTU - REEMBOLSO</v>
          </cell>
          <cell r="F279" t="str">
            <v>130992</v>
          </cell>
          <cell r="G279" t="str">
            <v>01</v>
          </cell>
          <cell r="H279" t="str">
            <v>AZN EMPREENDIMENTOS IMOBILIARIOS E PARTI</v>
          </cell>
          <cell r="I279" t="str">
            <v>11042844000111</v>
          </cell>
          <cell r="J279" t="str">
            <v>G1</v>
          </cell>
          <cell r="K279" t="str">
            <v>FIT</v>
          </cell>
          <cell r="L279" t="str">
            <v>05808792012317</v>
          </cell>
          <cell r="M279" t="str">
            <v>R. PAPA PIO XII, Nº 233</v>
          </cell>
          <cell r="N279" t="str">
            <v>MACEDO</v>
          </cell>
          <cell r="O279" t="str">
            <v>GUARULHOS</v>
          </cell>
          <cell r="P279" t="str">
            <v>SP</v>
          </cell>
          <cell r="Q279" t="str">
            <v>12110101A8</v>
          </cell>
          <cell r="R279" t="str">
            <v>510221009</v>
          </cell>
          <cell r="S279" t="str">
            <v>0500000351</v>
          </cell>
          <cell r="T279" t="str">
            <v>IPTU</v>
          </cell>
          <cell r="U279" t="str">
            <v>30/04/15</v>
          </cell>
          <cell r="V279" t="str">
            <v>21/11/12</v>
          </cell>
          <cell r="W279">
            <v>0</v>
          </cell>
          <cell r="X279" t="str">
            <v>05/2014</v>
          </cell>
          <cell r="Y279">
            <v>241.39</v>
          </cell>
          <cell r="Z279">
            <v>241.39</v>
          </cell>
          <cell r="AA279" t="str">
            <v>06/06/14</v>
          </cell>
          <cell r="AB279" t="str">
            <v>23/05/14</v>
          </cell>
          <cell r="AC279">
            <v>241.39</v>
          </cell>
          <cell r="AD279" t="str">
            <v>Naiara Lopes Moreira</v>
          </cell>
          <cell r="AE279" t="str">
            <v>102936</v>
          </cell>
          <cell r="AF279" t="str">
            <v>567240</v>
          </cell>
          <cell r="AG279" t="str">
            <v>APROVADO</v>
          </cell>
          <cell r="AH279" t="str">
            <v>22/05/14</v>
          </cell>
          <cell r="AI279" t="str">
            <v>Marcelo Poli</v>
          </cell>
          <cell r="AJ279" t="str">
            <v>Maron Marcel Guimaraes</v>
          </cell>
          <cell r="AK279">
            <v>0</v>
          </cell>
          <cell r="AL279">
            <v>0</v>
          </cell>
          <cell r="AM279">
            <v>0</v>
          </cell>
        </row>
        <row r="280">
          <cell r="A280" t="str">
            <v>ANHANGUERA-G1IPTU00004A-PREFEITURA MUNICIPAL DE GUARULHOS</v>
          </cell>
          <cell r="B280" t="str">
            <v>05</v>
          </cell>
          <cell r="C280" t="str">
            <v>ANHANGUERA</v>
          </cell>
          <cell r="D280" t="str">
            <v>G1IPTU00004A</v>
          </cell>
          <cell r="E280" t="str">
            <v>INSCRICAO: 112.25.36.0938.00.000</v>
          </cell>
          <cell r="F280" t="str">
            <v>130789</v>
          </cell>
          <cell r="G280" t="str">
            <v>01</v>
          </cell>
          <cell r="H280" t="str">
            <v>PREFEITURA MUNICIPAL DE GUARULHOS</v>
          </cell>
          <cell r="I280" t="str">
            <v>46319000000150</v>
          </cell>
          <cell r="J280" t="str">
            <v>G1</v>
          </cell>
          <cell r="K280" t="str">
            <v>FIT</v>
          </cell>
          <cell r="L280" t="str">
            <v>05808792012317</v>
          </cell>
          <cell r="M280" t="str">
            <v>RUA DO ROSARIO, 300</v>
          </cell>
          <cell r="N280" t="str">
            <v>MACEDO</v>
          </cell>
          <cell r="O280" t="str">
            <v>GUARULHOS</v>
          </cell>
          <cell r="P280" t="str">
            <v>SP</v>
          </cell>
          <cell r="Q280" t="str">
            <v>12110101A8</v>
          </cell>
          <cell r="R280" t="str">
            <v>111001004</v>
          </cell>
          <cell r="S280" t="str">
            <v>0500000351</v>
          </cell>
          <cell r="T280" t="str">
            <v>IPTU</v>
          </cell>
          <cell r="U280" t="str">
            <v>28/02/15</v>
          </cell>
          <cell r="V280" t="str">
            <v>29/01/13</v>
          </cell>
          <cell r="W280">
            <v>0</v>
          </cell>
          <cell r="X280" t="str">
            <v>06/2014</v>
          </cell>
          <cell r="Y280">
            <v>12998.08</v>
          </cell>
          <cell r="Z280">
            <v>12998.08</v>
          </cell>
          <cell r="AA280" t="str">
            <v>27/06/14</v>
          </cell>
          <cell r="AB280" t="str">
            <v>24/01/14</v>
          </cell>
          <cell r="AC280">
            <v>12998.08</v>
          </cell>
          <cell r="AD280" t="str">
            <v>Daiana Siqueira Costa</v>
          </cell>
          <cell r="AE280" t="str">
            <v>095893</v>
          </cell>
          <cell r="AF280" t="str">
            <v>542943</v>
          </cell>
          <cell r="AG280" t="str">
            <v>APROVADO</v>
          </cell>
          <cell r="AH280" t="str">
            <v>04/02/14</v>
          </cell>
          <cell r="AI280" t="str">
            <v>Elizete Lucilana Soares</v>
          </cell>
          <cell r="AJ280" t="str">
            <v>Fabiano Rodrigues</v>
          </cell>
          <cell r="AK280" t="str">
            <v>Antonio Costa</v>
          </cell>
          <cell r="AL280" t="str">
            <v>Maron Marcel Guimaraes</v>
          </cell>
          <cell r="AM280">
            <v>0</v>
          </cell>
        </row>
        <row r="281">
          <cell r="A281" t="str">
            <v>ANHANGUERA-IPTU00004A-PREFEITURA MUNICIPAL DE CAMPINAS</v>
          </cell>
          <cell r="B281" t="str">
            <v>05</v>
          </cell>
          <cell r="C281" t="str">
            <v>ANHANGUERA</v>
          </cell>
          <cell r="D281" t="str">
            <v>IPTU00004A</v>
          </cell>
          <cell r="E281" t="str">
            <v>3263.52.07.7386.01003</v>
          </cell>
          <cell r="F281" t="str">
            <v>034217</v>
          </cell>
          <cell r="G281" t="str">
            <v>01</v>
          </cell>
          <cell r="H281" t="str">
            <v>PREFEITURA MUNICIPAL DE CAMPINAS</v>
          </cell>
          <cell r="I281" t="str">
            <v>51885242000140</v>
          </cell>
          <cell r="J281" t="str">
            <v>09</v>
          </cell>
          <cell r="K281" t="str">
            <v>FAC III</v>
          </cell>
          <cell r="L281" t="str">
            <v>05808792000904</v>
          </cell>
          <cell r="M281" t="str">
            <v>R LUIZ OTAVIO, 1225, SETOR 03</v>
          </cell>
          <cell r="N281" t="str">
            <v>TAQUARAL</v>
          </cell>
          <cell r="O281" t="str">
            <v>CAMPINAS</v>
          </cell>
          <cell r="P281" t="str">
            <v>SP</v>
          </cell>
          <cell r="Q281" t="str">
            <v>1211010109</v>
          </cell>
          <cell r="R281" t="str">
            <v>510221009</v>
          </cell>
          <cell r="S281" t="str">
            <v>0500000351</v>
          </cell>
          <cell r="T281" t="str">
            <v>IPTU</v>
          </cell>
          <cell r="U281" t="str">
            <v>31/01/15</v>
          </cell>
          <cell r="V281" t="str">
            <v>10/02/10</v>
          </cell>
          <cell r="W281">
            <v>0</v>
          </cell>
          <cell r="X281" t="str">
            <v>06/2014</v>
          </cell>
          <cell r="Y281">
            <v>1551.22</v>
          </cell>
          <cell r="Z281">
            <v>1551.22</v>
          </cell>
          <cell r="AA281" t="str">
            <v>14/06/14</v>
          </cell>
          <cell r="AB281" t="str">
            <v>10/02/14</v>
          </cell>
          <cell r="AC281">
            <v>1551.22</v>
          </cell>
          <cell r="AD281" t="str">
            <v>Daiana Siqueira Costa</v>
          </cell>
          <cell r="AE281" t="str">
            <v>097304</v>
          </cell>
          <cell r="AF281" t="str">
            <v>546912</v>
          </cell>
          <cell r="AG281" t="str">
            <v>APROVADO</v>
          </cell>
          <cell r="AH281" t="str">
            <v>12/02/14</v>
          </cell>
          <cell r="AI281" t="str">
            <v>Luiz Paulo Cadioli</v>
          </cell>
          <cell r="AJ281" t="str">
            <v>Luciana Regina Dopp Moro</v>
          </cell>
          <cell r="AK281" t="str">
            <v>Iracilda Aparecida Ossuna</v>
          </cell>
          <cell r="AL281" t="str">
            <v>Maron Marcel Guimaraes</v>
          </cell>
          <cell r="AM281">
            <v>0</v>
          </cell>
        </row>
        <row r="282">
          <cell r="A282" t="str">
            <v>ANHANGUERA-IPTU00004B-PREFEITURA MUNICIPAL DE CAMPINAS</v>
          </cell>
          <cell r="B282" t="str">
            <v>09</v>
          </cell>
          <cell r="C282" t="str">
            <v>ANHANGUERA</v>
          </cell>
          <cell r="D282" t="str">
            <v>IPTU00004B</v>
          </cell>
          <cell r="E282" t="str">
            <v>3263.52.07.7384.01001</v>
          </cell>
          <cell r="F282" t="str">
            <v>034217</v>
          </cell>
          <cell r="G282" t="str">
            <v>01</v>
          </cell>
          <cell r="H282" t="str">
            <v>PREFEITURA MUNICIPAL DE CAMPINAS</v>
          </cell>
          <cell r="I282" t="str">
            <v>51885242000140</v>
          </cell>
          <cell r="J282" t="str">
            <v>09</v>
          </cell>
          <cell r="K282" t="str">
            <v>FAC III</v>
          </cell>
          <cell r="L282" t="str">
            <v>05808792000904</v>
          </cell>
          <cell r="M282" t="str">
            <v>RUA LUIZ OTAVIO, 1201/12, SETOR 01</v>
          </cell>
          <cell r="N282" t="str">
            <v>TAQUARAL</v>
          </cell>
          <cell r="O282" t="str">
            <v>CAMPINAS</v>
          </cell>
          <cell r="P282" t="str">
            <v>SP</v>
          </cell>
          <cell r="Q282" t="str">
            <v>1211010109</v>
          </cell>
          <cell r="R282" t="str">
            <v>510221009</v>
          </cell>
          <cell r="S282" t="str">
            <v>0500000351</v>
          </cell>
          <cell r="T282" t="str">
            <v>IPTU</v>
          </cell>
          <cell r="U282" t="str">
            <v>31/03/15</v>
          </cell>
          <cell r="V282" t="str">
            <v>10/02/10</v>
          </cell>
          <cell r="W282">
            <v>0</v>
          </cell>
          <cell r="X282" t="str">
            <v>06/2014</v>
          </cell>
          <cell r="Y282">
            <v>8281.2800000000007</v>
          </cell>
          <cell r="Z282">
            <v>8281.2800000000007</v>
          </cell>
          <cell r="AA282" t="str">
            <v>16/06/14</v>
          </cell>
          <cell r="AB282" t="str">
            <v>29/01/14</v>
          </cell>
          <cell r="AC282">
            <v>8281.2800000000007</v>
          </cell>
          <cell r="AD282" t="str">
            <v>Naiara Lopes Moreira</v>
          </cell>
          <cell r="AE282" t="str">
            <v>096278</v>
          </cell>
          <cell r="AF282" t="str">
            <v>544140</v>
          </cell>
          <cell r="AG282" t="str">
            <v>APROVADO</v>
          </cell>
          <cell r="AH282" t="str">
            <v>10/02/14</v>
          </cell>
          <cell r="AI282" t="str">
            <v>Luiz Paulo Cadioli</v>
          </cell>
          <cell r="AJ282" t="str">
            <v>Jose Mariano Ramos Jr</v>
          </cell>
          <cell r="AK282" t="str">
            <v>Iracilda Aparecida Ossuna</v>
          </cell>
          <cell r="AL282">
            <v>0</v>
          </cell>
          <cell r="AM282">
            <v>0</v>
          </cell>
        </row>
        <row r="283">
          <cell r="A283" t="str">
            <v>ANHANGUERA-IPTU00006-PREFEITURA  MUNICIPAL DE PELOTAS</v>
          </cell>
          <cell r="B283" t="str">
            <v>05</v>
          </cell>
          <cell r="C283" t="str">
            <v>ANHANGUERA</v>
          </cell>
          <cell r="D283" t="str">
            <v>IPTU00006</v>
          </cell>
          <cell r="E283" t="str">
            <v>37285.4</v>
          </cell>
          <cell r="F283" t="str">
            <v>040170</v>
          </cell>
          <cell r="G283" t="str">
            <v>01</v>
          </cell>
          <cell r="H283" t="str">
            <v>PREFEITURA  MUNICIPAL DE PELOTAS</v>
          </cell>
          <cell r="I283" t="str">
            <v>87455531000157</v>
          </cell>
          <cell r="J283" t="str">
            <v>38</v>
          </cell>
          <cell r="K283" t="str">
            <v>PELOTAS</v>
          </cell>
          <cell r="L283" t="str">
            <v>05808792003407</v>
          </cell>
          <cell r="M283" t="str">
            <v>AVENIDA 25 DE JULHO, 31</v>
          </cell>
          <cell r="N283">
            <v>0</v>
          </cell>
          <cell r="O283" t="str">
            <v>PELOTAS</v>
          </cell>
          <cell r="P283" t="str">
            <v>RS</v>
          </cell>
          <cell r="Q283" t="str">
            <v>1211010138</v>
          </cell>
          <cell r="R283" t="str">
            <v>510221009</v>
          </cell>
          <cell r="S283" t="str">
            <v>0500000351</v>
          </cell>
          <cell r="T283" t="str">
            <v>IPTU</v>
          </cell>
          <cell r="U283" t="str">
            <v>30/06/15</v>
          </cell>
          <cell r="V283" t="str">
            <v>11/05/10</v>
          </cell>
          <cell r="W283">
            <v>0</v>
          </cell>
          <cell r="X283" t="str">
            <v>06/2014</v>
          </cell>
          <cell r="Y283">
            <v>402.64</v>
          </cell>
          <cell r="Z283">
            <v>402.64</v>
          </cell>
          <cell r="AA283" t="str">
            <v>10/06/14</v>
          </cell>
          <cell r="AB283" t="str">
            <v>11/02/14</v>
          </cell>
          <cell r="AC283">
            <v>402.64</v>
          </cell>
          <cell r="AD283" t="str">
            <v>Naiara Lopes Moreira</v>
          </cell>
          <cell r="AE283" t="str">
            <v>097433</v>
          </cell>
          <cell r="AF283" t="str">
            <v>547173</v>
          </cell>
          <cell r="AG283" t="str">
            <v>APROVADO</v>
          </cell>
          <cell r="AH283" t="str">
            <v>14/02/14</v>
          </cell>
          <cell r="AI283" t="str">
            <v>Betania Braga Damati</v>
          </cell>
          <cell r="AJ283" t="str">
            <v>Rafael Bersele de Matos Dourado</v>
          </cell>
          <cell r="AK283">
            <v>0</v>
          </cell>
          <cell r="AL283">
            <v>0</v>
          </cell>
          <cell r="AM283">
            <v>0</v>
          </cell>
        </row>
        <row r="284">
          <cell r="A284" t="str">
            <v>ANHANGUERA-IPTU00009-DEPARTAMENTO INTERSINDICAL DE EST ESTS S</v>
          </cell>
          <cell r="B284" t="str">
            <v>05</v>
          </cell>
          <cell r="C284" t="str">
            <v>ANHANGUERA</v>
          </cell>
          <cell r="D284" t="str">
            <v>IPTU00009</v>
          </cell>
          <cell r="E284" t="str">
            <v>1019900000</v>
          </cell>
          <cell r="F284" t="str">
            <v>038257</v>
          </cell>
          <cell r="G284" t="str">
            <v>01</v>
          </cell>
          <cell r="H284" t="str">
            <v>DEPARTAMENTO INTERSINDICAL DE EST ESTS S</v>
          </cell>
          <cell r="I284" t="str">
            <v>60964996000187</v>
          </cell>
          <cell r="J284" t="str">
            <v>22</v>
          </cell>
          <cell r="K284" t="str">
            <v>FIZO_UNIBAN</v>
          </cell>
          <cell r="L284" t="str">
            <v>05808792003164</v>
          </cell>
          <cell r="M284" t="str">
            <v>AV FRANZ VOEGELLI, 900 L21 Q B</v>
          </cell>
          <cell r="N284" t="str">
            <v>PQ.CONTINENTAL</v>
          </cell>
          <cell r="O284" t="str">
            <v>OSASCO</v>
          </cell>
          <cell r="P284" t="str">
            <v>SP</v>
          </cell>
          <cell r="Q284" t="str">
            <v>1211010122</v>
          </cell>
          <cell r="R284" t="str">
            <v>510221009</v>
          </cell>
          <cell r="S284" t="str">
            <v>0500000351</v>
          </cell>
          <cell r="T284" t="str">
            <v>IPTU</v>
          </cell>
          <cell r="U284" t="str">
            <v>31/10/14</v>
          </cell>
          <cell r="V284" t="str">
            <v>15/01/10</v>
          </cell>
          <cell r="W284">
            <v>0</v>
          </cell>
          <cell r="X284" t="str">
            <v>06/2014</v>
          </cell>
          <cell r="Y284">
            <v>21173.85</v>
          </cell>
          <cell r="Z284">
            <v>21173.85</v>
          </cell>
          <cell r="AA284" t="str">
            <v>29/06/14</v>
          </cell>
          <cell r="AB284" t="str">
            <v>22/01/14</v>
          </cell>
          <cell r="AC284">
            <v>21173.85</v>
          </cell>
          <cell r="AD284" t="str">
            <v>Daiana Siqueira Costa</v>
          </cell>
          <cell r="AE284" t="str">
            <v>095620</v>
          </cell>
          <cell r="AF284" t="str">
            <v>542134</v>
          </cell>
          <cell r="AG284" t="str">
            <v>APROVADO</v>
          </cell>
          <cell r="AH284" t="str">
            <v>23/01/14</v>
          </cell>
          <cell r="AI284" t="str">
            <v>Sergio Henrique Leal de Souza</v>
          </cell>
          <cell r="AJ284" t="str">
            <v>Fabiano Rodrigues</v>
          </cell>
          <cell r="AK284" t="str">
            <v>Antonio Costa</v>
          </cell>
          <cell r="AL284" t="str">
            <v>Maron Marcel Guimaraes</v>
          </cell>
          <cell r="AM284">
            <v>0</v>
          </cell>
        </row>
        <row r="285">
          <cell r="A285" t="str">
            <v>ANHANGUERA-IPTU00010B-PREFEITURA MUNICIPAL DE ANAPOLIS</v>
          </cell>
          <cell r="B285" t="str">
            <v>05</v>
          </cell>
          <cell r="C285" t="str">
            <v>ANHANGUERA</v>
          </cell>
          <cell r="D285" t="str">
            <v>IPTU00010B</v>
          </cell>
          <cell r="E285" t="str">
            <v>102.098.1318.001</v>
          </cell>
          <cell r="F285" t="str">
            <v>F000C3</v>
          </cell>
          <cell r="G285" t="str">
            <v>01</v>
          </cell>
          <cell r="H285" t="str">
            <v>PREFEITURA MUNICIPAL DE ANAPOLIS</v>
          </cell>
          <cell r="I285" t="str">
            <v>01067479000146</v>
          </cell>
          <cell r="J285" t="str">
            <v>19</v>
          </cell>
          <cell r="K285" t="str">
            <v>ANAPOLIS (FLA)</v>
          </cell>
          <cell r="L285" t="str">
            <v>05808792002788</v>
          </cell>
          <cell r="M285" t="str">
            <v>AVENIDA UNIVERSITARIA, 683, AREA B</v>
          </cell>
          <cell r="N285" t="str">
            <v>CENTRO</v>
          </cell>
          <cell r="O285" t="str">
            <v>ANAPOLIS</v>
          </cell>
          <cell r="P285" t="str">
            <v>GO</v>
          </cell>
          <cell r="Q285" t="str">
            <v>1211010119</v>
          </cell>
          <cell r="R285" t="str">
            <v>111001004</v>
          </cell>
          <cell r="S285" t="str">
            <v>0500000351</v>
          </cell>
          <cell r="T285" t="str">
            <v>IPTU</v>
          </cell>
          <cell r="U285" t="str">
            <v>02/01/15</v>
          </cell>
          <cell r="V285" t="str">
            <v>03/04/12</v>
          </cell>
          <cell r="W285">
            <v>0</v>
          </cell>
          <cell r="X285" t="str">
            <v>06/2014</v>
          </cell>
          <cell r="Y285">
            <v>7172.34</v>
          </cell>
          <cell r="Z285">
            <v>7172.34</v>
          </cell>
          <cell r="AA285" t="str">
            <v>11/06/14</v>
          </cell>
          <cell r="AB285" t="str">
            <v>05/05/14</v>
          </cell>
          <cell r="AC285">
            <v>7172.34</v>
          </cell>
          <cell r="AD285" t="str">
            <v>Naiara Lopes Moreira</v>
          </cell>
          <cell r="AE285" t="str">
            <v>101244</v>
          </cell>
          <cell r="AF285" t="str">
            <v>562978</v>
          </cell>
          <cell r="AG285" t="str">
            <v>APROVADO</v>
          </cell>
          <cell r="AH285" t="str">
            <v>02/05/14</v>
          </cell>
          <cell r="AI285" t="str">
            <v>Marcelo Poli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286" t="str">
            <v>ANHANGUERA-IPTU00013-PREFEITURA MUNICIPAL DE ITAPECERICA DA S</v>
          </cell>
          <cell r="B286" t="str">
            <v>05</v>
          </cell>
          <cell r="C286" t="str">
            <v>ANHANGUERA</v>
          </cell>
          <cell r="D286" t="str">
            <v>IPTU00013</v>
          </cell>
          <cell r="E286" t="str">
            <v>23433-61-92-0026-00-000-04</v>
          </cell>
          <cell r="F286" t="str">
            <v>059008</v>
          </cell>
          <cell r="G286" t="str">
            <v>01</v>
          </cell>
          <cell r="H286" t="str">
            <v>PREFEITURA MUNICIPAL DE ITAPECERICA DA S</v>
          </cell>
          <cell r="I286" t="str">
            <v>00000000011983</v>
          </cell>
          <cell r="J286" t="str">
            <v>74</v>
          </cell>
          <cell r="K286" t="str">
            <v>FRIS</v>
          </cell>
          <cell r="L286" t="str">
            <v>05808792003245</v>
          </cell>
          <cell r="M286" t="str">
            <v>AV XV DE NOVEMBRO, 1586</v>
          </cell>
          <cell r="N286" t="str">
            <v>CENTRO</v>
          </cell>
          <cell r="O286" t="str">
            <v>ITAPECERICA SER</v>
          </cell>
          <cell r="P286" t="str">
            <v>SP</v>
          </cell>
          <cell r="Q286" t="str">
            <v>1211010174</v>
          </cell>
          <cell r="R286" t="str">
            <v>111001004</v>
          </cell>
          <cell r="S286" t="str">
            <v>0500000351</v>
          </cell>
          <cell r="T286" t="str">
            <v>IPTU</v>
          </cell>
          <cell r="U286" t="str">
            <v>31/01/15</v>
          </cell>
          <cell r="V286" t="str">
            <v>10/02/10</v>
          </cell>
          <cell r="W286">
            <v>0</v>
          </cell>
          <cell r="X286" t="str">
            <v>06/2014</v>
          </cell>
          <cell r="Y286">
            <v>4208.05</v>
          </cell>
          <cell r="Z286">
            <v>4208.05</v>
          </cell>
          <cell r="AA286" t="str">
            <v>10/06/14</v>
          </cell>
          <cell r="AB286" t="str">
            <v>05/05/14</v>
          </cell>
          <cell r="AC286">
            <v>4208.05</v>
          </cell>
          <cell r="AD286" t="str">
            <v>Naiara Lopes Moreira</v>
          </cell>
          <cell r="AE286" t="str">
            <v>101242</v>
          </cell>
          <cell r="AF286" t="str">
            <v>562970</v>
          </cell>
          <cell r="AG286" t="str">
            <v>APROVADO</v>
          </cell>
          <cell r="AH286" t="str">
            <v>02/05/14</v>
          </cell>
          <cell r="AI286" t="str">
            <v>Marcelo Poli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</row>
        <row r="287">
          <cell r="A287" t="str">
            <v>ANHANGUERA-IPTU00016-MUNICIPIO DE CAMPO GRANDE</v>
          </cell>
          <cell r="B287" t="str">
            <v>05</v>
          </cell>
          <cell r="C287" t="str">
            <v>ANHANGUERA</v>
          </cell>
          <cell r="D287" t="str">
            <v>IPTU00016</v>
          </cell>
          <cell r="E287" t="str">
            <v>0847007027-8</v>
          </cell>
          <cell r="F287" t="str">
            <v>072768</v>
          </cell>
          <cell r="G287" t="str">
            <v>01</v>
          </cell>
          <cell r="H287" t="str">
            <v>MUNICIPIO DE CAMPO GRANDE</v>
          </cell>
          <cell r="I287" t="str">
            <v>33035536000100</v>
          </cell>
          <cell r="J287" t="str">
            <v>54</v>
          </cell>
          <cell r="K287" t="str">
            <v>UNAES I I</v>
          </cell>
          <cell r="L287" t="str">
            <v>05808792005370</v>
          </cell>
          <cell r="M287" t="str">
            <v>RODOVIA BR 163, Nº 3.203.</v>
          </cell>
          <cell r="N287">
            <v>0</v>
          </cell>
          <cell r="O287" t="str">
            <v>CAMPO GRANDE</v>
          </cell>
          <cell r="P287" t="str">
            <v>MS</v>
          </cell>
          <cell r="Q287" t="str">
            <v>1211010173</v>
          </cell>
          <cell r="R287" t="str">
            <v>510221009</v>
          </cell>
          <cell r="S287" t="str">
            <v>0500000351</v>
          </cell>
          <cell r="T287" t="str">
            <v>IPTU</v>
          </cell>
          <cell r="U287" t="str">
            <v>31/01/15</v>
          </cell>
          <cell r="V287" t="str">
            <v>09/02/10</v>
          </cell>
          <cell r="W287">
            <v>0</v>
          </cell>
          <cell r="X287" t="str">
            <v>06/2014</v>
          </cell>
          <cell r="Y287">
            <v>7426.63</v>
          </cell>
          <cell r="Z287">
            <v>7426.63</v>
          </cell>
          <cell r="AA287" t="str">
            <v>10/06/14</v>
          </cell>
          <cell r="AB287" t="str">
            <v>03/02/14</v>
          </cell>
          <cell r="AC287">
            <v>7426.63</v>
          </cell>
          <cell r="AD287" t="str">
            <v>Daiana Siqueira Costa</v>
          </cell>
          <cell r="AE287" t="str">
            <v>096780</v>
          </cell>
          <cell r="AF287" t="str">
            <v>545230</v>
          </cell>
          <cell r="AG287" t="str">
            <v>APROVADO</v>
          </cell>
          <cell r="AH287" t="str">
            <v>05/02/14</v>
          </cell>
          <cell r="AI287" t="str">
            <v>Iael Cristina da Silva Pacheco</v>
          </cell>
          <cell r="AJ287" t="str">
            <v>Alex Roberto Mattiuzzo</v>
          </cell>
          <cell r="AK287">
            <v>0</v>
          </cell>
          <cell r="AL287">
            <v>0</v>
          </cell>
          <cell r="AM287">
            <v>0</v>
          </cell>
        </row>
        <row r="288">
          <cell r="A288" t="str">
            <v>ANHANGUERA-IPTU00022-PREFEITURA MUNICIPAL DE CAMPINAS</v>
          </cell>
          <cell r="B288" t="str">
            <v>05</v>
          </cell>
          <cell r="C288" t="str">
            <v>ANHANGUERA</v>
          </cell>
          <cell r="D288" t="str">
            <v>IPTU00022</v>
          </cell>
          <cell r="E288" t="str">
            <v>042.032.943</v>
          </cell>
          <cell r="F288" t="str">
            <v>034217</v>
          </cell>
          <cell r="G288" t="str">
            <v>01</v>
          </cell>
          <cell r="H288" t="str">
            <v>PREFEITURA MUNICIPAL DE CAMPINAS</v>
          </cell>
          <cell r="I288" t="str">
            <v>51885242000140</v>
          </cell>
          <cell r="J288" t="str">
            <v>04</v>
          </cell>
          <cell r="K288" t="str">
            <v>FAC I</v>
          </cell>
          <cell r="L288" t="str">
            <v>05808792000815</v>
          </cell>
          <cell r="M288" t="str">
            <v>R JOSE ROSOLEN, 171</v>
          </cell>
          <cell r="N288" t="str">
            <v>JD.LONDRES</v>
          </cell>
          <cell r="O288" t="str">
            <v>CAMPINAS</v>
          </cell>
          <cell r="P288" t="str">
            <v>SP</v>
          </cell>
          <cell r="Q288" t="str">
            <v>1211010104</v>
          </cell>
          <cell r="R288" t="str">
            <v>510221009</v>
          </cell>
          <cell r="S288" t="str">
            <v>0500000351</v>
          </cell>
          <cell r="T288" t="str">
            <v>IPTU</v>
          </cell>
          <cell r="U288" t="str">
            <v>31/03/15</v>
          </cell>
          <cell r="V288" t="str">
            <v>10/02/10</v>
          </cell>
          <cell r="W288">
            <v>0</v>
          </cell>
          <cell r="X288" t="str">
            <v>06/2014</v>
          </cell>
          <cell r="Y288">
            <v>5097.32</v>
          </cell>
          <cell r="Z288">
            <v>5097.32</v>
          </cell>
          <cell r="AA288" t="str">
            <v>16/06/14</v>
          </cell>
          <cell r="AB288" t="str">
            <v>10/02/14</v>
          </cell>
          <cell r="AC288">
            <v>5097.32</v>
          </cell>
          <cell r="AD288" t="str">
            <v>Naiara Lopes Moreira</v>
          </cell>
          <cell r="AE288" t="str">
            <v>097320</v>
          </cell>
          <cell r="AF288" t="str">
            <v>546964</v>
          </cell>
          <cell r="AG288" t="str">
            <v>APROVADO</v>
          </cell>
          <cell r="AH288" t="str">
            <v>12/02/14</v>
          </cell>
          <cell r="AI288" t="str">
            <v>Miriane de Almeida Fernandes</v>
          </cell>
          <cell r="AJ288" t="str">
            <v>Luciana Regina Dopp Moro</v>
          </cell>
          <cell r="AK288" t="str">
            <v>Iracilda Aparecida Ossuna</v>
          </cell>
          <cell r="AL288">
            <v>0</v>
          </cell>
          <cell r="AM288">
            <v>0</v>
          </cell>
        </row>
        <row r="289">
          <cell r="A289" t="str">
            <v>ANHANGUERA-IPTU00025-PREFEITURA MUNICIPAL DE CAMPINAS</v>
          </cell>
          <cell r="B289" t="str">
            <v>05</v>
          </cell>
          <cell r="C289" t="str">
            <v>ANHANGUERA</v>
          </cell>
          <cell r="D289" t="str">
            <v>IPTU00025</v>
          </cell>
          <cell r="E289" t="str">
            <v>3411.44.87.0001.01001</v>
          </cell>
          <cell r="F289" t="str">
            <v>034217</v>
          </cell>
          <cell r="G289" t="str">
            <v>01</v>
          </cell>
          <cell r="H289" t="str">
            <v>PREFEITURA MUNICIPAL DE CAMPINAS</v>
          </cell>
          <cell r="I289" t="str">
            <v>51885242000140</v>
          </cell>
          <cell r="J289" t="str">
            <v>05</v>
          </cell>
          <cell r="K289" t="str">
            <v>FAC II</v>
          </cell>
          <cell r="L289" t="str">
            <v>05808792000734</v>
          </cell>
          <cell r="M289" t="str">
            <v>RUA PEDRO GIANFRANCISCO, 301</v>
          </cell>
          <cell r="N289" t="str">
            <v>FAZ.BOA VISTA</v>
          </cell>
          <cell r="O289" t="str">
            <v>CAMPINAS</v>
          </cell>
          <cell r="P289" t="str">
            <v>SP</v>
          </cell>
          <cell r="Q289" t="str">
            <v>1211010105</v>
          </cell>
          <cell r="R289" t="str">
            <v>510221009</v>
          </cell>
          <cell r="S289" t="str">
            <v>0500000351</v>
          </cell>
          <cell r="T289" t="str">
            <v>IPTU</v>
          </cell>
          <cell r="U289" t="str">
            <v>31/01/16</v>
          </cell>
          <cell r="V289" t="str">
            <v>10/02/10</v>
          </cell>
          <cell r="W289">
            <v>0</v>
          </cell>
          <cell r="X289" t="str">
            <v>06/2014</v>
          </cell>
          <cell r="Y289">
            <v>10456.49</v>
          </cell>
          <cell r="Z289">
            <v>10456.49</v>
          </cell>
          <cell r="AA289" t="str">
            <v>16/06/14</v>
          </cell>
          <cell r="AB289" t="str">
            <v>04/02/14</v>
          </cell>
          <cell r="AC289">
            <v>10456.49</v>
          </cell>
          <cell r="AD289" t="str">
            <v>Naiara Lopes Moreira</v>
          </cell>
          <cell r="AE289" t="str">
            <v>096875</v>
          </cell>
          <cell r="AF289" t="str">
            <v>545622</v>
          </cell>
          <cell r="AG289" t="str">
            <v>APROVADO</v>
          </cell>
          <cell r="AH289" t="str">
            <v>10/02/14</v>
          </cell>
          <cell r="AI289" t="str">
            <v>Andre Belchior Torres</v>
          </cell>
          <cell r="AJ289" t="str">
            <v>Jose Mariano Ramos Jr</v>
          </cell>
          <cell r="AK289" t="str">
            <v>Iracilda Aparecida Ossuna</v>
          </cell>
          <cell r="AL289">
            <v>0</v>
          </cell>
          <cell r="AM289">
            <v>0</v>
          </cell>
        </row>
        <row r="290">
          <cell r="A290" t="str">
            <v>ANHANGUERA-IPTU00030-PREFETURA MUNICIPAL DE BELO HORIZONTE</v>
          </cell>
          <cell r="B290" t="str">
            <v>05</v>
          </cell>
          <cell r="C290" t="str">
            <v>ANHANGUERA</v>
          </cell>
          <cell r="D290" t="str">
            <v>IPTU00030</v>
          </cell>
          <cell r="E290" t="str">
            <v>001004 007C001 6</v>
          </cell>
          <cell r="F290" t="str">
            <v>062204</v>
          </cell>
          <cell r="G290" t="str">
            <v>01</v>
          </cell>
          <cell r="H290" t="str">
            <v>PREFETURA MUNICIPAL DE BELO HORIZONTE</v>
          </cell>
          <cell r="I290" t="str">
            <v>18715383000140</v>
          </cell>
          <cell r="J290" t="str">
            <v>78</v>
          </cell>
          <cell r="K290" t="str">
            <v>FABRAI I I</v>
          </cell>
          <cell r="L290" t="str">
            <v>05808792005965</v>
          </cell>
          <cell r="M290" t="str">
            <v>RUA DA BAHIA, 451</v>
          </cell>
          <cell r="N290" t="str">
            <v>CENTRO</v>
          </cell>
          <cell r="O290" t="str">
            <v>BELO HORIZONTE</v>
          </cell>
          <cell r="P290" t="str">
            <v>MG</v>
          </cell>
          <cell r="Q290" t="str">
            <v>1211010177</v>
          </cell>
          <cell r="R290" t="str">
            <v>510221009</v>
          </cell>
          <cell r="S290" t="str">
            <v>0500000351</v>
          </cell>
          <cell r="T290" t="str">
            <v>IPTU</v>
          </cell>
          <cell r="U290" t="str">
            <v>31/01/15</v>
          </cell>
          <cell r="V290" t="str">
            <v>09/02/10</v>
          </cell>
          <cell r="W290">
            <v>0</v>
          </cell>
          <cell r="X290" t="str">
            <v>06/2014</v>
          </cell>
          <cell r="Y290">
            <v>3517.32</v>
          </cell>
          <cell r="Z290">
            <v>3517.32</v>
          </cell>
          <cell r="AA290" t="str">
            <v>15/06/14</v>
          </cell>
          <cell r="AB290" t="str">
            <v>14/02/14</v>
          </cell>
          <cell r="AC290">
            <v>3517.32</v>
          </cell>
          <cell r="AD290" t="str">
            <v>Naiara Lopes Moreira</v>
          </cell>
          <cell r="AE290" t="str">
            <v>098090</v>
          </cell>
          <cell r="AF290" t="str">
            <v>548440</v>
          </cell>
          <cell r="AG290" t="str">
            <v>APROVADO</v>
          </cell>
          <cell r="AH290" t="str">
            <v>20/02/14</v>
          </cell>
          <cell r="AI290" t="str">
            <v>Debora Elisa Marinho de Olivei</v>
          </cell>
          <cell r="AJ290" t="str">
            <v>Rafael Bersele de Matos Dourado</v>
          </cell>
          <cell r="AK290" t="str">
            <v>Alexandra Silveira Mastella</v>
          </cell>
          <cell r="AL290">
            <v>0</v>
          </cell>
          <cell r="AM290">
            <v>0</v>
          </cell>
        </row>
        <row r="291">
          <cell r="A291" t="str">
            <v>ANHANGUERA-IPTU00031A-ADRIANE MARTINS DA COSTA SANTANA</v>
          </cell>
          <cell r="B291" t="str">
            <v>05</v>
          </cell>
          <cell r="C291" t="str">
            <v>ANHANGUERA</v>
          </cell>
          <cell r="D291" t="str">
            <v>IPTU00031A</v>
          </cell>
          <cell r="E291" t="str">
            <v>BELO HORIZONTE - FABRAI I</v>
          </cell>
          <cell r="F291" t="str">
            <v>069557</v>
          </cell>
          <cell r="G291" t="str">
            <v>01</v>
          </cell>
          <cell r="H291" t="str">
            <v>ADRIANE MARTINS DA COSTA SANTANA</v>
          </cell>
          <cell r="I291" t="str">
            <v>65789849687</v>
          </cell>
          <cell r="J291" t="str">
            <v>56</v>
          </cell>
          <cell r="K291" t="str">
            <v>FABRAI I I I</v>
          </cell>
          <cell r="L291" t="str">
            <v>05808792006007</v>
          </cell>
          <cell r="M291" t="str">
            <v>RUA ARAAO REIS, Nº. 524</v>
          </cell>
          <cell r="N291" t="str">
            <v>SAO CRISTOVAO</v>
          </cell>
          <cell r="O291" t="str">
            <v>BELO HORIZONTE</v>
          </cell>
          <cell r="P291" t="str">
            <v>MG</v>
          </cell>
          <cell r="Q291" t="str">
            <v>1211010177</v>
          </cell>
          <cell r="R291" t="str">
            <v>510206002</v>
          </cell>
          <cell r="S291" t="str">
            <v>0500000351</v>
          </cell>
          <cell r="T291" t="str">
            <v>IPTU</v>
          </cell>
          <cell r="U291" t="str">
            <v>31/01/16</v>
          </cell>
          <cell r="V291" t="str">
            <v>12/03/10</v>
          </cell>
          <cell r="W291">
            <v>0</v>
          </cell>
          <cell r="X291" t="str">
            <v>05/2014</v>
          </cell>
          <cell r="Y291">
            <v>799.03</v>
          </cell>
          <cell r="Z291">
            <v>800.78</v>
          </cell>
          <cell r="AA291" t="str">
            <v>15/06/14</v>
          </cell>
          <cell r="AB291" t="str">
            <v>25/06/14</v>
          </cell>
          <cell r="AC291">
            <v>744.54</v>
          </cell>
          <cell r="AD291" t="str">
            <v>Naiara Lopes Moreira</v>
          </cell>
          <cell r="AE291" t="str">
            <v>102972</v>
          </cell>
          <cell r="AF291" t="str">
            <v>567342</v>
          </cell>
          <cell r="AG291" t="str">
            <v>APROVADO</v>
          </cell>
          <cell r="AH291" t="str">
            <v>22/05/14</v>
          </cell>
          <cell r="AI291" t="str">
            <v>Marcelo Poli</v>
          </cell>
          <cell r="AJ291" t="str">
            <v>Maron Marcel Guimaraes</v>
          </cell>
          <cell r="AK291">
            <v>0</v>
          </cell>
          <cell r="AL291">
            <v>0</v>
          </cell>
          <cell r="AM291">
            <v>0</v>
          </cell>
        </row>
        <row r="292">
          <cell r="A292" t="str">
            <v>ANHANGUERA-IPTU00031A-MARIA DE FATIMA SANTANA</v>
          </cell>
          <cell r="B292" t="str">
            <v>05</v>
          </cell>
          <cell r="C292" t="str">
            <v>ANHANGUERA</v>
          </cell>
          <cell r="D292" t="str">
            <v>IPTU00031A</v>
          </cell>
          <cell r="E292" t="str">
            <v>BELO HORIZONTE - FABRAI I</v>
          </cell>
          <cell r="F292" t="str">
            <v>069558</v>
          </cell>
          <cell r="G292" t="str">
            <v>01</v>
          </cell>
          <cell r="H292" t="str">
            <v>MARIA DE FATIMA SANTANA</v>
          </cell>
          <cell r="I292" t="str">
            <v>37435949604</v>
          </cell>
          <cell r="J292" t="str">
            <v>56</v>
          </cell>
          <cell r="K292" t="str">
            <v>FABRAI I I I</v>
          </cell>
          <cell r="L292" t="str">
            <v>05808792006007</v>
          </cell>
          <cell r="M292" t="str">
            <v>RUA ARAAO REIS, Nº. 524</v>
          </cell>
          <cell r="N292" t="str">
            <v>SAO CRISTOVAO</v>
          </cell>
          <cell r="O292" t="str">
            <v>BELO HORIZONTE</v>
          </cell>
          <cell r="P292" t="str">
            <v>MG</v>
          </cell>
          <cell r="Q292" t="str">
            <v>1211010177</v>
          </cell>
          <cell r="R292" t="str">
            <v>510206002</v>
          </cell>
          <cell r="S292" t="str">
            <v>0500000351</v>
          </cell>
          <cell r="T292" t="str">
            <v>IPTU</v>
          </cell>
          <cell r="U292" t="str">
            <v>31/01/16</v>
          </cell>
          <cell r="V292" t="str">
            <v>12/03/10</v>
          </cell>
          <cell r="W292">
            <v>0</v>
          </cell>
          <cell r="X292" t="str">
            <v>05/2014</v>
          </cell>
          <cell r="Y292">
            <v>799.03</v>
          </cell>
          <cell r="Z292">
            <v>800.78</v>
          </cell>
          <cell r="AA292" t="str">
            <v>15/06/14</v>
          </cell>
          <cell r="AB292" t="str">
            <v>25/06/14</v>
          </cell>
          <cell r="AC292">
            <v>744.54</v>
          </cell>
          <cell r="AD292" t="str">
            <v>Naiara Lopes Moreira</v>
          </cell>
          <cell r="AE292" t="str">
            <v>102973</v>
          </cell>
          <cell r="AF292" t="str">
            <v>567345</v>
          </cell>
          <cell r="AG292" t="str">
            <v>APROVADO</v>
          </cell>
          <cell r="AH292" t="str">
            <v>22/05/14</v>
          </cell>
          <cell r="AI292" t="str">
            <v>Marcelo Poli</v>
          </cell>
          <cell r="AJ292" t="str">
            <v>Maron Marcel Guimaraes</v>
          </cell>
          <cell r="AK292">
            <v>0</v>
          </cell>
          <cell r="AL292">
            <v>0</v>
          </cell>
          <cell r="AM292">
            <v>0</v>
          </cell>
        </row>
        <row r="293">
          <cell r="A293" t="str">
            <v>ANHANGUERA-IPTU00031A-ADRIANE MARTINS DA COSTA SANTANA</v>
          </cell>
          <cell r="B293" t="str">
            <v>05</v>
          </cell>
          <cell r="C293" t="str">
            <v>ANHANGUERA</v>
          </cell>
          <cell r="D293" t="str">
            <v>IPTU00031A</v>
          </cell>
          <cell r="E293" t="str">
            <v>BELO HORIZONTE - FABRAI I</v>
          </cell>
          <cell r="F293" t="str">
            <v>069557</v>
          </cell>
          <cell r="G293" t="str">
            <v>01</v>
          </cell>
          <cell r="H293" t="str">
            <v>ADRIANE MARTINS DA COSTA SANTANA</v>
          </cell>
          <cell r="I293" t="str">
            <v>65789849687</v>
          </cell>
          <cell r="J293" t="str">
            <v>56</v>
          </cell>
          <cell r="K293" t="str">
            <v>FABRAI I I I</v>
          </cell>
          <cell r="L293" t="str">
            <v>05808792006007</v>
          </cell>
          <cell r="M293" t="str">
            <v>RUA ARAAO REIS, Nº. 524</v>
          </cell>
          <cell r="N293" t="str">
            <v>SAO CRISTOVAO</v>
          </cell>
          <cell r="O293" t="str">
            <v>BELO HORIZONTE</v>
          </cell>
          <cell r="P293" t="str">
            <v>MG</v>
          </cell>
          <cell r="Q293" t="str">
            <v>1211010177</v>
          </cell>
          <cell r="R293" t="str">
            <v>510206002</v>
          </cell>
          <cell r="S293" t="str">
            <v>0500000351</v>
          </cell>
          <cell r="T293" t="str">
            <v>IPTU</v>
          </cell>
          <cell r="U293" t="str">
            <v>31/01/16</v>
          </cell>
          <cell r="V293" t="str">
            <v>12/03/10</v>
          </cell>
          <cell r="W293">
            <v>0</v>
          </cell>
          <cell r="X293" t="str">
            <v>05/2014</v>
          </cell>
          <cell r="Y293">
            <v>799.03</v>
          </cell>
          <cell r="Z293">
            <v>800.78</v>
          </cell>
          <cell r="AA293" t="str">
            <v>15/06/14</v>
          </cell>
          <cell r="AB293" t="str">
            <v>25/06/14</v>
          </cell>
          <cell r="AC293">
            <v>56.24</v>
          </cell>
          <cell r="AD293" t="str">
            <v>Daiana Siqueira Costa</v>
          </cell>
          <cell r="AE293" t="str">
            <v>105569</v>
          </cell>
          <cell r="AF293" t="str">
            <v>574905</v>
          </cell>
          <cell r="AG293" t="str">
            <v>APROVADO</v>
          </cell>
          <cell r="AH293" t="str">
            <v>26/06/14</v>
          </cell>
          <cell r="AI293" t="str">
            <v>Marcelo Poli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</row>
        <row r="294">
          <cell r="A294" t="str">
            <v>ANHANGUERA-IPTU00031A-MARIA DE FATIMA SANTANA</v>
          </cell>
          <cell r="B294" t="str">
            <v>05</v>
          </cell>
          <cell r="C294" t="str">
            <v>ANHANGUERA</v>
          </cell>
          <cell r="D294" t="str">
            <v>IPTU00031A</v>
          </cell>
          <cell r="E294" t="str">
            <v>BELO HORIZONTE - FABRAI I</v>
          </cell>
          <cell r="F294" t="str">
            <v>069558</v>
          </cell>
          <cell r="G294" t="str">
            <v>01</v>
          </cell>
          <cell r="H294" t="str">
            <v>MARIA DE FATIMA SANTANA</v>
          </cell>
          <cell r="I294" t="str">
            <v>37435949604</v>
          </cell>
          <cell r="J294" t="str">
            <v>56</v>
          </cell>
          <cell r="K294" t="str">
            <v>FABRAI I I I</v>
          </cell>
          <cell r="L294" t="str">
            <v>05808792006007</v>
          </cell>
          <cell r="M294" t="str">
            <v>RUA ARAAO REIS, Nº. 524</v>
          </cell>
          <cell r="N294" t="str">
            <v>SAO CRISTOVAO</v>
          </cell>
          <cell r="O294" t="str">
            <v>BELO HORIZONTE</v>
          </cell>
          <cell r="P294" t="str">
            <v>MG</v>
          </cell>
          <cell r="Q294" t="str">
            <v>1211010177</v>
          </cell>
          <cell r="R294" t="str">
            <v>510206002</v>
          </cell>
          <cell r="S294" t="str">
            <v>0500000351</v>
          </cell>
          <cell r="T294" t="str">
            <v>IPTU</v>
          </cell>
          <cell r="U294" t="str">
            <v>31/01/16</v>
          </cell>
          <cell r="V294" t="str">
            <v>12/03/10</v>
          </cell>
          <cell r="W294">
            <v>0</v>
          </cell>
          <cell r="X294" t="str">
            <v>05/2014</v>
          </cell>
          <cell r="Y294">
            <v>799.03</v>
          </cell>
          <cell r="Z294">
            <v>800.78</v>
          </cell>
          <cell r="AA294" t="str">
            <v>15/06/14</v>
          </cell>
          <cell r="AB294" t="str">
            <v>25/06/14</v>
          </cell>
          <cell r="AC294">
            <v>56.24</v>
          </cell>
          <cell r="AD294" t="str">
            <v>Daiana Siqueira Costa</v>
          </cell>
          <cell r="AE294" t="str">
            <v>105586</v>
          </cell>
          <cell r="AF294" t="str">
            <v>574910</v>
          </cell>
          <cell r="AG294" t="str">
            <v>APROVADO</v>
          </cell>
          <cell r="AH294" t="str">
            <v>26/06/14</v>
          </cell>
          <cell r="AI294" t="str">
            <v>Marcelo Poli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</row>
        <row r="295">
          <cell r="A295" t="str">
            <v>ANHANGUERA-IPTU00035-PREFEITURA MUNICIPAL DE CAMPINAS</v>
          </cell>
          <cell r="B295" t="str">
            <v>05</v>
          </cell>
          <cell r="C295" t="str">
            <v>ANHANGUERA</v>
          </cell>
          <cell r="D295" t="str">
            <v>IPTU00035</v>
          </cell>
          <cell r="E295" t="str">
            <v>3451.12.49.0001.00000</v>
          </cell>
          <cell r="F295" t="str">
            <v>034217</v>
          </cell>
          <cell r="G295" t="str">
            <v>01</v>
          </cell>
          <cell r="H295" t="str">
            <v>PREFEITURA MUNICIPAL DE CAMPINAS</v>
          </cell>
          <cell r="I295" t="str">
            <v>51885242000140</v>
          </cell>
          <cell r="J295" t="str">
            <v>16</v>
          </cell>
          <cell r="K295" t="str">
            <v>FAC IV</v>
          </cell>
          <cell r="L295" t="str">
            <v>05808792001625</v>
          </cell>
          <cell r="M295" t="str">
            <v>AV. EMILIA STEFANELLI CEREGATTI</v>
          </cell>
          <cell r="N295" t="str">
            <v>JARDIM MORUMBI</v>
          </cell>
          <cell r="O295" t="str">
            <v>CAMPINAS</v>
          </cell>
          <cell r="P295" t="str">
            <v>SP</v>
          </cell>
          <cell r="Q295" t="str">
            <v>1211010116</v>
          </cell>
          <cell r="R295" t="str">
            <v>111001004</v>
          </cell>
          <cell r="S295" t="str">
            <v>0500000351</v>
          </cell>
          <cell r="T295" t="str">
            <v>IPTU</v>
          </cell>
          <cell r="U295" t="str">
            <v>31/03/15</v>
          </cell>
          <cell r="V295" t="str">
            <v>11/02/10</v>
          </cell>
          <cell r="W295">
            <v>0</v>
          </cell>
          <cell r="X295" t="str">
            <v>06/2014</v>
          </cell>
          <cell r="Y295">
            <v>31987.53</v>
          </cell>
          <cell r="Z295">
            <v>31987.53</v>
          </cell>
          <cell r="AA295" t="str">
            <v>16/06/14</v>
          </cell>
          <cell r="AB295" t="str">
            <v>05/05/14</v>
          </cell>
          <cell r="AC295">
            <v>31987.53</v>
          </cell>
          <cell r="AD295" t="str">
            <v>Naiara Lopes Moreira</v>
          </cell>
          <cell r="AE295" t="str">
            <v>101253</v>
          </cell>
          <cell r="AF295" t="str">
            <v>562996</v>
          </cell>
          <cell r="AG295" t="str">
            <v>APROVADO</v>
          </cell>
          <cell r="AH295" t="str">
            <v>03/05/14</v>
          </cell>
          <cell r="AI295" t="str">
            <v>Marcelo Poli</v>
          </cell>
          <cell r="AJ295" t="str">
            <v>Maron Marcel Guimaraes</v>
          </cell>
          <cell r="AK295">
            <v>0</v>
          </cell>
          <cell r="AL295">
            <v>0</v>
          </cell>
          <cell r="AM295">
            <v>0</v>
          </cell>
        </row>
        <row r="296">
          <cell r="A296" t="str">
            <v>ANHANGUERA-IPTU00035A-PREFEITURA MUNICIPAL DE CAMPINAS</v>
          </cell>
          <cell r="B296" t="str">
            <v>05</v>
          </cell>
          <cell r="C296" t="str">
            <v>ANHANGUERA</v>
          </cell>
          <cell r="D296" t="str">
            <v>IPTU00035A</v>
          </cell>
          <cell r="E296" t="str">
            <v>3451.12.49.0250.01001</v>
          </cell>
          <cell r="F296" t="str">
            <v>034217</v>
          </cell>
          <cell r="G296" t="str">
            <v>01</v>
          </cell>
          <cell r="H296" t="str">
            <v>PREFEITURA MUNICIPAL DE CAMPINAS</v>
          </cell>
          <cell r="I296" t="str">
            <v>51885242000140</v>
          </cell>
          <cell r="J296" t="str">
            <v>16</v>
          </cell>
          <cell r="K296" t="str">
            <v>FAC IV</v>
          </cell>
          <cell r="L296" t="str">
            <v>05808792001625</v>
          </cell>
          <cell r="M296" t="str">
            <v>AVENIDA EMILIA STEFANELLI CEREGATTI, S/N</v>
          </cell>
          <cell r="N296" t="str">
            <v>JD MORUMBI</v>
          </cell>
          <cell r="O296" t="str">
            <v>CAMPINAS</v>
          </cell>
          <cell r="P296" t="str">
            <v>SP</v>
          </cell>
          <cell r="Q296" t="str">
            <v>1211010116</v>
          </cell>
          <cell r="R296" t="str">
            <v>510221009</v>
          </cell>
          <cell r="S296" t="str">
            <v>0500000351</v>
          </cell>
          <cell r="T296" t="str">
            <v>IPTU</v>
          </cell>
          <cell r="U296" t="str">
            <v>08/02/15</v>
          </cell>
          <cell r="V296" t="str">
            <v>09/12/10</v>
          </cell>
          <cell r="W296">
            <v>0</v>
          </cell>
          <cell r="X296" t="str">
            <v>06/2014</v>
          </cell>
          <cell r="Y296">
            <v>3707.5</v>
          </cell>
          <cell r="Z296">
            <v>3707.5</v>
          </cell>
          <cell r="AA296" t="str">
            <v>16/06/14</v>
          </cell>
          <cell r="AB296" t="str">
            <v>30/01/14</v>
          </cell>
          <cell r="AC296">
            <v>3707.5</v>
          </cell>
          <cell r="AD296" t="str">
            <v>Naiara Lopes Moreira</v>
          </cell>
          <cell r="AE296" t="str">
            <v>096335</v>
          </cell>
          <cell r="AF296" t="str">
            <v>544260</v>
          </cell>
          <cell r="AG296" t="str">
            <v>APROVADO</v>
          </cell>
          <cell r="AH296" t="str">
            <v>31/01/14</v>
          </cell>
          <cell r="AI296" t="str">
            <v>Roberta Marcilio</v>
          </cell>
          <cell r="AJ296" t="str">
            <v>Jose Mariano Ramos Jr</v>
          </cell>
          <cell r="AK296" t="str">
            <v>Iracilda Aparecida Ossuna</v>
          </cell>
          <cell r="AL296">
            <v>0</v>
          </cell>
          <cell r="AM296">
            <v>0</v>
          </cell>
        </row>
        <row r="297">
          <cell r="A297" t="str">
            <v>ANHANGUERA-IPTU00036A-PREFEITURA MUNICIPAL DE SERTAOZINHO</v>
          </cell>
          <cell r="B297" t="str">
            <v>05</v>
          </cell>
          <cell r="C297" t="str">
            <v>ANHANGUERA</v>
          </cell>
          <cell r="D297" t="str">
            <v>IPTU00036A</v>
          </cell>
          <cell r="E297" t="str">
            <v>01-1307-2-1954-000</v>
          </cell>
          <cell r="F297" t="str">
            <v>061512</v>
          </cell>
          <cell r="G297" t="str">
            <v>01</v>
          </cell>
          <cell r="H297" t="str">
            <v>PREFEITURA MUNICIPAL DE SERTAOZINHO</v>
          </cell>
          <cell r="I297" t="str">
            <v>45371820000128</v>
          </cell>
          <cell r="J297" t="str">
            <v>53</v>
          </cell>
          <cell r="K297" t="str">
            <v>FASERT</v>
          </cell>
          <cell r="L297" t="str">
            <v>05808792004721</v>
          </cell>
          <cell r="M297" t="str">
            <v>AVENIDA ANTONIO PASCHOAL, 1954</v>
          </cell>
          <cell r="N297" t="str">
            <v>CENTRO</v>
          </cell>
          <cell r="O297" t="str">
            <v>SERTAOZINHO</v>
          </cell>
          <cell r="P297" t="str">
            <v>SP</v>
          </cell>
          <cell r="Q297" t="str">
            <v>1211010180</v>
          </cell>
          <cell r="R297" t="str">
            <v>111001004</v>
          </cell>
          <cell r="S297" t="str">
            <v>0500000351</v>
          </cell>
          <cell r="T297" t="str">
            <v>IPTU</v>
          </cell>
          <cell r="U297" t="str">
            <v>31/01/15</v>
          </cell>
          <cell r="V297" t="str">
            <v>27/03/14</v>
          </cell>
          <cell r="W297" t="str">
            <v>WILLIAN ALVES EVANGELISTA</v>
          </cell>
          <cell r="X297" t="str">
            <v>06/2014</v>
          </cell>
          <cell r="Y297">
            <v>1285.25</v>
          </cell>
          <cell r="Z297">
            <v>1246.72</v>
          </cell>
          <cell r="AA297" t="str">
            <v>21/06/14</v>
          </cell>
          <cell r="AB297" t="str">
            <v>27/03/14</v>
          </cell>
          <cell r="AC297">
            <v>1246.72</v>
          </cell>
          <cell r="AD297" t="str">
            <v>Helena Karla de Araujo Faustino</v>
          </cell>
          <cell r="AE297" t="str">
            <v>098706</v>
          </cell>
          <cell r="AF297" t="str">
            <v>555638</v>
          </cell>
          <cell r="AG297" t="str">
            <v>APROVADO</v>
          </cell>
          <cell r="AH297" t="str">
            <v>31/03/14</v>
          </cell>
          <cell r="AI297" t="str">
            <v>Marcelo Fabiano Novaes Paraizo</v>
          </cell>
          <cell r="AJ297" t="str">
            <v>Luciana Regina Dopp Moro</v>
          </cell>
          <cell r="AK297">
            <v>0</v>
          </cell>
          <cell r="AL297">
            <v>0</v>
          </cell>
          <cell r="AM297">
            <v>0</v>
          </cell>
        </row>
        <row r="298">
          <cell r="A298" t="str">
            <v>ANHANGUERA-IPTU00038-MUNICIPIO DE TAUBATE</v>
          </cell>
          <cell r="B298" t="str">
            <v>05</v>
          </cell>
          <cell r="C298" t="str">
            <v>ANHANGUERA</v>
          </cell>
          <cell r="D298" t="str">
            <v>IPTU00038</v>
          </cell>
          <cell r="E298" t="str">
            <v>4.4.007.002.001</v>
          </cell>
          <cell r="F298" t="str">
            <v>019494</v>
          </cell>
          <cell r="G298" t="str">
            <v>01</v>
          </cell>
          <cell r="H298" t="str">
            <v>MUNICIPIO DE TAUBATE</v>
          </cell>
          <cell r="I298" t="str">
            <v>45176005000108</v>
          </cell>
          <cell r="J298" t="str">
            <v>37</v>
          </cell>
          <cell r="K298" t="str">
            <v>TAUBATE II</v>
          </cell>
          <cell r="L298" t="str">
            <v>05808792002940</v>
          </cell>
          <cell r="M298" t="str">
            <v>AV CHARLES SCHINEIDER, 585</v>
          </cell>
          <cell r="N298">
            <v>0</v>
          </cell>
          <cell r="O298" t="str">
            <v>TAUBATE</v>
          </cell>
          <cell r="P298" t="str">
            <v>SP</v>
          </cell>
          <cell r="Q298" t="str">
            <v>1211010137</v>
          </cell>
          <cell r="R298" t="str">
            <v>111001004</v>
          </cell>
          <cell r="S298" t="str">
            <v>0500000351</v>
          </cell>
          <cell r="T298" t="str">
            <v>IPTU</v>
          </cell>
          <cell r="U298" t="str">
            <v>31/03/15</v>
          </cell>
          <cell r="V298" t="str">
            <v>12/02/10</v>
          </cell>
          <cell r="W298">
            <v>0</v>
          </cell>
          <cell r="X298" t="str">
            <v>06/2014</v>
          </cell>
          <cell r="Y298">
            <v>6524.36</v>
          </cell>
          <cell r="Z298">
            <v>4305.41</v>
          </cell>
          <cell r="AA298" t="str">
            <v>21/06/14</v>
          </cell>
          <cell r="AB298" t="str">
            <v>05/05/14</v>
          </cell>
          <cell r="AC298">
            <v>4305.41</v>
          </cell>
          <cell r="AD298" t="str">
            <v>Naiara Lopes Moreira</v>
          </cell>
          <cell r="AE298" t="str">
            <v>101255</v>
          </cell>
          <cell r="AF298" t="str">
            <v>562999</v>
          </cell>
          <cell r="AG298" t="str">
            <v>APROVADO</v>
          </cell>
          <cell r="AH298" t="str">
            <v>02/05/14</v>
          </cell>
          <cell r="AI298" t="str">
            <v>Marcelo Poli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</row>
        <row r="299">
          <cell r="A299" t="str">
            <v>ANHANGUERA-IPTU00038A-MUNICIPIO DE TAUBATE</v>
          </cell>
          <cell r="B299" t="str">
            <v>05</v>
          </cell>
          <cell r="C299" t="str">
            <v>ANHANGUERA</v>
          </cell>
          <cell r="D299" t="str">
            <v>IPTU00038A</v>
          </cell>
          <cell r="E299" t="str">
            <v>4.4.007.003.001</v>
          </cell>
          <cell r="F299" t="str">
            <v>019494</v>
          </cell>
          <cell r="G299" t="str">
            <v>01</v>
          </cell>
          <cell r="H299" t="str">
            <v>MUNICIPIO DE TAUBATE</v>
          </cell>
          <cell r="I299" t="str">
            <v>45176005000108</v>
          </cell>
          <cell r="J299" t="str">
            <v>37</v>
          </cell>
          <cell r="K299" t="str">
            <v>TAUBATE II</v>
          </cell>
          <cell r="L299" t="str">
            <v>05808792002940</v>
          </cell>
          <cell r="M299" t="str">
            <v>AV CHARLES SCHINEIDER, 621</v>
          </cell>
          <cell r="N299">
            <v>0</v>
          </cell>
          <cell r="O299" t="str">
            <v>TAUBATE</v>
          </cell>
          <cell r="P299" t="str">
            <v>SP</v>
          </cell>
          <cell r="Q299" t="str">
            <v>1211010137</v>
          </cell>
          <cell r="R299" t="str">
            <v>111001004</v>
          </cell>
          <cell r="S299" t="str">
            <v>0500000351</v>
          </cell>
          <cell r="T299" t="str">
            <v>IPTU</v>
          </cell>
          <cell r="U299" t="str">
            <v>31/03/15</v>
          </cell>
          <cell r="V299" t="str">
            <v>12/02/10</v>
          </cell>
          <cell r="W299">
            <v>0</v>
          </cell>
          <cell r="X299" t="str">
            <v>06/2014</v>
          </cell>
          <cell r="Y299">
            <v>2417.96</v>
          </cell>
          <cell r="Z299">
            <v>1595.61</v>
          </cell>
          <cell r="AA299" t="str">
            <v>21/06/14</v>
          </cell>
          <cell r="AB299" t="str">
            <v>05/05/14</v>
          </cell>
          <cell r="AC299">
            <v>1595.61</v>
          </cell>
          <cell r="AD299" t="str">
            <v>Naiara Lopes Moreira</v>
          </cell>
          <cell r="AE299" t="str">
            <v>101254</v>
          </cell>
          <cell r="AF299" t="str">
            <v>562997</v>
          </cell>
          <cell r="AG299" t="str">
            <v>APROVADO</v>
          </cell>
          <cell r="AH299" t="str">
            <v>02/05/14</v>
          </cell>
          <cell r="AI299" t="str">
            <v>Marcelo Poli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</row>
        <row r="300">
          <cell r="A300" t="str">
            <v>ANHANGUERA-IPTU00041A-JACAREI PREFEITURA</v>
          </cell>
          <cell r="B300" t="str">
            <v>05</v>
          </cell>
          <cell r="C300" t="str">
            <v>ANHANGUERA</v>
          </cell>
          <cell r="D300" t="str">
            <v>IPTU00041A</v>
          </cell>
          <cell r="E300" t="str">
            <v>441321294032900000</v>
          </cell>
          <cell r="F300" t="str">
            <v>035795</v>
          </cell>
          <cell r="G300" t="str">
            <v>01</v>
          </cell>
          <cell r="H300" t="str">
            <v>JACAREI PREFEITURA</v>
          </cell>
          <cell r="I300" t="str">
            <v>46694139000183</v>
          </cell>
          <cell r="J300" t="str">
            <v>20</v>
          </cell>
          <cell r="K300" t="str">
            <v>JACAREI</v>
          </cell>
          <cell r="L300" t="str">
            <v>05808792002435</v>
          </cell>
          <cell r="M300" t="str">
            <v>RUA SIQUEIRA CAMPOS, 885</v>
          </cell>
          <cell r="N300" t="str">
            <v>JARDIM ESTER</v>
          </cell>
          <cell r="O300" t="str">
            <v>JACAREI</v>
          </cell>
          <cell r="P300" t="str">
            <v>SP</v>
          </cell>
          <cell r="Q300" t="str">
            <v>1211010120</v>
          </cell>
          <cell r="R300" t="str">
            <v>111001004</v>
          </cell>
          <cell r="S300" t="str">
            <v>0500000351</v>
          </cell>
          <cell r="T300" t="str">
            <v>IPTU</v>
          </cell>
          <cell r="U300" t="str">
            <v>28/02/15</v>
          </cell>
          <cell r="V300" t="str">
            <v>12/05/10</v>
          </cell>
          <cell r="W300">
            <v>0</v>
          </cell>
          <cell r="X300" t="str">
            <v>06/2014</v>
          </cell>
          <cell r="Y300">
            <v>1564.55</v>
          </cell>
          <cell r="Z300">
            <v>1564.55</v>
          </cell>
          <cell r="AA300" t="str">
            <v>15/06/14</v>
          </cell>
          <cell r="AB300" t="str">
            <v>13/03/14</v>
          </cell>
          <cell r="AC300">
            <v>1564.55</v>
          </cell>
          <cell r="AD300" t="str">
            <v>Daiana Siqueira Costa</v>
          </cell>
          <cell r="AE300" t="str">
            <v>078679</v>
          </cell>
          <cell r="AF300" t="str">
            <v>552373</v>
          </cell>
          <cell r="AG300" t="str">
            <v>APROVADO</v>
          </cell>
          <cell r="AH300" t="str">
            <v>14/03/14</v>
          </cell>
          <cell r="AI300" t="str">
            <v>Alexandre Vieira da Silva</v>
          </cell>
          <cell r="AJ300" t="str">
            <v>Luciana Regina Dopp Moro</v>
          </cell>
          <cell r="AK300" t="str">
            <v>Iracilda Aparecida Ossuna</v>
          </cell>
          <cell r="AL300">
            <v>0</v>
          </cell>
          <cell r="AM300">
            <v>0</v>
          </cell>
        </row>
        <row r="301">
          <cell r="A301" t="str">
            <v>ANHANGUERA-IPTU00042-SECRETARIA DE ESTADO DE FAZENDA DO DF</v>
          </cell>
          <cell r="B301" t="str">
            <v>05</v>
          </cell>
          <cell r="C301" t="str">
            <v>ANHANGUERA</v>
          </cell>
          <cell r="D301" t="str">
            <v>IPTU00042</v>
          </cell>
          <cell r="E301" t="str">
            <v>45853363</v>
          </cell>
          <cell r="F301" t="str">
            <v>063771</v>
          </cell>
          <cell r="G301" t="str">
            <v>01</v>
          </cell>
          <cell r="H301" t="str">
            <v>SECRETARIA DE ESTADO DE FAZENDA DO DF</v>
          </cell>
          <cell r="I301" t="str">
            <v>00394684000153</v>
          </cell>
          <cell r="J301" t="str">
            <v>57</v>
          </cell>
          <cell r="K301" t="str">
            <v>FAST</v>
          </cell>
          <cell r="L301" t="str">
            <v>05808792007313</v>
          </cell>
          <cell r="M301" t="str">
            <v>QS 01 RUA 212 LOTES 11/15</v>
          </cell>
          <cell r="N301">
            <v>0</v>
          </cell>
          <cell r="O301" t="str">
            <v>BRASILIA</v>
          </cell>
          <cell r="P301" t="str">
            <v>DF</v>
          </cell>
          <cell r="Q301" t="str">
            <v>1211010184</v>
          </cell>
          <cell r="R301" t="str">
            <v>510221009</v>
          </cell>
          <cell r="S301" t="str">
            <v>0500000351</v>
          </cell>
          <cell r="T301" t="str">
            <v>IPTU</v>
          </cell>
          <cell r="U301" t="str">
            <v>31/01/15</v>
          </cell>
          <cell r="V301" t="str">
            <v>29/04/10</v>
          </cell>
          <cell r="W301">
            <v>0</v>
          </cell>
          <cell r="X301" t="str">
            <v>06/2014</v>
          </cell>
          <cell r="Y301">
            <v>9662.7000000000007</v>
          </cell>
          <cell r="Z301">
            <v>9662.7000000000007</v>
          </cell>
          <cell r="AA301" t="str">
            <v>10/06/14</v>
          </cell>
          <cell r="AB301" t="str">
            <v>30/04/14</v>
          </cell>
          <cell r="AC301">
            <v>9662.7000000000007</v>
          </cell>
          <cell r="AD301" t="str">
            <v>Naiara Lopes Moreira</v>
          </cell>
          <cell r="AE301" t="str">
            <v>101136</v>
          </cell>
          <cell r="AF301" t="str">
            <v>562623</v>
          </cell>
          <cell r="AG301" t="str">
            <v>APROVADO</v>
          </cell>
          <cell r="AH301" t="str">
            <v>29/04/14</v>
          </cell>
          <cell r="AI301" t="str">
            <v>Marcelo Poli</v>
          </cell>
          <cell r="AJ301" t="str">
            <v>Maron Marcel Guimaraes</v>
          </cell>
          <cell r="AK301">
            <v>0</v>
          </cell>
          <cell r="AL301">
            <v>0</v>
          </cell>
          <cell r="AM301">
            <v>0</v>
          </cell>
        </row>
        <row r="302">
          <cell r="A302" t="str">
            <v>ANHANGUERA-IPTU00043D-BAURU PREFEITURA MUNICIPAL</v>
          </cell>
          <cell r="B302" t="str">
            <v>05</v>
          </cell>
          <cell r="C302" t="str">
            <v>ANHANGUERA</v>
          </cell>
          <cell r="D302" t="str">
            <v>IPTU00043D</v>
          </cell>
          <cell r="E302" t="str">
            <v>041808002-1</v>
          </cell>
          <cell r="F302" t="str">
            <v>038262</v>
          </cell>
          <cell r="G302" t="str">
            <v>01</v>
          </cell>
          <cell r="H302" t="str">
            <v>BAURU PREFEITURA MUNICIPAL</v>
          </cell>
          <cell r="I302" t="str">
            <v>46137410000180</v>
          </cell>
          <cell r="J302" t="str">
            <v>42</v>
          </cell>
          <cell r="K302" t="str">
            <v>FENIX II</v>
          </cell>
          <cell r="L302" t="str">
            <v>05808792003750</v>
          </cell>
          <cell r="M302" t="str">
            <v>RUA FRANCISCO SILVA NETTO 0-0 L01 SUPEQ4</v>
          </cell>
          <cell r="N302" t="str">
            <v>PQ. RES. DO CASTELO</v>
          </cell>
          <cell r="O302" t="str">
            <v>BAURU</v>
          </cell>
          <cell r="P302" t="str">
            <v>SP</v>
          </cell>
          <cell r="Q302" t="str">
            <v>1211010142</v>
          </cell>
          <cell r="R302" t="str">
            <v>510221009</v>
          </cell>
          <cell r="S302" t="str">
            <v>0500000351</v>
          </cell>
          <cell r="T302" t="str">
            <v>IPTU</v>
          </cell>
          <cell r="U302" t="str">
            <v>31/01/15</v>
          </cell>
          <cell r="V302" t="str">
            <v>09/02/10</v>
          </cell>
          <cell r="W302">
            <v>0</v>
          </cell>
          <cell r="X302" t="str">
            <v>06/2014</v>
          </cell>
          <cell r="Y302">
            <v>13077.01</v>
          </cell>
          <cell r="Z302">
            <v>13077.01</v>
          </cell>
          <cell r="AA302" t="str">
            <v>15/06/14</v>
          </cell>
          <cell r="AB302" t="str">
            <v>29/04/14</v>
          </cell>
          <cell r="AC302">
            <v>13077.01</v>
          </cell>
          <cell r="AD302" t="str">
            <v>Naiara Lopes Moreira</v>
          </cell>
          <cell r="AE302" t="str">
            <v>101095</v>
          </cell>
          <cell r="AF302" t="str">
            <v>562343</v>
          </cell>
          <cell r="AG302" t="str">
            <v>APROVADO</v>
          </cell>
          <cell r="AH302" t="str">
            <v>28/04/14</v>
          </cell>
          <cell r="AI302" t="str">
            <v>Marcelo Poli</v>
          </cell>
          <cell r="AJ302" t="str">
            <v>Maron Marcel Guimaraes</v>
          </cell>
          <cell r="AK302">
            <v>0</v>
          </cell>
          <cell r="AL302">
            <v>0</v>
          </cell>
          <cell r="AM302">
            <v>0</v>
          </cell>
        </row>
        <row r="303">
          <cell r="A303" t="str">
            <v>ANHANGUERA-IPTU00045A-PREFEITURA MUNICIPAL DE SANTA BARBARA D</v>
          </cell>
          <cell r="B303" t="str">
            <v>05</v>
          </cell>
          <cell r="C303" t="str">
            <v>ANHANGUERA</v>
          </cell>
          <cell r="D303" t="str">
            <v>IPTU00045A</v>
          </cell>
          <cell r="E303" t="str">
            <v>15.06122.63.27.0579.01.001</v>
          </cell>
          <cell r="F303" t="str">
            <v>014335</v>
          </cell>
          <cell r="G303" t="str">
            <v>01</v>
          </cell>
          <cell r="H303" t="str">
            <v>PREFEITURA MUNICIPAL DE SANTA BARBARA D</v>
          </cell>
          <cell r="I303" t="str">
            <v>46422408000152</v>
          </cell>
          <cell r="J303" t="str">
            <v>10</v>
          </cell>
          <cell r="K303" t="str">
            <v>SANTA BARBARA</v>
          </cell>
          <cell r="L303" t="str">
            <v>05808792001110</v>
          </cell>
          <cell r="M303" t="str">
            <v>AV JUSCELINO KUBITSCHECK OLIVEIRA, 1450</v>
          </cell>
          <cell r="N303" t="str">
            <v>DISTR.INDL</v>
          </cell>
          <cell r="O303" t="str">
            <v>S.B.D'OESTE</v>
          </cell>
          <cell r="P303" t="str">
            <v>SP</v>
          </cell>
          <cell r="Q303" t="str">
            <v>1211010110</v>
          </cell>
          <cell r="R303" t="str">
            <v>510221009</v>
          </cell>
          <cell r="S303" t="str">
            <v>0500000351</v>
          </cell>
          <cell r="T303" t="str">
            <v>IPTU</v>
          </cell>
          <cell r="U303" t="str">
            <v>31/01/15</v>
          </cell>
          <cell r="V303" t="str">
            <v>11/03/10</v>
          </cell>
          <cell r="W303">
            <v>0</v>
          </cell>
          <cell r="X303" t="str">
            <v>06/2014</v>
          </cell>
          <cell r="Y303">
            <v>4070.4</v>
          </cell>
          <cell r="Z303">
            <v>4070.39</v>
          </cell>
          <cell r="AA303" t="str">
            <v>20/06/14</v>
          </cell>
          <cell r="AB303" t="str">
            <v>14/03/14</v>
          </cell>
          <cell r="AC303">
            <v>4070.39</v>
          </cell>
          <cell r="AD303" t="str">
            <v>WILLIAN ALVES EVANGELISTA</v>
          </cell>
          <cell r="AE303" t="str">
            <v>081059</v>
          </cell>
          <cell r="AF303" t="str">
            <v>552590</v>
          </cell>
          <cell r="AG303" t="str">
            <v>APROVADO</v>
          </cell>
          <cell r="AH303" t="str">
            <v>28/03/14</v>
          </cell>
          <cell r="AI303" t="str">
            <v>Manoel Marcelo da S. Francisco</v>
          </cell>
          <cell r="AJ303" t="str">
            <v>Luciana Regina Dopp Moro</v>
          </cell>
          <cell r="AK303" t="str">
            <v>Iracilda Aparecida Ossuna</v>
          </cell>
          <cell r="AL303">
            <v>0</v>
          </cell>
          <cell r="AM303">
            <v>0</v>
          </cell>
        </row>
        <row r="304">
          <cell r="A304" t="str">
            <v>ANHANGUERA-IPTU00046D-PREFEITURA DO MUNICIPIO DE VALINHOS</v>
          </cell>
          <cell r="B304" t="str">
            <v>05</v>
          </cell>
          <cell r="C304" t="str">
            <v>ANHANGUERA</v>
          </cell>
          <cell r="D304" t="str">
            <v>IPTU00046D</v>
          </cell>
          <cell r="E304" t="str">
            <v>438200 SETOR 5994</v>
          </cell>
          <cell r="F304" t="str">
            <v>013103</v>
          </cell>
          <cell r="G304" t="str">
            <v>01</v>
          </cell>
          <cell r="H304" t="str">
            <v>PREFEITURA DO MUNICIPIO DE VALINHOS</v>
          </cell>
          <cell r="I304" t="str">
            <v>45787678000102</v>
          </cell>
          <cell r="J304" t="str">
            <v>03</v>
          </cell>
          <cell r="K304" t="str">
            <v>FAV</v>
          </cell>
          <cell r="L304" t="str">
            <v>05808792001030</v>
          </cell>
          <cell r="M304" t="str">
            <v>AVENIDA INVERNADA, 595</v>
          </cell>
          <cell r="N304" t="str">
            <v>SANTA CRUZ</v>
          </cell>
          <cell r="O304" t="str">
            <v>VALINHOS</v>
          </cell>
          <cell r="P304" t="str">
            <v>SP</v>
          </cell>
          <cell r="Q304" t="str">
            <v>1211010103</v>
          </cell>
          <cell r="R304" t="str">
            <v>111001004</v>
          </cell>
          <cell r="S304" t="str">
            <v>0500000351</v>
          </cell>
          <cell r="T304" t="str">
            <v>IPTU</v>
          </cell>
          <cell r="U304" t="str">
            <v>29/02/16</v>
          </cell>
          <cell r="V304" t="str">
            <v>31/12/09</v>
          </cell>
          <cell r="W304">
            <v>0</v>
          </cell>
          <cell r="X304" t="str">
            <v>06/2014</v>
          </cell>
          <cell r="Y304">
            <v>5749.13</v>
          </cell>
          <cell r="Z304">
            <v>5749.08</v>
          </cell>
          <cell r="AA304" t="str">
            <v>10/06/14</v>
          </cell>
          <cell r="AB304" t="str">
            <v>05/05/14</v>
          </cell>
          <cell r="AC304">
            <v>5749.08</v>
          </cell>
          <cell r="AD304" t="str">
            <v>Naiara Lopes Moreira</v>
          </cell>
          <cell r="AE304" t="str">
            <v>101258</v>
          </cell>
          <cell r="AF304" t="str">
            <v>563012</v>
          </cell>
          <cell r="AG304" t="str">
            <v>APROVADO</v>
          </cell>
          <cell r="AH304" t="str">
            <v>02/05/14</v>
          </cell>
          <cell r="AI304" t="str">
            <v>Marcelo Poli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305" t="str">
            <v>ANHANGUERA-IPTU00050-MUNICIPIO DO RIO GRANDE</v>
          </cell>
          <cell r="B305" t="str">
            <v>05</v>
          </cell>
          <cell r="C305" t="str">
            <v>ANHANGUERA</v>
          </cell>
          <cell r="D305" t="str">
            <v>IPTU00050</v>
          </cell>
          <cell r="E305" t="str">
            <v>21020</v>
          </cell>
          <cell r="F305" t="str">
            <v>040341</v>
          </cell>
          <cell r="G305" t="str">
            <v>01</v>
          </cell>
          <cell r="H305" t="str">
            <v>MUNICIPIO DO RIO GRANDE</v>
          </cell>
          <cell r="I305" t="str">
            <v>88566872000162</v>
          </cell>
          <cell r="J305" t="str">
            <v>62</v>
          </cell>
          <cell r="K305" t="str">
            <v>RIO GRANDE I I</v>
          </cell>
          <cell r="L305" t="str">
            <v>05808792003679</v>
          </cell>
          <cell r="M305" t="str">
            <v>R RHEINGANTZ,91</v>
          </cell>
          <cell r="N305" t="str">
            <v>CIDADE NOVA</v>
          </cell>
          <cell r="O305" t="str">
            <v>RIO GRANDE</v>
          </cell>
          <cell r="P305" t="str">
            <v>RS</v>
          </cell>
          <cell r="Q305" t="str">
            <v>1211010139</v>
          </cell>
          <cell r="R305" t="str">
            <v>510221009</v>
          </cell>
          <cell r="S305" t="str">
            <v>0500000351</v>
          </cell>
          <cell r="T305" t="str">
            <v>IPTU</v>
          </cell>
          <cell r="U305" t="str">
            <v>31/03/15</v>
          </cell>
          <cell r="V305" t="str">
            <v>10/02/10</v>
          </cell>
          <cell r="W305">
            <v>0</v>
          </cell>
          <cell r="X305" t="str">
            <v>06/2014</v>
          </cell>
          <cell r="Y305">
            <v>2926.32</v>
          </cell>
          <cell r="Z305">
            <v>2926.33</v>
          </cell>
          <cell r="AA305" t="str">
            <v>16/06/14</v>
          </cell>
          <cell r="AB305" t="str">
            <v>13/02/14</v>
          </cell>
          <cell r="AC305">
            <v>2926.33</v>
          </cell>
          <cell r="AD305" t="str">
            <v>Naiara Lopes Moreira</v>
          </cell>
          <cell r="AE305" t="str">
            <v>097792</v>
          </cell>
          <cell r="AF305" t="str">
            <v>547844</v>
          </cell>
          <cell r="AG305" t="str">
            <v>APROVADO</v>
          </cell>
          <cell r="AH305" t="str">
            <v>13/02/14</v>
          </cell>
          <cell r="AI305" t="str">
            <v>Maria Teresa F. Correa</v>
          </cell>
          <cell r="AJ305" t="str">
            <v>Rafael Bersele de Matos Dourado</v>
          </cell>
          <cell r="AK305" t="str">
            <v>Alexandra Silveira Mastella</v>
          </cell>
          <cell r="AL305">
            <v>0</v>
          </cell>
          <cell r="AM305">
            <v>0</v>
          </cell>
        </row>
        <row r="306">
          <cell r="A306" t="str">
            <v>ANHANGUERA-IPTU00051A-PREFEITURA MUNICIPAL DE PINDAMONHANGABA</v>
          </cell>
          <cell r="B306" t="str">
            <v>05</v>
          </cell>
          <cell r="C306" t="str">
            <v>ANHANGUERA</v>
          </cell>
          <cell r="D306" t="str">
            <v>IPTU00051A</v>
          </cell>
          <cell r="E306" t="str">
            <v>SO21120500105</v>
          </cell>
          <cell r="F306" t="str">
            <v>054272</v>
          </cell>
          <cell r="G306" t="str">
            <v>01</v>
          </cell>
          <cell r="H306" t="str">
            <v>PREFEITURA MUNICIPAL DE PINDAMONHANGABA</v>
          </cell>
          <cell r="I306" t="str">
            <v>45226214000119</v>
          </cell>
          <cell r="J306" t="str">
            <v>40</v>
          </cell>
          <cell r="K306" t="str">
            <v>PINDAMONHANGABA</v>
          </cell>
          <cell r="L306" t="str">
            <v>05808792002869</v>
          </cell>
          <cell r="M306" t="str">
            <v>AV NSª SENHORA DO BOM SUCESSO, 3344</v>
          </cell>
          <cell r="N306" t="str">
            <v>ALTO DO CARDOSO</v>
          </cell>
          <cell r="O306" t="str">
            <v>PINDAMONHANGABA</v>
          </cell>
          <cell r="P306" t="str">
            <v>SP</v>
          </cell>
          <cell r="Q306" t="str">
            <v>1211010140</v>
          </cell>
          <cell r="R306" t="str">
            <v>510221009</v>
          </cell>
          <cell r="S306" t="str">
            <v>0500000351</v>
          </cell>
          <cell r="T306" t="str">
            <v>IPTU</v>
          </cell>
          <cell r="U306" t="str">
            <v>31/01/15</v>
          </cell>
          <cell r="V306" t="str">
            <v>03/03/10</v>
          </cell>
          <cell r="W306">
            <v>0</v>
          </cell>
          <cell r="X306" t="str">
            <v>06/2014</v>
          </cell>
          <cell r="Y306">
            <v>1395.59</v>
          </cell>
          <cell r="Z306">
            <v>1395.59</v>
          </cell>
          <cell r="AA306" t="str">
            <v>15/06/14</v>
          </cell>
          <cell r="AB306" t="str">
            <v>17/03/14</v>
          </cell>
          <cell r="AC306">
            <v>1395.59</v>
          </cell>
          <cell r="AD306" t="str">
            <v>WILLIAN ALVES EVANGELISTA</v>
          </cell>
          <cell r="AE306" t="str">
            <v>087808</v>
          </cell>
          <cell r="AF306" t="str">
            <v>553205</v>
          </cell>
          <cell r="AG306" t="str">
            <v>APROVADO</v>
          </cell>
          <cell r="AH306" t="str">
            <v>25/03/14</v>
          </cell>
          <cell r="AI306" t="str">
            <v>Ana Teresa Ratti de O. Rosa</v>
          </cell>
          <cell r="AJ306" t="str">
            <v>Luciana Regina Dopp Moro</v>
          </cell>
          <cell r="AK306">
            <v>0</v>
          </cell>
          <cell r="AL306">
            <v>0</v>
          </cell>
          <cell r="AM306">
            <v>0</v>
          </cell>
        </row>
        <row r="307">
          <cell r="A307" t="str">
            <v>ANHANGUERA-IPTU00051E-PREFEITURA MUNICIPAL DE PINDAMONHANGABA</v>
          </cell>
          <cell r="B307" t="str">
            <v>05</v>
          </cell>
          <cell r="C307" t="str">
            <v>ANHANGUERA</v>
          </cell>
          <cell r="D307" t="str">
            <v>IPTU00051E</v>
          </cell>
          <cell r="E307" t="str">
            <v>0421.1.05.001.001</v>
          </cell>
          <cell r="F307" t="str">
            <v>054272</v>
          </cell>
          <cell r="G307" t="str">
            <v>01</v>
          </cell>
          <cell r="H307" t="str">
            <v>PREFEITURA MUNICIPAL DE PINDAMONHANGABA</v>
          </cell>
          <cell r="I307" t="str">
            <v>45226214000119</v>
          </cell>
          <cell r="J307" t="str">
            <v>40</v>
          </cell>
          <cell r="K307" t="str">
            <v>PINDAMONHANGABA</v>
          </cell>
          <cell r="L307" t="str">
            <v>05808792002869</v>
          </cell>
          <cell r="M307" t="str">
            <v>AV NOSSA SENHORA DO BOM SUCESSO, 3344</v>
          </cell>
          <cell r="N307" t="str">
            <v>ALTO DO CARDOSO</v>
          </cell>
          <cell r="O307" t="str">
            <v>PINDAMONHANGABA</v>
          </cell>
          <cell r="P307" t="str">
            <v>SP</v>
          </cell>
          <cell r="Q307" t="str">
            <v>1211010140</v>
          </cell>
          <cell r="R307" t="str">
            <v>111001004</v>
          </cell>
          <cell r="S307" t="str">
            <v>0500000351</v>
          </cell>
          <cell r="T307" t="str">
            <v>IPTU</v>
          </cell>
          <cell r="U307" t="str">
            <v>31/01/15</v>
          </cell>
          <cell r="V307" t="str">
            <v>11/11/09</v>
          </cell>
          <cell r="W307">
            <v>0</v>
          </cell>
          <cell r="X307" t="str">
            <v>06/2014</v>
          </cell>
          <cell r="Y307">
            <v>2004.9</v>
          </cell>
          <cell r="Z307">
            <v>2004.9</v>
          </cell>
          <cell r="AA307" t="str">
            <v>15/06/14</v>
          </cell>
          <cell r="AB307" t="str">
            <v>05/05/14</v>
          </cell>
          <cell r="AC307">
            <v>2004.9</v>
          </cell>
          <cell r="AD307" t="str">
            <v>Naiara Lopes Moreira</v>
          </cell>
          <cell r="AE307" t="str">
            <v>101243</v>
          </cell>
          <cell r="AF307" t="str">
            <v>562972</v>
          </cell>
          <cell r="AG307" t="str">
            <v>APROVADO</v>
          </cell>
          <cell r="AH307" t="str">
            <v>02/05/14</v>
          </cell>
          <cell r="AI307" t="str">
            <v>Marcelo Poli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308" t="str">
            <v>ANHANGUERA-IPTU00053A-PREFEITURA DO MUNICIPIO DE JUNDIAI</v>
          </cell>
          <cell r="B308" t="str">
            <v>05</v>
          </cell>
          <cell r="C308" t="str">
            <v>ANHANGUERA</v>
          </cell>
          <cell r="D308" t="str">
            <v>IPTU00053A</v>
          </cell>
          <cell r="E308" t="str">
            <v>INSCRICAO: 14.044.0027</v>
          </cell>
          <cell r="F308" t="str">
            <v>012639</v>
          </cell>
          <cell r="G308" t="str">
            <v>01</v>
          </cell>
          <cell r="H308" t="str">
            <v>PREFEITURA DO MUNICIPIO DE JUNDIAI</v>
          </cell>
          <cell r="I308" t="str">
            <v>45780103000150</v>
          </cell>
          <cell r="J308" t="str">
            <v>06</v>
          </cell>
          <cell r="K308" t="str">
            <v>JUNDIAI</v>
          </cell>
          <cell r="L308" t="str">
            <v>05808792000572</v>
          </cell>
          <cell r="M308" t="str">
            <v>RUA DO RETIRO, 2930</v>
          </cell>
          <cell r="N308" t="str">
            <v>GUARANI</v>
          </cell>
          <cell r="O308" t="str">
            <v>JUNDIAI</v>
          </cell>
          <cell r="P308" t="str">
            <v>SP</v>
          </cell>
          <cell r="Q308" t="str">
            <v>1211010106</v>
          </cell>
          <cell r="R308" t="str">
            <v>111001004</v>
          </cell>
          <cell r="S308" t="str">
            <v>0500000351</v>
          </cell>
          <cell r="T308" t="str">
            <v>IPTU</v>
          </cell>
          <cell r="U308" t="str">
            <v>15/03/15</v>
          </cell>
          <cell r="V308" t="str">
            <v>16/02/13</v>
          </cell>
          <cell r="W308">
            <v>0</v>
          </cell>
          <cell r="X308" t="str">
            <v>06/2014</v>
          </cell>
          <cell r="Y308">
            <v>15510.25</v>
          </cell>
          <cell r="Z308">
            <v>15510.25</v>
          </cell>
          <cell r="AA308" t="str">
            <v>26/06/14</v>
          </cell>
          <cell r="AB308" t="str">
            <v>28/02/14</v>
          </cell>
          <cell r="AC308">
            <v>15510.25</v>
          </cell>
          <cell r="AD308" t="str">
            <v>Daiana Siqueira Costa</v>
          </cell>
          <cell r="AE308" t="str">
            <v>072609</v>
          </cell>
          <cell r="AF308" t="str">
            <v>550983</v>
          </cell>
          <cell r="AG308" t="str">
            <v>APROVADO</v>
          </cell>
          <cell r="AH308" t="str">
            <v>27/03/14</v>
          </cell>
          <cell r="AI308" t="str">
            <v>Nelio Fernando dos Reis</v>
          </cell>
          <cell r="AJ308" t="str">
            <v>Luciana Regina Dopp Moro</v>
          </cell>
          <cell r="AK308" t="str">
            <v>Iracilda Aparecida Ossuna</v>
          </cell>
          <cell r="AL308" t="str">
            <v>Maron Marcel Guimaraes</v>
          </cell>
          <cell r="AM308">
            <v>0</v>
          </cell>
        </row>
        <row r="309">
          <cell r="A309" t="str">
            <v>ANHANGUERA-IPTU00054A-PREFEITURA MUNICIPAL DE RIO CLARO</v>
          </cell>
          <cell r="B309" t="str">
            <v>05</v>
          </cell>
          <cell r="C309" t="str">
            <v>ANHANGUERA</v>
          </cell>
          <cell r="D309" t="str">
            <v>IPTU00054A</v>
          </cell>
          <cell r="E309" t="str">
            <v>03.12.067.0001.001</v>
          </cell>
          <cell r="F309" t="str">
            <v>018162</v>
          </cell>
          <cell r="G309" t="str">
            <v>01</v>
          </cell>
          <cell r="H309" t="str">
            <v>PREFEITURA MUNICIPAL DE RIO CLARO</v>
          </cell>
          <cell r="I309" t="str">
            <v>45774064000188</v>
          </cell>
          <cell r="J309" t="str">
            <v>12</v>
          </cell>
          <cell r="K309" t="str">
            <v>RIO CLARO</v>
          </cell>
          <cell r="L309" t="str">
            <v>05808792001463</v>
          </cell>
          <cell r="M309" t="str">
            <v>RUA 22 BE, 669, CHACARA LUZA</v>
          </cell>
          <cell r="N309">
            <v>0</v>
          </cell>
          <cell r="O309">
            <v>0</v>
          </cell>
          <cell r="P309" t="str">
            <v>SP</v>
          </cell>
          <cell r="Q309" t="str">
            <v>1211010112</v>
          </cell>
          <cell r="R309" t="str">
            <v>510221009</v>
          </cell>
          <cell r="S309" t="str">
            <v>0500000351</v>
          </cell>
          <cell r="T309" t="str">
            <v>IPTU</v>
          </cell>
          <cell r="U309" t="str">
            <v>31/03/16</v>
          </cell>
          <cell r="V309" t="str">
            <v>08/03/12</v>
          </cell>
          <cell r="W309">
            <v>0</v>
          </cell>
          <cell r="X309" t="str">
            <v>06/2014</v>
          </cell>
          <cell r="Y309">
            <v>7465.42</v>
          </cell>
          <cell r="Z309">
            <v>7465.42</v>
          </cell>
          <cell r="AA309" t="str">
            <v>20/06/14</v>
          </cell>
          <cell r="AB309" t="str">
            <v>11/02/14</v>
          </cell>
          <cell r="AC309">
            <v>7465.42</v>
          </cell>
          <cell r="AD309" t="str">
            <v>Naiara Lopes Moreira</v>
          </cell>
          <cell r="AE309" t="str">
            <v>097419</v>
          </cell>
          <cell r="AF309" t="str">
            <v>547144</v>
          </cell>
          <cell r="AG309" t="str">
            <v>APROVADO</v>
          </cell>
          <cell r="AH309" t="str">
            <v>19/02/14</v>
          </cell>
          <cell r="AI309" t="str">
            <v>Debora Cristina Siqueira Aceti</v>
          </cell>
          <cell r="AJ309" t="str">
            <v>Luciana Regina Dopp Moro</v>
          </cell>
          <cell r="AK309" t="str">
            <v>Iracilda Aparecida Ossuna</v>
          </cell>
          <cell r="AL309">
            <v>0</v>
          </cell>
          <cell r="AM309">
            <v>0</v>
          </cell>
        </row>
        <row r="310">
          <cell r="A310" t="str">
            <v>ANHANGUERA-IPTU00056-PREFEITURA MUNICIPAL DE SAO CAETANO DO S</v>
          </cell>
          <cell r="B310" t="str">
            <v>05</v>
          </cell>
          <cell r="C310" t="str">
            <v>ANHANGUERA</v>
          </cell>
          <cell r="D310" t="str">
            <v>IPTU00056</v>
          </cell>
          <cell r="E310" t="str">
            <v>03.0039.037</v>
          </cell>
          <cell r="F310" t="str">
            <v>058730</v>
          </cell>
          <cell r="G310" t="str">
            <v>01</v>
          </cell>
          <cell r="H310" t="str">
            <v>PREFEITURA MUNICIPAL DE SAO CAETANO DO S</v>
          </cell>
          <cell r="I310" t="str">
            <v>59307595000175</v>
          </cell>
          <cell r="J310" t="str">
            <v>76</v>
          </cell>
          <cell r="K310" t="str">
            <v>FAENAC I I</v>
          </cell>
          <cell r="L310" t="str">
            <v>05808792004802</v>
          </cell>
          <cell r="M310" t="str">
            <v>RUA CONCEICAO, 321</v>
          </cell>
          <cell r="N310" t="str">
            <v>CERAMICA</v>
          </cell>
          <cell r="O310" t="str">
            <v>S. C. DO SUL</v>
          </cell>
          <cell r="P310" t="str">
            <v>SP</v>
          </cell>
          <cell r="Q310" t="str">
            <v>1211010176</v>
          </cell>
          <cell r="R310" t="str">
            <v>510221009</v>
          </cell>
          <cell r="S310" t="str">
            <v>0500000351</v>
          </cell>
          <cell r="T310" t="str">
            <v>IPTU</v>
          </cell>
          <cell r="U310" t="str">
            <v>31/05/15</v>
          </cell>
          <cell r="V310" t="str">
            <v>13/01/10</v>
          </cell>
          <cell r="W310">
            <v>0</v>
          </cell>
          <cell r="X310" t="str">
            <v>06/2014</v>
          </cell>
          <cell r="Y310">
            <v>22796.92</v>
          </cell>
          <cell r="Z310">
            <v>22796.92</v>
          </cell>
          <cell r="AA310" t="str">
            <v>28/06/14</v>
          </cell>
          <cell r="AB310" t="str">
            <v>22/01/14</v>
          </cell>
          <cell r="AC310">
            <v>22796.92</v>
          </cell>
          <cell r="AD310" t="str">
            <v>Daiana Siqueira Costa</v>
          </cell>
          <cell r="AE310" t="str">
            <v>095760</v>
          </cell>
          <cell r="AF310" t="str">
            <v>542389</v>
          </cell>
          <cell r="AG310" t="str">
            <v>APROVADO</v>
          </cell>
          <cell r="AH310" t="str">
            <v>23/01/14</v>
          </cell>
          <cell r="AI310" t="str">
            <v>Wilson Roberto Borin</v>
          </cell>
          <cell r="AJ310" t="str">
            <v>Fabiano Rodrigues</v>
          </cell>
          <cell r="AK310" t="str">
            <v>Antonio Costa</v>
          </cell>
          <cell r="AL310" t="str">
            <v>Maron Marcel Guimaraes</v>
          </cell>
          <cell r="AM310">
            <v>0</v>
          </cell>
        </row>
        <row r="311">
          <cell r="A311" t="str">
            <v>ANHANGUERA-IPTU00057-PREFEITURA MUNICIPAL DE SAO CAETANO DO S</v>
          </cell>
          <cell r="B311" t="str">
            <v>05</v>
          </cell>
          <cell r="C311" t="str">
            <v>ANHANGUERA</v>
          </cell>
          <cell r="D311" t="str">
            <v>IPTU00057</v>
          </cell>
          <cell r="E311" t="str">
            <v>08.032.011</v>
          </cell>
          <cell r="F311" t="str">
            <v>058730</v>
          </cell>
          <cell r="G311" t="str">
            <v>01</v>
          </cell>
          <cell r="H311" t="str">
            <v>PREFEITURA MUNICIPAL DE SAO CAETANO DO S</v>
          </cell>
          <cell r="I311" t="str">
            <v>59307595000175</v>
          </cell>
          <cell r="J311" t="str">
            <v>75</v>
          </cell>
          <cell r="K311" t="str">
            <v>FAENAC I</v>
          </cell>
          <cell r="L311" t="str">
            <v>05808792004993</v>
          </cell>
          <cell r="M311" t="str">
            <v>RUA AMAZONAS, 2000</v>
          </cell>
          <cell r="N311" t="str">
            <v>CERAMICA</v>
          </cell>
          <cell r="O311" t="str">
            <v>S. C. DO SUL</v>
          </cell>
          <cell r="P311" t="str">
            <v>SP</v>
          </cell>
          <cell r="Q311" t="str">
            <v>1211010175</v>
          </cell>
          <cell r="R311" t="str">
            <v>510221009</v>
          </cell>
          <cell r="S311" t="str">
            <v>0500000351</v>
          </cell>
          <cell r="T311" t="str">
            <v>IPTU</v>
          </cell>
          <cell r="U311" t="str">
            <v>31/12/14</v>
          </cell>
          <cell r="V311" t="str">
            <v>13/01/10</v>
          </cell>
          <cell r="W311">
            <v>0</v>
          </cell>
          <cell r="X311" t="str">
            <v>06/2014</v>
          </cell>
          <cell r="Y311">
            <v>8693.25</v>
          </cell>
          <cell r="Z311">
            <v>8693.34</v>
          </cell>
          <cell r="AA311" t="str">
            <v>23/06/14</v>
          </cell>
          <cell r="AB311" t="str">
            <v>22/01/14</v>
          </cell>
          <cell r="AC311">
            <v>8693.34</v>
          </cell>
          <cell r="AD311" t="str">
            <v>Daiana Siqueira Costa</v>
          </cell>
          <cell r="AE311" t="str">
            <v>095750</v>
          </cell>
          <cell r="AF311" t="str">
            <v>542379</v>
          </cell>
          <cell r="AG311" t="str">
            <v>APROVADO</v>
          </cell>
          <cell r="AH311" t="str">
            <v>23/01/14</v>
          </cell>
          <cell r="AI311" t="str">
            <v>Wilson Roberto Borin</v>
          </cell>
          <cell r="AJ311" t="str">
            <v>Fabiano Rodrigues</v>
          </cell>
          <cell r="AK311" t="str">
            <v>Antonio Costa</v>
          </cell>
          <cell r="AL311" t="str">
            <v>Maron Marcel Guimaraes</v>
          </cell>
          <cell r="AM311">
            <v>0</v>
          </cell>
        </row>
        <row r="312">
          <cell r="A312" t="str">
            <v>ANHANGUERA-IPTU00058A-PREFEITURA MUNICIPAL DE TABOAO DA SERRA</v>
          </cell>
          <cell r="B312" t="str">
            <v>05</v>
          </cell>
          <cell r="C312" t="str">
            <v>ANHANGUERA</v>
          </cell>
          <cell r="D312" t="str">
            <v>IPTU00058A</v>
          </cell>
          <cell r="E312" t="str">
            <v>36-23264-32-21-0081-00-000-1/0005225</v>
          </cell>
          <cell r="F312" t="str">
            <v>064447</v>
          </cell>
          <cell r="G312" t="str">
            <v>01</v>
          </cell>
          <cell r="H312" t="str">
            <v>PREFEITURA MUNICIPAL DE TABOAO DA SERRA</v>
          </cell>
          <cell r="I312" t="str">
            <v>46523122000163</v>
          </cell>
          <cell r="J312" t="str">
            <v>61</v>
          </cell>
          <cell r="K312" t="str">
            <v>PIONEIRA II</v>
          </cell>
          <cell r="L312" t="str">
            <v>05808792005108</v>
          </cell>
          <cell r="M312" t="str">
            <v>RODOVIA REGIS BITTENCOURT, 157</v>
          </cell>
          <cell r="N312" t="str">
            <v>CENTRO</v>
          </cell>
          <cell r="O312" t="str">
            <v>TABOAO DA SERRA</v>
          </cell>
          <cell r="P312" t="str">
            <v>SP</v>
          </cell>
          <cell r="Q312" t="str">
            <v>1211010186</v>
          </cell>
          <cell r="R312" t="str">
            <v>510221009</v>
          </cell>
          <cell r="S312" t="str">
            <v>0500000351</v>
          </cell>
          <cell r="T312" t="str">
            <v>IPTU</v>
          </cell>
          <cell r="U312" t="str">
            <v>28/02/15</v>
          </cell>
          <cell r="V312" t="str">
            <v>01/10/09</v>
          </cell>
          <cell r="W312">
            <v>0</v>
          </cell>
          <cell r="X312" t="str">
            <v>06/2014</v>
          </cell>
          <cell r="Y312">
            <v>5309.29</v>
          </cell>
          <cell r="Z312">
            <v>5309.29</v>
          </cell>
          <cell r="AA312" t="str">
            <v>14/06/14</v>
          </cell>
          <cell r="AB312" t="str">
            <v>11/02/14</v>
          </cell>
          <cell r="AC312">
            <v>5309.29</v>
          </cell>
          <cell r="AD312" t="str">
            <v>Daiana Siqueira Costa</v>
          </cell>
          <cell r="AE312" t="str">
            <v>097673</v>
          </cell>
          <cell r="AF312" t="str">
            <v>547568</v>
          </cell>
          <cell r="AG312" t="str">
            <v>APROVADO</v>
          </cell>
          <cell r="AH312" t="str">
            <v>12/02/14</v>
          </cell>
          <cell r="AI312" t="str">
            <v>Marcio Francisco dos Santos</v>
          </cell>
          <cell r="AJ312" t="str">
            <v>Fabiano Rodrigues</v>
          </cell>
          <cell r="AK312">
            <v>0</v>
          </cell>
          <cell r="AL312">
            <v>0</v>
          </cell>
          <cell r="AM312">
            <v>0</v>
          </cell>
        </row>
        <row r="313">
          <cell r="A313" t="str">
            <v>ANHANGUERA-IPTU00058B-PREFEITURA MUNICIPAL DE TABOAO DA SERRA</v>
          </cell>
          <cell r="B313" t="str">
            <v>05</v>
          </cell>
          <cell r="C313" t="str">
            <v>ANHANGUERA</v>
          </cell>
          <cell r="D313" t="str">
            <v>IPTU00058B</v>
          </cell>
          <cell r="E313" t="str">
            <v>36-23264-32-21-0459-00-000-2/0005256</v>
          </cell>
          <cell r="F313" t="str">
            <v>064447</v>
          </cell>
          <cell r="G313" t="str">
            <v>01</v>
          </cell>
          <cell r="H313" t="str">
            <v>PREFEITURA MUNICIPAL DE TABOAO DA SERRA</v>
          </cell>
          <cell r="I313" t="str">
            <v>46523122000163</v>
          </cell>
          <cell r="J313" t="str">
            <v>61</v>
          </cell>
          <cell r="K313" t="str">
            <v>PIONEIRA II</v>
          </cell>
          <cell r="L313" t="str">
            <v>05808792005108</v>
          </cell>
          <cell r="M313" t="str">
            <v>RUA JOAO BATISTA DE OLIVEIRA, S/N</v>
          </cell>
          <cell r="N313" t="str">
            <v>CENTRO</v>
          </cell>
          <cell r="O313" t="str">
            <v>TABOAO DA SERRA</v>
          </cell>
          <cell r="P313" t="str">
            <v>SP</v>
          </cell>
          <cell r="Q313" t="str">
            <v>1211010186</v>
          </cell>
          <cell r="R313" t="str">
            <v>510221009</v>
          </cell>
          <cell r="S313" t="str">
            <v>0500000351</v>
          </cell>
          <cell r="T313" t="str">
            <v>IPTU</v>
          </cell>
          <cell r="U313" t="str">
            <v>31/01/15</v>
          </cell>
          <cell r="V313" t="str">
            <v>08/02/10</v>
          </cell>
          <cell r="W313">
            <v>0</v>
          </cell>
          <cell r="X313" t="str">
            <v>06/2014</v>
          </cell>
          <cell r="Y313">
            <v>654.15</v>
          </cell>
          <cell r="Z313">
            <v>654.15</v>
          </cell>
          <cell r="AA313" t="str">
            <v>14/06/14</v>
          </cell>
          <cell r="AB313" t="str">
            <v>14/03/14</v>
          </cell>
          <cell r="AC313">
            <v>654.15</v>
          </cell>
          <cell r="AD313" t="str">
            <v>WILLIAN ALVES EVANGELISTA</v>
          </cell>
          <cell r="AE313" t="str">
            <v>081499</v>
          </cell>
          <cell r="AF313" t="str">
            <v>552627</v>
          </cell>
          <cell r="AG313" t="str">
            <v>APROVADO</v>
          </cell>
          <cell r="AH313" t="str">
            <v>14/03/14</v>
          </cell>
          <cell r="AI313" t="str">
            <v>Dalton Antonio Giovannini</v>
          </cell>
          <cell r="AJ313" t="str">
            <v>Fabiano Rodrigues</v>
          </cell>
          <cell r="AK313">
            <v>0</v>
          </cell>
          <cell r="AL313">
            <v>0</v>
          </cell>
          <cell r="AM313">
            <v>0</v>
          </cell>
        </row>
        <row r="314">
          <cell r="A314" t="str">
            <v>ANHANGUERA-IPTU00060H-MUNICIPIO DE CAMPO GRANDE</v>
          </cell>
          <cell r="B314" t="str">
            <v>05</v>
          </cell>
          <cell r="C314" t="str">
            <v>ANHANGUERA</v>
          </cell>
          <cell r="D314" t="str">
            <v>IPTU00060H</v>
          </cell>
          <cell r="E314" t="str">
            <v>0556010026-6</v>
          </cell>
          <cell r="F314" t="str">
            <v>072768</v>
          </cell>
          <cell r="G314" t="str">
            <v>01</v>
          </cell>
          <cell r="H314" t="str">
            <v>MUNICIPIO DE CAMPO GRANDE</v>
          </cell>
          <cell r="I314" t="str">
            <v>33035536000100</v>
          </cell>
          <cell r="J314" t="str">
            <v>44</v>
          </cell>
          <cell r="K314" t="str">
            <v>UNAES I</v>
          </cell>
          <cell r="L314" t="str">
            <v>05808792003911</v>
          </cell>
          <cell r="M314" t="str">
            <v>RUA SANTA TERESA, 239</v>
          </cell>
          <cell r="N314" t="str">
            <v>VILA ROSA PIRES</v>
          </cell>
          <cell r="O314" t="str">
            <v>CAMPO GRANDE</v>
          </cell>
          <cell r="P314" t="str">
            <v>MS</v>
          </cell>
          <cell r="Q314" t="str">
            <v>1211010144</v>
          </cell>
          <cell r="R314" t="str">
            <v>510221009</v>
          </cell>
          <cell r="S314" t="str">
            <v>0500000351</v>
          </cell>
          <cell r="T314" t="str">
            <v>IPTU</v>
          </cell>
          <cell r="U314" t="str">
            <v>09/01/15</v>
          </cell>
          <cell r="V314" t="str">
            <v>01/02/10</v>
          </cell>
          <cell r="W314">
            <v>0</v>
          </cell>
          <cell r="X314" t="str">
            <v>06/2014</v>
          </cell>
          <cell r="Y314">
            <v>1484.22</v>
          </cell>
          <cell r="Z314">
            <v>1484.22</v>
          </cell>
          <cell r="AA314" t="str">
            <v>10/06/14</v>
          </cell>
          <cell r="AB314" t="str">
            <v>10/02/14</v>
          </cell>
          <cell r="AC314">
            <v>1484.22</v>
          </cell>
          <cell r="AD314" t="str">
            <v>Daiana Siqueira Costa</v>
          </cell>
          <cell r="AE314" t="str">
            <v>097378</v>
          </cell>
          <cell r="AF314" t="str">
            <v>547086</v>
          </cell>
          <cell r="AG314" t="str">
            <v>APROVADO</v>
          </cell>
          <cell r="AH314" t="str">
            <v>11/02/14</v>
          </cell>
          <cell r="AI314" t="str">
            <v>Marlucy Ferreira Machado</v>
          </cell>
          <cell r="AJ314" t="str">
            <v>Alex Roberto Mattiuzzo</v>
          </cell>
          <cell r="AK314" t="str">
            <v>Andrea Carla Alves Borim</v>
          </cell>
          <cell r="AL314">
            <v>0</v>
          </cell>
          <cell r="AM314">
            <v>0</v>
          </cell>
        </row>
        <row r="315">
          <cell r="A315" t="str">
            <v>ANHANGUERA-IPTU00060I-MUNICIPIO DE CAMPO GRANDE</v>
          </cell>
          <cell r="B315" t="str">
            <v>05</v>
          </cell>
          <cell r="C315" t="str">
            <v>ANHANGUERA</v>
          </cell>
          <cell r="D315" t="str">
            <v>IPTU00060I</v>
          </cell>
          <cell r="E315" t="str">
            <v>0556010025-8</v>
          </cell>
          <cell r="F315" t="str">
            <v>072768</v>
          </cell>
          <cell r="G315" t="str">
            <v>01</v>
          </cell>
          <cell r="H315" t="str">
            <v>MUNICIPIO DE CAMPO GRANDE</v>
          </cell>
          <cell r="I315" t="str">
            <v>33035536000100</v>
          </cell>
          <cell r="J315" t="str">
            <v>44</v>
          </cell>
          <cell r="K315" t="str">
            <v>UNAES I</v>
          </cell>
          <cell r="L315" t="str">
            <v>05808792003911</v>
          </cell>
          <cell r="M315" t="str">
            <v>RUA SANTA TERESA, 251</v>
          </cell>
          <cell r="N315" t="str">
            <v>VILA ROSA PIRES</v>
          </cell>
          <cell r="O315" t="str">
            <v>CAMPO GRANDE</v>
          </cell>
          <cell r="P315" t="str">
            <v>MS</v>
          </cell>
          <cell r="Q315" t="str">
            <v>1211010144</v>
          </cell>
          <cell r="R315" t="str">
            <v>510221009</v>
          </cell>
          <cell r="S315" t="str">
            <v>0500000351</v>
          </cell>
          <cell r="T315" t="str">
            <v>IPTU</v>
          </cell>
          <cell r="U315" t="str">
            <v>09/01/15</v>
          </cell>
          <cell r="V315" t="str">
            <v>01/02/10</v>
          </cell>
          <cell r="W315">
            <v>0</v>
          </cell>
          <cell r="X315" t="str">
            <v>06/2014</v>
          </cell>
          <cell r="Y315">
            <v>1391.4</v>
          </cell>
          <cell r="Z315">
            <v>1391.4</v>
          </cell>
          <cell r="AA315" t="str">
            <v>10/06/14</v>
          </cell>
          <cell r="AB315" t="str">
            <v>03/02/14</v>
          </cell>
          <cell r="AC315">
            <v>1391.4</v>
          </cell>
          <cell r="AD315" t="str">
            <v>Aparecida Maria da Silva</v>
          </cell>
          <cell r="AE315" t="str">
            <v>096767</v>
          </cell>
          <cell r="AF315" t="str">
            <v>545214</v>
          </cell>
          <cell r="AG315" t="str">
            <v>APROVADO</v>
          </cell>
          <cell r="AH315" t="str">
            <v>06/02/14</v>
          </cell>
          <cell r="AI315" t="str">
            <v>Marlucy Ferreira Machado</v>
          </cell>
          <cell r="AJ315" t="str">
            <v>Alex Roberto Mattiuzzo</v>
          </cell>
          <cell r="AK315" t="str">
            <v>Andrea Carla Alves Borim</v>
          </cell>
          <cell r="AL315">
            <v>0</v>
          </cell>
          <cell r="AM315">
            <v>0</v>
          </cell>
        </row>
        <row r="316">
          <cell r="A316" t="str">
            <v>ANHANGUERA-IPTU00060J-MUNICIPIO DE CAMPO GRANDE</v>
          </cell>
          <cell r="B316" t="str">
            <v>05</v>
          </cell>
          <cell r="C316" t="str">
            <v>ANHANGUERA</v>
          </cell>
          <cell r="D316" t="str">
            <v>IPTU00060J</v>
          </cell>
          <cell r="E316" t="str">
            <v>0556010021-5</v>
          </cell>
          <cell r="F316" t="str">
            <v>072768</v>
          </cell>
          <cell r="G316" t="str">
            <v>01</v>
          </cell>
          <cell r="H316" t="str">
            <v>MUNICIPIO DE CAMPO GRANDE</v>
          </cell>
          <cell r="I316" t="str">
            <v>33035536000100</v>
          </cell>
          <cell r="J316" t="str">
            <v>44</v>
          </cell>
          <cell r="K316" t="str">
            <v>UNAES I</v>
          </cell>
          <cell r="L316" t="str">
            <v>05808792003911</v>
          </cell>
          <cell r="M316" t="str">
            <v>RUA CENTENARIO, 80</v>
          </cell>
          <cell r="N316" t="str">
            <v>VILA ROSA PIRES</v>
          </cell>
          <cell r="O316" t="str">
            <v>CAMPO GRANDE</v>
          </cell>
          <cell r="P316" t="str">
            <v>MS</v>
          </cell>
          <cell r="Q316" t="str">
            <v>1211010144</v>
          </cell>
          <cell r="R316" t="str">
            <v>510221009</v>
          </cell>
          <cell r="S316" t="str">
            <v>0500000351</v>
          </cell>
          <cell r="T316" t="str">
            <v>IPTU</v>
          </cell>
          <cell r="U316" t="str">
            <v>09/01/15</v>
          </cell>
          <cell r="V316" t="str">
            <v>01/02/10</v>
          </cell>
          <cell r="W316">
            <v>0</v>
          </cell>
          <cell r="X316" t="str">
            <v>06/2014</v>
          </cell>
          <cell r="Y316">
            <v>1584.38</v>
          </cell>
          <cell r="Z316">
            <v>1584.38</v>
          </cell>
          <cell r="AA316" t="str">
            <v>10/06/14</v>
          </cell>
          <cell r="AB316" t="str">
            <v>12/02/14</v>
          </cell>
          <cell r="AC316">
            <v>1584.38</v>
          </cell>
          <cell r="AD316" t="str">
            <v>Naiara Lopes Moreira</v>
          </cell>
          <cell r="AE316" t="str">
            <v>097764</v>
          </cell>
          <cell r="AF316" t="str">
            <v>547756</v>
          </cell>
          <cell r="AG316" t="str">
            <v>APROVADO</v>
          </cell>
          <cell r="AH316" t="str">
            <v>10/03/14</v>
          </cell>
          <cell r="AI316" t="str">
            <v>Marlucy Ferreira Machado</v>
          </cell>
          <cell r="AJ316" t="str">
            <v>Alex Roberto Mattiuzzo</v>
          </cell>
          <cell r="AK316">
            <v>0</v>
          </cell>
          <cell r="AL316">
            <v>0</v>
          </cell>
          <cell r="AM316">
            <v>0</v>
          </cell>
        </row>
        <row r="317">
          <cell r="A317" t="str">
            <v>ANHANGUERA-IPTU00060K-MUNICIPIO DE CAMPO GRANDE</v>
          </cell>
          <cell r="B317" t="str">
            <v>05</v>
          </cell>
          <cell r="C317" t="str">
            <v>ANHANGUERA</v>
          </cell>
          <cell r="D317" t="str">
            <v>IPTU00060K</v>
          </cell>
          <cell r="E317" t="str">
            <v>0556010032-0</v>
          </cell>
          <cell r="F317" t="str">
            <v>072768</v>
          </cell>
          <cell r="G317" t="str">
            <v>01</v>
          </cell>
          <cell r="H317" t="str">
            <v>MUNICIPIO DE CAMPO GRANDE</v>
          </cell>
          <cell r="I317" t="str">
            <v>33035536000100</v>
          </cell>
          <cell r="J317" t="str">
            <v>44</v>
          </cell>
          <cell r="K317" t="str">
            <v>UNAES I</v>
          </cell>
          <cell r="L317" t="str">
            <v>05808792003911</v>
          </cell>
          <cell r="M317" t="str">
            <v>AVENIDA FERNANDO CORREA DA COSTA, 1800</v>
          </cell>
          <cell r="N317" t="str">
            <v>VILA ROSA PIRES</v>
          </cell>
          <cell r="O317" t="str">
            <v>CAMPO GRANDE</v>
          </cell>
          <cell r="P317" t="str">
            <v>MS</v>
          </cell>
          <cell r="Q317" t="str">
            <v>1211010144</v>
          </cell>
          <cell r="R317" t="str">
            <v>510221009</v>
          </cell>
          <cell r="S317" t="str">
            <v>0500000351</v>
          </cell>
          <cell r="T317" t="str">
            <v>IPTU</v>
          </cell>
          <cell r="U317" t="str">
            <v>09/01/15</v>
          </cell>
          <cell r="V317" t="str">
            <v>01/02/10</v>
          </cell>
          <cell r="W317">
            <v>0</v>
          </cell>
          <cell r="X317" t="str">
            <v>06/2014</v>
          </cell>
          <cell r="Y317">
            <v>2298.44</v>
          </cell>
          <cell r="Z317">
            <v>2298.44</v>
          </cell>
          <cell r="AA317" t="str">
            <v>10/06/14</v>
          </cell>
          <cell r="AB317" t="str">
            <v>03/02/14</v>
          </cell>
          <cell r="AC317">
            <v>2298.44</v>
          </cell>
          <cell r="AD317" t="str">
            <v>Daiana Siqueira Costa</v>
          </cell>
          <cell r="AE317" t="str">
            <v>096721</v>
          </cell>
          <cell r="AF317" t="str">
            <v>545122</v>
          </cell>
          <cell r="AG317" t="str">
            <v>APROVADO</v>
          </cell>
          <cell r="AH317" t="str">
            <v>06/02/14</v>
          </cell>
          <cell r="AI317" t="str">
            <v>Marlucy Ferreira Machado</v>
          </cell>
          <cell r="AJ317" t="str">
            <v>Alex Roberto Mattiuzzo</v>
          </cell>
          <cell r="AK317">
            <v>0</v>
          </cell>
          <cell r="AL317">
            <v>0</v>
          </cell>
          <cell r="AM317">
            <v>0</v>
          </cell>
        </row>
        <row r="318">
          <cell r="A318" t="str">
            <v>ANHANGUERA-IPTU00060L-MUNICIPIO DE CAMPO GRANDE</v>
          </cell>
          <cell r="B318" t="str">
            <v>05</v>
          </cell>
          <cell r="C318" t="str">
            <v>ANHANGUERA</v>
          </cell>
          <cell r="D318" t="str">
            <v>IPTU00060L</v>
          </cell>
          <cell r="E318" t="str">
            <v>0556010022-3</v>
          </cell>
          <cell r="F318" t="str">
            <v>072768</v>
          </cell>
          <cell r="G318" t="str">
            <v>01</v>
          </cell>
          <cell r="H318" t="str">
            <v>MUNICIPIO DE CAMPO GRANDE</v>
          </cell>
          <cell r="I318" t="str">
            <v>33035536000100</v>
          </cell>
          <cell r="J318" t="str">
            <v>44</v>
          </cell>
          <cell r="K318" t="str">
            <v>UNAES I</v>
          </cell>
          <cell r="L318" t="str">
            <v>05808792003911</v>
          </cell>
          <cell r="M318" t="str">
            <v>RUA CENTENARIO, 68</v>
          </cell>
          <cell r="N318" t="str">
            <v>VILA ROSA PIRES</v>
          </cell>
          <cell r="O318" t="str">
            <v>CAMPO GRANDE</v>
          </cell>
          <cell r="P318" t="str">
            <v>MS</v>
          </cell>
          <cell r="Q318" t="str">
            <v>1211010144</v>
          </cell>
          <cell r="R318" t="str">
            <v>510221009</v>
          </cell>
          <cell r="S318" t="str">
            <v>0500000351</v>
          </cell>
          <cell r="T318" t="str">
            <v>IPTU</v>
          </cell>
          <cell r="U318" t="str">
            <v>09/01/15</v>
          </cell>
          <cell r="V318" t="str">
            <v>01/02/10</v>
          </cell>
          <cell r="W318">
            <v>0</v>
          </cell>
          <cell r="X318" t="str">
            <v>06/2014</v>
          </cell>
          <cell r="Y318">
            <v>2196.08</v>
          </cell>
          <cell r="Z318">
            <v>2196.08</v>
          </cell>
          <cell r="AA318" t="str">
            <v>10/06/14</v>
          </cell>
          <cell r="AB318" t="str">
            <v>31/01/14</v>
          </cell>
          <cell r="AC318">
            <v>2196.08</v>
          </cell>
          <cell r="AD318" t="str">
            <v>Daiana Siqueira Costa</v>
          </cell>
          <cell r="AE318" t="str">
            <v>096623</v>
          </cell>
          <cell r="AF318" t="str">
            <v>544984</v>
          </cell>
          <cell r="AG318" t="str">
            <v>APROVADO</v>
          </cell>
          <cell r="AH318" t="str">
            <v>06/02/14</v>
          </cell>
          <cell r="AI318" t="str">
            <v>Marlucy Ferreira Machado</v>
          </cell>
          <cell r="AJ318" t="str">
            <v>Alex Roberto Mattiuzzo</v>
          </cell>
          <cell r="AK318">
            <v>0</v>
          </cell>
          <cell r="AL318">
            <v>0</v>
          </cell>
          <cell r="AM318">
            <v>0</v>
          </cell>
        </row>
        <row r="319">
          <cell r="A319" t="str">
            <v>ANHANGUERA-IPTU00060M-MUNICIPIO DE CAMPO GRANDE</v>
          </cell>
          <cell r="B319" t="str">
            <v>05</v>
          </cell>
          <cell r="C319" t="str">
            <v>ANHANGUERA</v>
          </cell>
          <cell r="D319" t="str">
            <v>IPTU00060M</v>
          </cell>
          <cell r="E319" t="str">
            <v>0556010023-1</v>
          </cell>
          <cell r="F319" t="str">
            <v>072768</v>
          </cell>
          <cell r="G319" t="str">
            <v>01</v>
          </cell>
          <cell r="H319" t="str">
            <v>MUNICIPIO DE CAMPO GRANDE</v>
          </cell>
          <cell r="I319" t="str">
            <v>33035536000100</v>
          </cell>
          <cell r="J319" t="str">
            <v>44</v>
          </cell>
          <cell r="K319" t="str">
            <v>UNAES I</v>
          </cell>
          <cell r="L319" t="str">
            <v>05808792003911</v>
          </cell>
          <cell r="M319" t="str">
            <v>RUA CENTENARIO, 10</v>
          </cell>
          <cell r="N319" t="str">
            <v>VILA ROSA PIRES</v>
          </cell>
          <cell r="O319" t="str">
            <v>CAMPO GRANDE</v>
          </cell>
          <cell r="P319" t="str">
            <v>MS</v>
          </cell>
          <cell r="Q319" t="str">
            <v>1211010144</v>
          </cell>
          <cell r="R319" t="str">
            <v>510221009</v>
          </cell>
          <cell r="S319" t="str">
            <v>0500000351</v>
          </cell>
          <cell r="T319" t="str">
            <v>IPTU</v>
          </cell>
          <cell r="U319" t="str">
            <v>09/01/15</v>
          </cell>
          <cell r="V319" t="str">
            <v>01/02/10</v>
          </cell>
          <cell r="W319">
            <v>0</v>
          </cell>
          <cell r="X319" t="str">
            <v>06/2014</v>
          </cell>
          <cell r="Y319">
            <v>8489.51</v>
          </cell>
          <cell r="Z319">
            <v>8489.51</v>
          </cell>
          <cell r="AA319" t="str">
            <v>10/06/14</v>
          </cell>
          <cell r="AB319" t="str">
            <v>10/02/14</v>
          </cell>
          <cell r="AC319">
            <v>8489.51</v>
          </cell>
          <cell r="AD319" t="str">
            <v>Daiana Siqueira Costa</v>
          </cell>
          <cell r="AE319" t="str">
            <v>097397</v>
          </cell>
          <cell r="AF319" t="str">
            <v>547110</v>
          </cell>
          <cell r="AG319" t="str">
            <v>APROVADO</v>
          </cell>
          <cell r="AH319" t="str">
            <v>11/02/14</v>
          </cell>
          <cell r="AI319" t="str">
            <v>Marlucy Ferreira Machado</v>
          </cell>
          <cell r="AJ319" t="str">
            <v>Alex Roberto Mattiuzzo</v>
          </cell>
          <cell r="AK319" t="str">
            <v>Andrea Carla Alves Borim</v>
          </cell>
          <cell r="AL319">
            <v>0</v>
          </cell>
          <cell r="AM319">
            <v>0</v>
          </cell>
        </row>
        <row r="320">
          <cell r="A320" t="str">
            <v>ANHANGUERA-IPTU00062-PREFEITURA MUNICIPAL DE RONDONOPOLIS</v>
          </cell>
          <cell r="B320" t="str">
            <v>05</v>
          </cell>
          <cell r="C320" t="str">
            <v>ANHANGUERA</v>
          </cell>
          <cell r="D320" t="str">
            <v>IPTU00062</v>
          </cell>
          <cell r="E320" t="str">
            <v>176435</v>
          </cell>
          <cell r="F320" t="str">
            <v>062655</v>
          </cell>
          <cell r="G320" t="str">
            <v>01</v>
          </cell>
          <cell r="H320" t="str">
            <v>PREFEITURA MUNICIPAL DE RONDONOPOLIS</v>
          </cell>
          <cell r="I320" t="str">
            <v>03347101000121</v>
          </cell>
          <cell r="J320" t="str">
            <v>79</v>
          </cell>
          <cell r="K320" t="str">
            <v>CESUR</v>
          </cell>
          <cell r="L320" t="str">
            <v>05808792005299</v>
          </cell>
          <cell r="M320" t="str">
            <v>AV. ARY COELHO, 829</v>
          </cell>
          <cell r="N320" t="str">
            <v>CIDADE SALMEN</v>
          </cell>
          <cell r="O320" t="str">
            <v>RONDONOPOLIS</v>
          </cell>
          <cell r="P320" t="str">
            <v>MT</v>
          </cell>
          <cell r="Q320" t="str">
            <v>1211010179</v>
          </cell>
          <cell r="R320" t="str">
            <v>510221009</v>
          </cell>
          <cell r="S320" t="str">
            <v>0500000351</v>
          </cell>
          <cell r="T320" t="str">
            <v>IPTU</v>
          </cell>
          <cell r="U320" t="str">
            <v>31/01/15</v>
          </cell>
          <cell r="V320" t="str">
            <v>03/03/10</v>
          </cell>
          <cell r="W320">
            <v>0</v>
          </cell>
          <cell r="X320" t="str">
            <v>06/2014</v>
          </cell>
          <cell r="Y320">
            <v>9717.02</v>
          </cell>
          <cell r="Z320">
            <v>9717.02</v>
          </cell>
          <cell r="AA320" t="str">
            <v>16/06/14</v>
          </cell>
          <cell r="AB320" t="str">
            <v>17/03/14</v>
          </cell>
          <cell r="AC320">
            <v>9717.02</v>
          </cell>
          <cell r="AD320" t="str">
            <v>WILLIAN ALVES EVANGELISTA</v>
          </cell>
          <cell r="AE320" t="str">
            <v>087994</v>
          </cell>
          <cell r="AF320" t="str">
            <v>553230</v>
          </cell>
          <cell r="AG320" t="str">
            <v>APROVADO</v>
          </cell>
          <cell r="AH320" t="str">
            <v>20/03/14</v>
          </cell>
          <cell r="AI320" t="str">
            <v>Fabio Venegas</v>
          </cell>
          <cell r="AJ320" t="str">
            <v>Alex Roberto Mattiuzzo</v>
          </cell>
          <cell r="AK320" t="str">
            <v>Andrea Carla Alves Borim</v>
          </cell>
          <cell r="AL320">
            <v>0</v>
          </cell>
          <cell r="AM320">
            <v>0</v>
          </cell>
        </row>
        <row r="321">
          <cell r="A321" t="str">
            <v>ANHANGUERA-IPTU00065-PREFEITURA MUNICIPAL DE CAMPINAS</v>
          </cell>
          <cell r="B321" t="str">
            <v>05</v>
          </cell>
          <cell r="C321" t="str">
            <v>ANHANGUERA</v>
          </cell>
          <cell r="D321" t="str">
            <v>IPTU00065</v>
          </cell>
          <cell r="E321" t="str">
            <v>3451.12.49.0250.00000</v>
          </cell>
          <cell r="F321" t="str">
            <v>034217</v>
          </cell>
          <cell r="G321" t="str">
            <v>01</v>
          </cell>
          <cell r="H321" t="str">
            <v>PREFEITURA MUNICIPAL DE CAMPINAS</v>
          </cell>
          <cell r="I321" t="str">
            <v>51885242000140</v>
          </cell>
          <cell r="J321" t="str">
            <v>16</v>
          </cell>
          <cell r="K321" t="str">
            <v>FAC IV</v>
          </cell>
          <cell r="L321" t="str">
            <v>05808792001625</v>
          </cell>
          <cell r="M321" t="str">
            <v>AV. EMILIA STEFANELLI CEREGATTI</v>
          </cell>
          <cell r="N321" t="str">
            <v>JARDIM MORUMBI</v>
          </cell>
          <cell r="O321" t="str">
            <v>CAMPINAS</v>
          </cell>
          <cell r="P321" t="str">
            <v>SP</v>
          </cell>
          <cell r="Q321" t="str">
            <v>1211010116</v>
          </cell>
          <cell r="R321" t="str">
            <v>510221009</v>
          </cell>
          <cell r="S321" t="str">
            <v>0500000351</v>
          </cell>
          <cell r="T321" t="str">
            <v>IPTU</v>
          </cell>
          <cell r="U321" t="str">
            <v>31/12/14</v>
          </cell>
          <cell r="V321" t="str">
            <v>11/02/10</v>
          </cell>
          <cell r="W321">
            <v>0</v>
          </cell>
          <cell r="X321" t="str">
            <v>06/2014</v>
          </cell>
          <cell r="Y321">
            <v>3707.5</v>
          </cell>
          <cell r="Z321">
            <v>3707.5</v>
          </cell>
          <cell r="AA321" t="str">
            <v>14/06/14</v>
          </cell>
          <cell r="AB321" t="str">
            <v>17/03/14</v>
          </cell>
          <cell r="AC321">
            <v>3707.5</v>
          </cell>
          <cell r="AD321" t="str">
            <v>WILLIAN ALVES EVANGELISTA</v>
          </cell>
          <cell r="AE321" t="str">
            <v>086996</v>
          </cell>
          <cell r="AF321" t="str">
            <v>553146</v>
          </cell>
          <cell r="AG321" t="str">
            <v>APROVADO</v>
          </cell>
          <cell r="AH321" t="str">
            <v>31/03/14</v>
          </cell>
          <cell r="AI321" t="str">
            <v>Roberta Marcilio</v>
          </cell>
          <cell r="AJ321" t="str">
            <v>Luciana Regina Dopp Moro</v>
          </cell>
          <cell r="AK321" t="str">
            <v>Iracilda Aparecida Ossuna</v>
          </cell>
          <cell r="AL321">
            <v>0</v>
          </cell>
          <cell r="AM321">
            <v>0</v>
          </cell>
        </row>
        <row r="322">
          <cell r="A322" t="str">
            <v>ANHANGUERA-IPTU00066A-PREFEITURA MUNICIPAL DE LIMEIRA</v>
          </cell>
          <cell r="B322" t="str">
            <v>05</v>
          </cell>
          <cell r="C322" t="str">
            <v>ANHANGUERA</v>
          </cell>
          <cell r="D322" t="str">
            <v>IPTU00066A</v>
          </cell>
          <cell r="E322" t="str">
            <v>2891.001.000</v>
          </cell>
          <cell r="F322" t="str">
            <v>014215</v>
          </cell>
          <cell r="G322" t="str">
            <v>01</v>
          </cell>
          <cell r="H322" t="str">
            <v>PREFEITURA MUNICIPAL DE LIMEIRA</v>
          </cell>
          <cell r="I322" t="str">
            <v>45132495000140</v>
          </cell>
          <cell r="J322" t="str">
            <v>11</v>
          </cell>
          <cell r="K322" t="str">
            <v>LIMEIRA</v>
          </cell>
          <cell r="L322" t="str">
            <v>05808792001200</v>
          </cell>
          <cell r="M322" t="str">
            <v>RUA CLARINO PEIXOTO DE OLIVEIRA, 280</v>
          </cell>
          <cell r="N322" t="str">
            <v>MARIA BRUSCHI MODENE</v>
          </cell>
          <cell r="O322" t="str">
            <v>LIMEIRA</v>
          </cell>
          <cell r="P322" t="str">
            <v>SP</v>
          </cell>
          <cell r="Q322" t="str">
            <v>1211010111</v>
          </cell>
          <cell r="R322" t="str">
            <v>510221009</v>
          </cell>
          <cell r="S322" t="str">
            <v>0500000351</v>
          </cell>
          <cell r="T322" t="str">
            <v>IPTU</v>
          </cell>
          <cell r="U322" t="str">
            <v>31/03/15</v>
          </cell>
          <cell r="V322" t="str">
            <v>30/04/10</v>
          </cell>
          <cell r="W322">
            <v>0</v>
          </cell>
          <cell r="X322" t="str">
            <v>06/2014</v>
          </cell>
          <cell r="Y322">
            <v>5948.74</v>
          </cell>
          <cell r="Z322">
            <v>5948.74</v>
          </cell>
          <cell r="AA322" t="str">
            <v>11/06/14</v>
          </cell>
          <cell r="AB322" t="str">
            <v>13/02/14</v>
          </cell>
          <cell r="AC322">
            <v>5948.74</v>
          </cell>
          <cell r="AD322" t="str">
            <v>Naiara Lopes Moreira</v>
          </cell>
          <cell r="AE322" t="str">
            <v>097781</v>
          </cell>
          <cell r="AF322" t="str">
            <v>547797</v>
          </cell>
          <cell r="AG322" t="str">
            <v>APROVADO</v>
          </cell>
          <cell r="AH322" t="str">
            <v>12/02/14</v>
          </cell>
          <cell r="AI322" t="str">
            <v>Renato Cividini Matthiesen</v>
          </cell>
          <cell r="AJ322" t="str">
            <v>Luciana Regina Dopp Moro</v>
          </cell>
          <cell r="AK322">
            <v>0</v>
          </cell>
          <cell r="AL322">
            <v>0</v>
          </cell>
          <cell r="AM322">
            <v>0</v>
          </cell>
        </row>
        <row r="323">
          <cell r="A323" t="str">
            <v>ANHANGUERA-IPTU00069A-JACAREI PREFEITURA</v>
          </cell>
          <cell r="B323" t="str">
            <v>05</v>
          </cell>
          <cell r="C323" t="str">
            <v>ANHANGUERA</v>
          </cell>
          <cell r="D323" t="str">
            <v>IPTU00069A</v>
          </cell>
          <cell r="E323" t="str">
            <v>441321294015100000</v>
          </cell>
          <cell r="F323" t="str">
            <v>035795</v>
          </cell>
          <cell r="G323" t="str">
            <v>01</v>
          </cell>
          <cell r="H323" t="str">
            <v>JACAREI PREFEITURA</v>
          </cell>
          <cell r="I323" t="str">
            <v>46694139000183</v>
          </cell>
          <cell r="J323" t="str">
            <v>20</v>
          </cell>
          <cell r="K323" t="str">
            <v>JACAREI</v>
          </cell>
          <cell r="L323" t="str">
            <v>05808792002435</v>
          </cell>
          <cell r="M323" t="str">
            <v>R SANTA CATARINA, 75</v>
          </cell>
          <cell r="N323" t="str">
            <v>VL PINHEIRO</v>
          </cell>
          <cell r="O323" t="str">
            <v>JACAREI</v>
          </cell>
          <cell r="P323" t="str">
            <v>SP</v>
          </cell>
          <cell r="Q323" t="str">
            <v>1211010120</v>
          </cell>
          <cell r="R323" t="str">
            <v>111001004</v>
          </cell>
          <cell r="S323" t="str">
            <v>0500000351</v>
          </cell>
          <cell r="T323" t="str">
            <v>IPTU</v>
          </cell>
          <cell r="U323" t="str">
            <v>31/12/49</v>
          </cell>
          <cell r="V323" t="str">
            <v>25/03/10</v>
          </cell>
          <cell r="W323">
            <v>0</v>
          </cell>
          <cell r="X323" t="str">
            <v>06/2014</v>
          </cell>
          <cell r="Y323">
            <v>4375.4399999999996</v>
          </cell>
          <cell r="Z323">
            <v>4375.4399999999996</v>
          </cell>
          <cell r="AA323" t="str">
            <v>15/06/14</v>
          </cell>
          <cell r="AB323" t="str">
            <v>11/03/14</v>
          </cell>
          <cell r="AC323">
            <v>4375.4399999999996</v>
          </cell>
          <cell r="AD323" t="str">
            <v>Daiana Siqueira Costa</v>
          </cell>
          <cell r="AE323" t="str">
            <v>078575</v>
          </cell>
          <cell r="AF323" t="str">
            <v>552339</v>
          </cell>
          <cell r="AG323" t="str">
            <v>APROVADO</v>
          </cell>
          <cell r="AH323" t="str">
            <v>14/03/14</v>
          </cell>
          <cell r="AI323" t="str">
            <v>Alexandre Vieira da Silva</v>
          </cell>
          <cell r="AJ323" t="str">
            <v>Luciana Regina Dopp Moro</v>
          </cell>
          <cell r="AK323" t="str">
            <v>Iracilda Aparecida Ossuna</v>
          </cell>
          <cell r="AL323">
            <v>0</v>
          </cell>
          <cell r="AM323">
            <v>0</v>
          </cell>
        </row>
        <row r="324">
          <cell r="A324" t="str">
            <v>ANHANGUERA-IPTU00072-PREFEITURA MUNICIPAL DE SANTO ANDRE</v>
          </cell>
          <cell r="B324" t="str">
            <v>05</v>
          </cell>
          <cell r="C324" t="str">
            <v>ANHANGUERA</v>
          </cell>
          <cell r="D324" t="str">
            <v>IPTU00072</v>
          </cell>
          <cell r="E324" t="str">
            <v>0.05.027.027.0</v>
          </cell>
          <cell r="F324" t="str">
            <v>041185</v>
          </cell>
          <cell r="G324" t="str">
            <v>01</v>
          </cell>
          <cell r="H324" t="str">
            <v>PREFEITURA MUNICIPAL DE SANTO ANDRE</v>
          </cell>
          <cell r="I324" t="str">
            <v>46522942000130</v>
          </cell>
          <cell r="J324" t="str">
            <v>59</v>
          </cell>
          <cell r="K324" t="str">
            <v>UNIA CAMPUS I</v>
          </cell>
          <cell r="L324" t="str">
            <v>05808792004136</v>
          </cell>
          <cell r="M324" t="str">
            <v>R SENADOR FLAQUER, 459</v>
          </cell>
          <cell r="N324">
            <v>0</v>
          </cell>
          <cell r="O324" t="str">
            <v>SANTO ANDRE</v>
          </cell>
          <cell r="P324" t="str">
            <v>SP</v>
          </cell>
          <cell r="Q324" t="str">
            <v>1211010159</v>
          </cell>
          <cell r="R324" t="str">
            <v>510221009</v>
          </cell>
          <cell r="S324" t="str">
            <v>0500000351</v>
          </cell>
          <cell r="T324" t="str">
            <v>IPTU</v>
          </cell>
          <cell r="U324" t="str">
            <v>31/03/15</v>
          </cell>
          <cell r="V324" t="str">
            <v>01/02/10</v>
          </cell>
          <cell r="W324">
            <v>0</v>
          </cell>
          <cell r="X324" t="str">
            <v>06/2014</v>
          </cell>
          <cell r="Y324">
            <v>4337.6000000000004</v>
          </cell>
          <cell r="Z324">
            <v>4337.6000000000004</v>
          </cell>
          <cell r="AA324" t="str">
            <v>10/06/14</v>
          </cell>
          <cell r="AB324" t="str">
            <v>06/02/14</v>
          </cell>
          <cell r="AC324">
            <v>4337.6000000000004</v>
          </cell>
          <cell r="AD324" t="str">
            <v>Naiara Lopes Moreira</v>
          </cell>
          <cell r="AE324" t="str">
            <v>097040</v>
          </cell>
          <cell r="AF324" t="str">
            <v>546207</v>
          </cell>
          <cell r="AG324" t="str">
            <v>APROVADO</v>
          </cell>
          <cell r="AH324" t="str">
            <v>21/02/14</v>
          </cell>
          <cell r="AI324" t="str">
            <v>Walker Nunes Chagas</v>
          </cell>
          <cell r="AJ324" t="str">
            <v>Fabiano Rodrigues</v>
          </cell>
          <cell r="AK324" t="str">
            <v>Antonio Costa</v>
          </cell>
          <cell r="AL324" t="str">
            <v>Maron Marcel Guimaraes</v>
          </cell>
          <cell r="AM324">
            <v>0</v>
          </cell>
        </row>
        <row r="325">
          <cell r="A325" t="str">
            <v>ANHANGUERA-IPTU00076-PRINCIPAL CONSTRUCOES LTDA</v>
          </cell>
          <cell r="B325" t="str">
            <v>05</v>
          </cell>
          <cell r="C325" t="str">
            <v>ANHANGUERA</v>
          </cell>
          <cell r="D325" t="str">
            <v>IPTU00076</v>
          </cell>
          <cell r="E325" t="str">
            <v>TAGUATINGA - FACNET</v>
          </cell>
          <cell r="F325" t="str">
            <v>058285</v>
          </cell>
          <cell r="G325" t="str">
            <v>01</v>
          </cell>
          <cell r="H325" t="str">
            <v>PRINCIPAL CONSTRUCOES LTDA</v>
          </cell>
          <cell r="I325" t="str">
            <v>26968438000151</v>
          </cell>
          <cell r="J325" t="str">
            <v>64</v>
          </cell>
          <cell r="K325" t="str">
            <v>SESLA</v>
          </cell>
          <cell r="L325" t="str">
            <v>05808792005450</v>
          </cell>
          <cell r="M325" t="str">
            <v>QS 01 RUA 210 LOTE 40</v>
          </cell>
          <cell r="N325" t="str">
            <v>AGUAS CLARAS</v>
          </cell>
          <cell r="O325" t="str">
            <v>TAGUATINGA</v>
          </cell>
          <cell r="P325" t="str">
            <v>DF</v>
          </cell>
          <cell r="Q325" t="str">
            <v>1211010164</v>
          </cell>
          <cell r="R325" t="str">
            <v>510221009</v>
          </cell>
          <cell r="S325" t="str">
            <v>0500000351</v>
          </cell>
          <cell r="T325" t="str">
            <v>IPTU</v>
          </cell>
          <cell r="U325" t="str">
            <v>18/01/15</v>
          </cell>
          <cell r="V325" t="str">
            <v>22/05/09</v>
          </cell>
          <cell r="W325">
            <v>0</v>
          </cell>
          <cell r="X325" t="str">
            <v>05/2014</v>
          </cell>
          <cell r="Y325">
            <v>11596.42</v>
          </cell>
          <cell r="Z325">
            <v>11596.42</v>
          </cell>
          <cell r="AA325" t="str">
            <v>05/06/14</v>
          </cell>
          <cell r="AB325" t="str">
            <v>29/05/14</v>
          </cell>
          <cell r="AC325">
            <v>11596.42</v>
          </cell>
          <cell r="AD325" t="str">
            <v>Daiana Siqueira Costa</v>
          </cell>
          <cell r="AE325" t="str">
            <v>103563</v>
          </cell>
          <cell r="AF325" t="str">
            <v>569284</v>
          </cell>
          <cell r="AG325" t="str">
            <v>APROVADO</v>
          </cell>
          <cell r="AH325" t="str">
            <v>29/05/14</v>
          </cell>
          <cell r="AI325" t="str">
            <v>Marcelo Poli</v>
          </cell>
          <cell r="AJ325" t="str">
            <v>Maron Marcel Guimaraes</v>
          </cell>
          <cell r="AK325">
            <v>0</v>
          </cell>
          <cell r="AL325">
            <v>0</v>
          </cell>
          <cell r="AM325">
            <v>0</v>
          </cell>
        </row>
        <row r="326">
          <cell r="A326" t="str">
            <v>ANHANGUERA-IPTU00083-SECRETARIA DE ESTADO DE FAZENDA DO DF</v>
          </cell>
          <cell r="B326" t="str">
            <v>05</v>
          </cell>
          <cell r="C326" t="str">
            <v>ANHANGUERA</v>
          </cell>
          <cell r="D326" t="str">
            <v>IPTU00083</v>
          </cell>
          <cell r="E326" t="str">
            <v>45187339</v>
          </cell>
          <cell r="F326" t="str">
            <v>063771</v>
          </cell>
          <cell r="G326" t="str">
            <v>01</v>
          </cell>
          <cell r="H326" t="str">
            <v>SECRETARIA DE ESTADO DE FAZENDA DO DF</v>
          </cell>
          <cell r="I326" t="str">
            <v>00394684000153</v>
          </cell>
          <cell r="J326" t="str">
            <v>87</v>
          </cell>
          <cell r="K326" t="str">
            <v>JK I</v>
          </cell>
          <cell r="L326" t="str">
            <v>05808792008123</v>
          </cell>
          <cell r="M326" t="str">
            <v>RUA 212 LT 11/13/15</v>
          </cell>
          <cell r="N326">
            <v>0</v>
          </cell>
          <cell r="O326" t="str">
            <v>TAGUATINGA</v>
          </cell>
          <cell r="P326" t="str">
            <v>DF</v>
          </cell>
          <cell r="Q326" t="str">
            <v>1211010181</v>
          </cell>
          <cell r="R326" t="str">
            <v>510221009</v>
          </cell>
          <cell r="S326" t="str">
            <v>0500000351</v>
          </cell>
          <cell r="T326" t="str">
            <v>IPTU</v>
          </cell>
          <cell r="U326" t="str">
            <v>31/03/15</v>
          </cell>
          <cell r="V326" t="str">
            <v>28/04/10</v>
          </cell>
          <cell r="W326">
            <v>0</v>
          </cell>
          <cell r="X326" t="str">
            <v>06/2014</v>
          </cell>
          <cell r="Y326">
            <v>22995.82</v>
          </cell>
          <cell r="Z326">
            <v>22995.82</v>
          </cell>
          <cell r="AA326" t="str">
            <v>13/06/14</v>
          </cell>
          <cell r="AB326" t="str">
            <v>30/04/14</v>
          </cell>
          <cell r="AC326">
            <v>22995.82</v>
          </cell>
          <cell r="AD326" t="str">
            <v>Naiara Lopes Moreira</v>
          </cell>
          <cell r="AE326" t="str">
            <v>101188</v>
          </cell>
          <cell r="AF326" t="str">
            <v>562733</v>
          </cell>
          <cell r="AG326" t="str">
            <v>APROVADO</v>
          </cell>
          <cell r="AH326" t="str">
            <v>29/04/14</v>
          </cell>
          <cell r="AI326" t="str">
            <v>Marcelo Poli</v>
          </cell>
          <cell r="AJ326" t="str">
            <v>Maron Marcel Guimaraes</v>
          </cell>
          <cell r="AK326">
            <v>0</v>
          </cell>
          <cell r="AL326">
            <v>0</v>
          </cell>
          <cell r="AM326">
            <v>0</v>
          </cell>
        </row>
        <row r="327">
          <cell r="A327" t="str">
            <v>ANHANGUERA-IPTU00092-MUNICIPIO DE SOROCABA</v>
          </cell>
          <cell r="B327" t="str">
            <v>05</v>
          </cell>
          <cell r="C327" t="str">
            <v>ANHANGUERA</v>
          </cell>
          <cell r="D327" t="str">
            <v>IPTU00092</v>
          </cell>
          <cell r="E327" t="str">
            <v>33.62.30.2249.01.000</v>
          </cell>
          <cell r="F327" t="str">
            <v>027996</v>
          </cell>
          <cell r="G327" t="str">
            <v>01</v>
          </cell>
          <cell r="H327" t="str">
            <v>MUNICIPIO DE SOROCABA</v>
          </cell>
          <cell r="I327" t="str">
            <v>46634044000174</v>
          </cell>
          <cell r="J327" t="str">
            <v>17</v>
          </cell>
          <cell r="K327" t="str">
            <v>SOROCABA</v>
          </cell>
          <cell r="L327" t="str">
            <v>05808792002001</v>
          </cell>
          <cell r="M327" t="str">
            <v>AV ARMANDO PANUNZIO, 1478</v>
          </cell>
          <cell r="N327">
            <v>0</v>
          </cell>
          <cell r="O327" t="str">
            <v>SOROCABA</v>
          </cell>
          <cell r="P327" t="str">
            <v>SP</v>
          </cell>
          <cell r="Q327" t="str">
            <v>1211010117</v>
          </cell>
          <cell r="R327" t="str">
            <v>111001004</v>
          </cell>
          <cell r="S327" t="str">
            <v>0500000351</v>
          </cell>
          <cell r="T327" t="str">
            <v>IPTU</v>
          </cell>
          <cell r="U327" t="str">
            <v>31/03/15</v>
          </cell>
          <cell r="V327" t="str">
            <v>02/02/10</v>
          </cell>
          <cell r="W327">
            <v>0</v>
          </cell>
          <cell r="X327" t="str">
            <v>06/2014</v>
          </cell>
          <cell r="Y327">
            <v>60640.06</v>
          </cell>
          <cell r="Z327">
            <v>60640.06</v>
          </cell>
          <cell r="AA327" t="str">
            <v>21/06/14</v>
          </cell>
          <cell r="AB327" t="str">
            <v>05/05/14</v>
          </cell>
          <cell r="AC327">
            <v>60640.06</v>
          </cell>
          <cell r="AD327" t="str">
            <v>Naiara Lopes Moreira</v>
          </cell>
          <cell r="AE327" t="str">
            <v>101257</v>
          </cell>
          <cell r="AF327" t="str">
            <v>563004</v>
          </cell>
          <cell r="AG327" t="str">
            <v>APROVADO</v>
          </cell>
          <cell r="AH327" t="str">
            <v>03/05/14</v>
          </cell>
          <cell r="AI327" t="str">
            <v>Marcelo Poli</v>
          </cell>
          <cell r="AJ327" t="str">
            <v>Maron Marcel Guimaraes</v>
          </cell>
          <cell r="AK327">
            <v>0</v>
          </cell>
          <cell r="AL327">
            <v>0</v>
          </cell>
          <cell r="AM327">
            <v>0</v>
          </cell>
        </row>
        <row r="328">
          <cell r="A328" t="str">
            <v>ANHANGUERA-IPTU00093-PREFEITURA MUNICIPAL DE PORTO ALEGRE</v>
          </cell>
          <cell r="B328" t="str">
            <v>05</v>
          </cell>
          <cell r="C328" t="str">
            <v>ANHANGUERA</v>
          </cell>
          <cell r="D328" t="str">
            <v>IPTU00093</v>
          </cell>
          <cell r="E328" t="str">
            <v>2463059</v>
          </cell>
          <cell r="F328" t="str">
            <v>067542</v>
          </cell>
          <cell r="G328" t="str">
            <v>01</v>
          </cell>
          <cell r="H328" t="str">
            <v>PREFEITURA MUNICIPAL DE PORTO ALEGRE</v>
          </cell>
          <cell r="I328" t="str">
            <v>92963560000160</v>
          </cell>
          <cell r="J328" t="str">
            <v>69</v>
          </cell>
          <cell r="K328" t="str">
            <v>PORTO ALEGRE</v>
          </cell>
          <cell r="L328" t="str">
            <v>05808792010020</v>
          </cell>
          <cell r="M328" t="str">
            <v>AVENIDA CAVALHADA, 4890</v>
          </cell>
          <cell r="N328">
            <v>0</v>
          </cell>
          <cell r="O328" t="str">
            <v>PORTO ALEGRE</v>
          </cell>
          <cell r="P328" t="str">
            <v>RS</v>
          </cell>
          <cell r="Q328" t="str">
            <v>1211010169</v>
          </cell>
          <cell r="R328" t="str">
            <v>510221009</v>
          </cell>
          <cell r="S328" t="str">
            <v>0500000351</v>
          </cell>
          <cell r="T328" t="str">
            <v>IPTU</v>
          </cell>
          <cell r="U328" t="str">
            <v>31/08/15</v>
          </cell>
          <cell r="V328" t="str">
            <v>12/02/10</v>
          </cell>
          <cell r="W328">
            <v>0</v>
          </cell>
          <cell r="X328" t="str">
            <v>06/2014</v>
          </cell>
          <cell r="Y328">
            <v>4100.78</v>
          </cell>
          <cell r="Z328">
            <v>4223.8</v>
          </cell>
          <cell r="AA328" t="str">
            <v>08/06/14</v>
          </cell>
          <cell r="AB328" t="str">
            <v>09/06/14</v>
          </cell>
          <cell r="AC328">
            <v>4223.8</v>
          </cell>
          <cell r="AD328" t="str">
            <v>Daiana Siqueira Costa</v>
          </cell>
          <cell r="AE328" t="str">
            <v>103313</v>
          </cell>
          <cell r="AF328" t="str">
            <v>571088</v>
          </cell>
          <cell r="AG328" t="str">
            <v>APROVADO</v>
          </cell>
          <cell r="AH328" t="str">
            <v>09/06/14</v>
          </cell>
          <cell r="AI328" t="str">
            <v>Marcelo Poli</v>
          </cell>
          <cell r="AJ328" t="str">
            <v>Maron Marcel Guimaraes</v>
          </cell>
          <cell r="AK328">
            <v>0</v>
          </cell>
          <cell r="AL328">
            <v>0</v>
          </cell>
          <cell r="AM328">
            <v>0</v>
          </cell>
        </row>
        <row r="329">
          <cell r="A329" t="str">
            <v>ANHANGUERA-IPTU00096A-MUNICIPIO DE TAUBATE</v>
          </cell>
          <cell r="B329" t="str">
            <v>05</v>
          </cell>
          <cell r="C329" t="str">
            <v>ANHANGUERA</v>
          </cell>
          <cell r="D329" t="str">
            <v>IPTU00096A</v>
          </cell>
          <cell r="E329" t="str">
            <v>I.M 510.010.41.001</v>
          </cell>
          <cell r="F329" t="str">
            <v>019494</v>
          </cell>
          <cell r="G329" t="str">
            <v>01</v>
          </cell>
          <cell r="H329" t="str">
            <v>MUNICIPIO DE TAUBATE</v>
          </cell>
          <cell r="I329" t="str">
            <v>45176005000108</v>
          </cell>
          <cell r="J329" t="str">
            <v>14</v>
          </cell>
          <cell r="K329" t="str">
            <v>TAUBATE</v>
          </cell>
          <cell r="L329" t="str">
            <v>05808792001382</v>
          </cell>
          <cell r="M329" t="str">
            <v>AV JOSE OLEGARIO DE BARROS S/N</v>
          </cell>
          <cell r="N329">
            <v>0</v>
          </cell>
          <cell r="O329" t="str">
            <v>TAUBATE</v>
          </cell>
          <cell r="P329" t="str">
            <v>SP</v>
          </cell>
          <cell r="Q329" t="str">
            <v>1211010114</v>
          </cell>
          <cell r="R329" t="str">
            <v>111001004</v>
          </cell>
          <cell r="S329" t="str">
            <v>0500000351</v>
          </cell>
          <cell r="T329" t="str">
            <v>IPTU</v>
          </cell>
          <cell r="U329" t="str">
            <v>31/01/15</v>
          </cell>
          <cell r="V329" t="str">
            <v>08/03/13</v>
          </cell>
          <cell r="W329">
            <v>0</v>
          </cell>
          <cell r="X329" t="str">
            <v>06/2014</v>
          </cell>
          <cell r="Y329">
            <v>5457.34</v>
          </cell>
          <cell r="Z329">
            <v>5457.34</v>
          </cell>
          <cell r="AA329" t="str">
            <v>20/06/14</v>
          </cell>
          <cell r="AB329" t="str">
            <v>30/04/14</v>
          </cell>
          <cell r="AC329">
            <v>5457.34</v>
          </cell>
          <cell r="AD329" t="str">
            <v>Naiara Lopes Moreira</v>
          </cell>
          <cell r="AE329" t="str">
            <v>101275</v>
          </cell>
          <cell r="AF329" t="str">
            <v>563039</v>
          </cell>
          <cell r="AG329" t="str">
            <v>APROVADO</v>
          </cell>
          <cell r="AH329" t="str">
            <v>03/05/14</v>
          </cell>
          <cell r="AI329" t="str">
            <v>Marcelo Poli</v>
          </cell>
          <cell r="AJ329" t="str">
            <v>Maron Marcel Guimaraes</v>
          </cell>
          <cell r="AK329">
            <v>0</v>
          </cell>
          <cell r="AL329">
            <v>0</v>
          </cell>
          <cell r="AM329">
            <v>0</v>
          </cell>
        </row>
        <row r="330">
          <cell r="A330" t="str">
            <v>ANHANGUERA-IPTU00098-PREFEITURA MUNICIPAL DE PASSO FUNDO</v>
          </cell>
          <cell r="B330" t="str">
            <v>05</v>
          </cell>
          <cell r="C330" t="str">
            <v>ANHANGUERA</v>
          </cell>
          <cell r="D330" t="str">
            <v>IPTU00098</v>
          </cell>
          <cell r="E330" t="str">
            <v>002 0044 002 000</v>
          </cell>
          <cell r="F330" t="str">
            <v>079815</v>
          </cell>
          <cell r="G330" t="str">
            <v>01</v>
          </cell>
          <cell r="H330" t="str">
            <v>PREFEITURA MUNICIPAL DE PASSO FUNDO</v>
          </cell>
          <cell r="I330" t="str">
            <v>87612537000190</v>
          </cell>
          <cell r="J330" t="str">
            <v>63</v>
          </cell>
          <cell r="K330" t="str">
            <v>FAPLAN</v>
          </cell>
          <cell r="L330" t="str">
            <v>05808792004560</v>
          </cell>
          <cell r="M330" t="str">
            <v>RUA GENERAL NETTO, 589</v>
          </cell>
          <cell r="N330" t="str">
            <v>CENTRO</v>
          </cell>
          <cell r="O330" t="str">
            <v>PASSO FUNDO</v>
          </cell>
          <cell r="P330" t="str">
            <v>RS</v>
          </cell>
          <cell r="Q330" t="str">
            <v>1211010163</v>
          </cell>
          <cell r="R330" t="str">
            <v>510221009</v>
          </cell>
          <cell r="S330" t="str">
            <v>0500000351</v>
          </cell>
          <cell r="T330" t="str">
            <v>IPTU</v>
          </cell>
          <cell r="U330" t="str">
            <v>28/02/15</v>
          </cell>
          <cell r="V330" t="str">
            <v>12/05/10</v>
          </cell>
          <cell r="W330">
            <v>0</v>
          </cell>
          <cell r="X330" t="str">
            <v>06/2014</v>
          </cell>
          <cell r="Y330">
            <v>3056.38</v>
          </cell>
          <cell r="Z330">
            <v>3056.38</v>
          </cell>
          <cell r="AA330" t="str">
            <v>16/06/14</v>
          </cell>
          <cell r="AB330" t="str">
            <v>21/02/14</v>
          </cell>
          <cell r="AC330">
            <v>3056.38</v>
          </cell>
          <cell r="AD330" t="str">
            <v>Naiara Lopes Moreira</v>
          </cell>
          <cell r="AE330" t="str">
            <v>065249</v>
          </cell>
          <cell r="AF330" t="str">
            <v>549568</v>
          </cell>
          <cell r="AG330" t="str">
            <v>APROVADO</v>
          </cell>
          <cell r="AH330" t="str">
            <v>22/02/14</v>
          </cell>
          <cell r="AI330" t="str">
            <v>Robson Potita Formigheri</v>
          </cell>
          <cell r="AJ330" t="str">
            <v>Rafael Bersele de Matos Dourado</v>
          </cell>
          <cell r="AK330">
            <v>0</v>
          </cell>
          <cell r="AL330">
            <v>0</v>
          </cell>
          <cell r="AM330">
            <v>0</v>
          </cell>
        </row>
        <row r="331">
          <cell r="A331" t="str">
            <v>ANHANGUERA-IPTU00098A-PREFEITURA MUNICIPAL DE PASSO FUNDO</v>
          </cell>
          <cell r="B331" t="str">
            <v>05</v>
          </cell>
          <cell r="C331" t="str">
            <v>ANHANGUERA</v>
          </cell>
          <cell r="D331" t="str">
            <v>IPTU00098A</v>
          </cell>
          <cell r="E331" t="str">
            <v>002.0044.002.002</v>
          </cell>
          <cell r="F331" t="str">
            <v>079815</v>
          </cell>
          <cell r="G331" t="str">
            <v>01</v>
          </cell>
          <cell r="H331" t="str">
            <v>PREFEITURA MUNICIPAL DE PASSO FUNDO</v>
          </cell>
          <cell r="I331" t="str">
            <v>87612537000190</v>
          </cell>
          <cell r="J331" t="str">
            <v>63</v>
          </cell>
          <cell r="K331" t="str">
            <v>FAPLAN</v>
          </cell>
          <cell r="L331" t="str">
            <v>05808792004560</v>
          </cell>
          <cell r="M331" t="str">
            <v>RUA GENERAL NETTO, 589</v>
          </cell>
          <cell r="N331" t="str">
            <v>CENTRO</v>
          </cell>
          <cell r="O331" t="str">
            <v>PASSO FUNDO</v>
          </cell>
          <cell r="P331" t="str">
            <v>RS</v>
          </cell>
          <cell r="Q331" t="str">
            <v>1211010163</v>
          </cell>
          <cell r="R331" t="str">
            <v>510221009</v>
          </cell>
          <cell r="S331" t="str">
            <v>0500000351</v>
          </cell>
          <cell r="T331" t="str">
            <v>IPTU</v>
          </cell>
          <cell r="U331" t="str">
            <v>08/07/15</v>
          </cell>
          <cell r="V331" t="str">
            <v>09/01/13</v>
          </cell>
          <cell r="W331">
            <v>0</v>
          </cell>
          <cell r="X331" t="str">
            <v>06/2014</v>
          </cell>
          <cell r="Y331">
            <v>4185.8100000000004</v>
          </cell>
          <cell r="Z331">
            <v>4185.8100000000004</v>
          </cell>
          <cell r="AA331" t="str">
            <v>16/06/14</v>
          </cell>
          <cell r="AB331" t="str">
            <v>21/02/14</v>
          </cell>
          <cell r="AC331">
            <v>4185.8100000000004</v>
          </cell>
          <cell r="AD331" t="str">
            <v>Naiara Lopes Moreira</v>
          </cell>
          <cell r="AE331" t="str">
            <v>065351</v>
          </cell>
          <cell r="AF331" t="str">
            <v>549578</v>
          </cell>
          <cell r="AG331" t="str">
            <v>APROVADO</v>
          </cell>
          <cell r="AH331" t="str">
            <v>24/02/14</v>
          </cell>
          <cell r="AI331" t="str">
            <v>Robson Potita Formigheri</v>
          </cell>
          <cell r="AJ331" t="str">
            <v>Rafael Bersele de Matos Dourado</v>
          </cell>
          <cell r="AK331" t="str">
            <v>Alexandra Silveira Mastella</v>
          </cell>
          <cell r="AL331">
            <v>0</v>
          </cell>
          <cell r="AM331">
            <v>0</v>
          </cell>
        </row>
        <row r="332">
          <cell r="A332" t="str">
            <v>ANHANGUERA-IPTU00099A-PREFEITURA MUNICIPAL DE INDAIATUBA</v>
          </cell>
          <cell r="B332" t="str">
            <v>05</v>
          </cell>
          <cell r="C332" t="str">
            <v>ANHANGUERA</v>
          </cell>
          <cell r="D332" t="str">
            <v>IPTU00099A</v>
          </cell>
          <cell r="E332" t="str">
            <v>0046.1010.0-2</v>
          </cell>
          <cell r="F332" t="str">
            <v>019784</v>
          </cell>
          <cell r="G332" t="str">
            <v>01</v>
          </cell>
          <cell r="H332" t="str">
            <v>PREFEITURA MUNICIPAL DE INDAIATUBA</v>
          </cell>
          <cell r="I332" t="str">
            <v>44733608000109</v>
          </cell>
          <cell r="J332" t="str">
            <v>13</v>
          </cell>
          <cell r="K332" t="str">
            <v>INDAIATUBA</v>
          </cell>
          <cell r="L332" t="str">
            <v>05808792001978</v>
          </cell>
          <cell r="M332" t="str">
            <v>RUA CLAUDIO DAL CANTON, 89</v>
          </cell>
          <cell r="N332" t="str">
            <v>CIDADE NOVA</v>
          </cell>
          <cell r="O332" t="str">
            <v>INADAIATUBA</v>
          </cell>
          <cell r="P332" t="str">
            <v>SP</v>
          </cell>
          <cell r="Q332" t="str">
            <v>1211010113</v>
          </cell>
          <cell r="R332" t="str">
            <v>510221009</v>
          </cell>
          <cell r="S332" t="str">
            <v>0500000351</v>
          </cell>
          <cell r="T332" t="str">
            <v>IPTU</v>
          </cell>
          <cell r="U332" t="str">
            <v>28/02/15</v>
          </cell>
          <cell r="V332" t="str">
            <v>01/10/09</v>
          </cell>
          <cell r="W332">
            <v>0</v>
          </cell>
          <cell r="X332" t="str">
            <v>06/2014</v>
          </cell>
          <cell r="Y332">
            <v>2481.4699999999998</v>
          </cell>
          <cell r="Z332">
            <v>2481.4699999999998</v>
          </cell>
          <cell r="AA332" t="str">
            <v>23/06/14</v>
          </cell>
          <cell r="AB332" t="str">
            <v>11/02/14</v>
          </cell>
          <cell r="AC332">
            <v>2481.4699999999998</v>
          </cell>
          <cell r="AD332" t="str">
            <v>Daiana Siqueira Costa</v>
          </cell>
          <cell r="AE332" t="str">
            <v>097588</v>
          </cell>
          <cell r="AF332" t="str">
            <v>547416</v>
          </cell>
          <cell r="AG332" t="str">
            <v>APROVADO</v>
          </cell>
          <cell r="AH332" t="str">
            <v>12/02/14</v>
          </cell>
          <cell r="AI332" t="str">
            <v>Juliana da Costa Silva</v>
          </cell>
          <cell r="AJ332" t="str">
            <v>Luciana Regina Dopp Moro</v>
          </cell>
          <cell r="AK332">
            <v>0</v>
          </cell>
          <cell r="AL332">
            <v>0</v>
          </cell>
          <cell r="AM332">
            <v>0</v>
          </cell>
        </row>
        <row r="333">
          <cell r="A333" t="str">
            <v>ANHANGUERA-IPTU00100AA-NEUSA MARIA PERESSIM</v>
          </cell>
          <cell r="B333" t="str">
            <v>05</v>
          </cell>
          <cell r="C333" t="str">
            <v>ANHANGUERA</v>
          </cell>
          <cell r="D333" t="str">
            <v>IPTU00100AA</v>
          </cell>
          <cell r="E333" t="str">
            <v>IPTU - REEMBOLSO</v>
          </cell>
          <cell r="F333" t="str">
            <v>028023</v>
          </cell>
          <cell r="G333" t="str">
            <v>01</v>
          </cell>
          <cell r="H333" t="str">
            <v>NEUSA MARIA PERESSIM</v>
          </cell>
          <cell r="I333" t="str">
            <v>51153750872</v>
          </cell>
          <cell r="J333" t="str">
            <v>18</v>
          </cell>
          <cell r="K333" t="str">
            <v>PIRACICABA</v>
          </cell>
          <cell r="L333" t="str">
            <v>05808792001706</v>
          </cell>
          <cell r="M333" t="str">
            <v>RUA SANTA CATARINA, S/N</v>
          </cell>
          <cell r="N333">
            <v>0</v>
          </cell>
          <cell r="O333" t="str">
            <v>PIRACICABA</v>
          </cell>
          <cell r="P333" t="str">
            <v>SP</v>
          </cell>
          <cell r="Q333" t="str">
            <v>1211010118</v>
          </cell>
          <cell r="R333" t="str">
            <v>510221009</v>
          </cell>
          <cell r="S333" t="str">
            <v>0500000351</v>
          </cell>
          <cell r="T333" t="str">
            <v>IPTU</v>
          </cell>
          <cell r="U333" t="str">
            <v>31/01/15</v>
          </cell>
          <cell r="V333" t="str">
            <v>10/04/12</v>
          </cell>
          <cell r="W333">
            <v>0</v>
          </cell>
          <cell r="X333" t="str">
            <v>06/2014</v>
          </cell>
          <cell r="Y333">
            <v>2834.33</v>
          </cell>
          <cell r="Z333">
            <v>2834.33</v>
          </cell>
          <cell r="AA333" t="str">
            <v>10/06/14</v>
          </cell>
          <cell r="AB333" t="str">
            <v>23/05/14</v>
          </cell>
          <cell r="AC333">
            <v>2834.33</v>
          </cell>
          <cell r="AD333" t="str">
            <v>Naiara Lopes Moreira</v>
          </cell>
          <cell r="AE333" t="str">
            <v>102974</v>
          </cell>
          <cell r="AF333" t="str">
            <v>567346</v>
          </cell>
          <cell r="AG333" t="str">
            <v>APROVADO</v>
          </cell>
          <cell r="AH333" t="str">
            <v>22/05/14</v>
          </cell>
          <cell r="AI333" t="str">
            <v>Marcelo Poli</v>
          </cell>
          <cell r="AJ333" t="str">
            <v>Maron Marcel Guimaraes</v>
          </cell>
          <cell r="AK333">
            <v>0</v>
          </cell>
          <cell r="AL333">
            <v>0</v>
          </cell>
          <cell r="AM333">
            <v>0</v>
          </cell>
        </row>
        <row r="334">
          <cell r="A334" t="str">
            <v>ANHANGUERA-IPTU00100B-ANTONIA INES PERESSIN PIAZZA</v>
          </cell>
          <cell r="B334" t="str">
            <v>05</v>
          </cell>
          <cell r="C334" t="str">
            <v>ANHANGUERA</v>
          </cell>
          <cell r="D334" t="str">
            <v>IPTU00100B</v>
          </cell>
          <cell r="E334" t="str">
            <v>04.0111.0910.0000</v>
          </cell>
          <cell r="F334" t="str">
            <v>031271</v>
          </cell>
          <cell r="G334" t="str">
            <v>01</v>
          </cell>
          <cell r="H334" t="str">
            <v>ANTONIA INES PERESSIN PIAZZA</v>
          </cell>
          <cell r="I334" t="str">
            <v>71637150806</v>
          </cell>
          <cell r="J334" t="str">
            <v>18</v>
          </cell>
          <cell r="K334" t="str">
            <v>PIRACICABA</v>
          </cell>
          <cell r="L334" t="str">
            <v>05808792001706</v>
          </cell>
          <cell r="M334" t="str">
            <v>RUA SANTA CATARINA, 1005</v>
          </cell>
          <cell r="N334" t="str">
            <v>PIRACICAMIRIM</v>
          </cell>
          <cell r="O334" t="str">
            <v>PIRACICABA</v>
          </cell>
          <cell r="P334" t="str">
            <v>SP</v>
          </cell>
          <cell r="Q334" t="str">
            <v>1211010118</v>
          </cell>
          <cell r="R334" t="str">
            <v>510221009</v>
          </cell>
          <cell r="S334" t="str">
            <v>0500000351</v>
          </cell>
          <cell r="T334" t="str">
            <v>IPTU</v>
          </cell>
          <cell r="U334" t="str">
            <v>07/02/15</v>
          </cell>
          <cell r="V334" t="str">
            <v>08/03/12</v>
          </cell>
          <cell r="W334">
            <v>0</v>
          </cell>
          <cell r="X334" t="str">
            <v>06/2014</v>
          </cell>
          <cell r="Y334">
            <v>7669.41</v>
          </cell>
          <cell r="Z334">
            <v>7669.41</v>
          </cell>
          <cell r="AA334" t="str">
            <v>10/06/14</v>
          </cell>
          <cell r="AB334" t="str">
            <v>23/05/14</v>
          </cell>
          <cell r="AC334">
            <v>7669.41</v>
          </cell>
          <cell r="AD334" t="str">
            <v>Naiara Lopes Moreira</v>
          </cell>
          <cell r="AE334" t="str">
            <v>102975</v>
          </cell>
          <cell r="AF334" t="str">
            <v>567352</v>
          </cell>
          <cell r="AG334" t="str">
            <v>APROVADO</v>
          </cell>
          <cell r="AH334" t="str">
            <v>22/05/14</v>
          </cell>
          <cell r="AI334" t="str">
            <v>Marcelo Poli</v>
          </cell>
          <cell r="AJ334" t="str">
            <v>Maron Marcel Guimaraes</v>
          </cell>
          <cell r="AK334">
            <v>0</v>
          </cell>
          <cell r="AL334">
            <v>0</v>
          </cell>
          <cell r="AM334">
            <v>0</v>
          </cell>
        </row>
        <row r="335">
          <cell r="A335" t="str">
            <v>ANHANGUERA-IPTU00102-JOINVILLE PREFEITURA MUNICIPAL</v>
          </cell>
          <cell r="B335" t="str">
            <v>05</v>
          </cell>
          <cell r="C335" t="str">
            <v>ANHANGUERA</v>
          </cell>
          <cell r="D335" t="str">
            <v>IPTU00102</v>
          </cell>
          <cell r="E335" t="str">
            <v>13.20.31.89.1295.0000</v>
          </cell>
          <cell r="F335" t="str">
            <v>059625</v>
          </cell>
          <cell r="G335" t="str">
            <v>01</v>
          </cell>
          <cell r="H335" t="str">
            <v>JOINVILLE PREFEITURA MUNICIPAL</v>
          </cell>
          <cell r="I335" t="str">
            <v>83169623000110</v>
          </cell>
          <cell r="J335" t="str">
            <v>65</v>
          </cell>
          <cell r="K335" t="str">
            <v>EDUCAR I</v>
          </cell>
          <cell r="L335" t="str">
            <v>05808792004306</v>
          </cell>
          <cell r="M335" t="str">
            <v>RUA CAMPOS SALLES, 850</v>
          </cell>
          <cell r="N335" t="str">
            <v>GLORIA</v>
          </cell>
          <cell r="O335" t="str">
            <v>JOINVILLE</v>
          </cell>
          <cell r="P335" t="str">
            <v>SC</v>
          </cell>
          <cell r="Q335" t="str">
            <v>1211010165</v>
          </cell>
          <cell r="R335" t="str">
            <v>510221009</v>
          </cell>
          <cell r="S335" t="str">
            <v>0500000351</v>
          </cell>
          <cell r="T335" t="str">
            <v>IPTU</v>
          </cell>
          <cell r="U335" t="str">
            <v>28/02/15</v>
          </cell>
          <cell r="V335" t="str">
            <v>08/01/10</v>
          </cell>
          <cell r="W335">
            <v>0</v>
          </cell>
          <cell r="X335" t="str">
            <v>06/2014</v>
          </cell>
          <cell r="Y335">
            <v>3749.24</v>
          </cell>
          <cell r="Z335">
            <v>3749.24</v>
          </cell>
          <cell r="AA335" t="str">
            <v>09/06/14</v>
          </cell>
          <cell r="AB335" t="str">
            <v>27/01/14</v>
          </cell>
          <cell r="AC335">
            <v>3749.24</v>
          </cell>
          <cell r="AD335" t="str">
            <v>Daiana Siqueira Costa</v>
          </cell>
          <cell r="AE335" t="str">
            <v>096034</v>
          </cell>
          <cell r="AF335" t="str">
            <v>543322</v>
          </cell>
          <cell r="AG335" t="str">
            <v>APROVADO</v>
          </cell>
          <cell r="AH335" t="str">
            <v>03/02/14</v>
          </cell>
          <cell r="AI335" t="str">
            <v>Edson Reis</v>
          </cell>
          <cell r="AJ335" t="str">
            <v>Rafael Bersele de Matos Dourado</v>
          </cell>
          <cell r="AK335" t="str">
            <v>Alexandra Silveira Mastella</v>
          </cell>
          <cell r="AL335" t="str">
            <v>Maron Marcel Guimaraes</v>
          </cell>
          <cell r="AM335">
            <v>0</v>
          </cell>
        </row>
        <row r="336">
          <cell r="A336" t="str">
            <v>ANHANGUERA-IPTU00115B-MUNICIPIO DE SAO PAULO</v>
          </cell>
          <cell r="B336" t="str">
            <v>05</v>
          </cell>
          <cell r="C336" t="str">
            <v>ANHANGUERA</v>
          </cell>
          <cell r="D336" t="str">
            <v>IPTU00115B</v>
          </cell>
          <cell r="E336" t="str">
            <v>033.001.0132-8</v>
          </cell>
          <cell r="F336" t="str">
            <v>026961</v>
          </cell>
          <cell r="G336" t="str">
            <v>01</v>
          </cell>
          <cell r="H336" t="str">
            <v>MUNICIPIO DE SAO PAULO</v>
          </cell>
          <cell r="I336" t="str">
            <v>46395000000139</v>
          </cell>
          <cell r="J336" t="str">
            <v>23</v>
          </cell>
          <cell r="K336" t="str">
            <v>UNIBERO MATRIZ</v>
          </cell>
          <cell r="L336" t="str">
            <v>05808792007585</v>
          </cell>
          <cell r="M336" t="str">
            <v>RUA CONDESSA DE SAO JOAQUIM, 323</v>
          </cell>
          <cell r="N336" t="str">
            <v>LIBERDADE</v>
          </cell>
          <cell r="O336" t="str">
            <v>SAO PAULO</v>
          </cell>
          <cell r="P336" t="str">
            <v>SP</v>
          </cell>
          <cell r="Q336" t="str">
            <v>1211010123</v>
          </cell>
          <cell r="R336" t="str">
            <v>510221009</v>
          </cell>
          <cell r="S336" t="str">
            <v>0500000351</v>
          </cell>
          <cell r="T336" t="str">
            <v>IPTU</v>
          </cell>
          <cell r="U336" t="str">
            <v>31/01/17</v>
          </cell>
          <cell r="V336" t="str">
            <v>08/03/12</v>
          </cell>
          <cell r="W336">
            <v>0</v>
          </cell>
          <cell r="X336" t="str">
            <v>06/2014</v>
          </cell>
          <cell r="Y336">
            <v>2858.56</v>
          </cell>
          <cell r="Z336">
            <v>2858.56</v>
          </cell>
          <cell r="AA336" t="str">
            <v>09/06/14</v>
          </cell>
          <cell r="AB336" t="str">
            <v>05/02/14</v>
          </cell>
          <cell r="AC336">
            <v>2858.56</v>
          </cell>
          <cell r="AD336" t="str">
            <v>Daiana Siqueira Costa</v>
          </cell>
          <cell r="AE336" t="str">
            <v>097096</v>
          </cell>
          <cell r="AF336" t="str">
            <v>546298</v>
          </cell>
          <cell r="AG336" t="str">
            <v>APROVADO</v>
          </cell>
          <cell r="AH336" t="str">
            <v>10/02/14</v>
          </cell>
          <cell r="AI336" t="str">
            <v>Carlos Alberto de Godoy Guanae</v>
          </cell>
          <cell r="AJ336" t="str">
            <v>Fabiano Rodrigues</v>
          </cell>
          <cell r="AK336" t="str">
            <v>Antonio Costa</v>
          </cell>
          <cell r="AL336" t="str">
            <v>Maron Marcel Guimaraes</v>
          </cell>
          <cell r="AM336">
            <v>0</v>
          </cell>
        </row>
        <row r="337">
          <cell r="A337" t="str">
            <v>ANHANGUERA-IPTU00116C-CSHG REAL ESTATE FUNDO INVES IMOBIL.</v>
          </cell>
          <cell r="B337" t="str">
            <v>05</v>
          </cell>
          <cell r="C337" t="str">
            <v>ANHANGUERA</v>
          </cell>
          <cell r="D337" t="str">
            <v>IPTU00116C</v>
          </cell>
          <cell r="E337" t="str">
            <v>IPTU - REEMBOLSO</v>
          </cell>
          <cell r="F337" t="str">
            <v>098249</v>
          </cell>
          <cell r="G337" t="str">
            <v>01</v>
          </cell>
          <cell r="H337" t="str">
            <v>CSHG REAL ESTATE FUNDO INVES IMOBIL.</v>
          </cell>
          <cell r="I337" t="str">
            <v>09072017000129</v>
          </cell>
          <cell r="J337" t="str">
            <v>41</v>
          </cell>
          <cell r="K337" t="str">
            <v>UNIBERO PIRITUB</v>
          </cell>
          <cell r="L337" t="str">
            <v>05808792007402</v>
          </cell>
          <cell r="M337" t="str">
            <v>AV. RAIMUNDO PEREIRA DE MAGALHAES. 3.305</v>
          </cell>
          <cell r="N337" t="str">
            <v>PIRITUBA</v>
          </cell>
          <cell r="O337" t="str">
            <v>SAO PAULO</v>
          </cell>
          <cell r="P337" t="str">
            <v>SP</v>
          </cell>
          <cell r="Q337" t="str">
            <v>1211010141</v>
          </cell>
          <cell r="R337" t="str">
            <v>510221009</v>
          </cell>
          <cell r="S337" t="str">
            <v>0500000351</v>
          </cell>
          <cell r="T337" t="str">
            <v>IPTU</v>
          </cell>
          <cell r="U337" t="str">
            <v>14/01/15</v>
          </cell>
          <cell r="V337" t="str">
            <v>15/02/12</v>
          </cell>
          <cell r="W337">
            <v>0</v>
          </cell>
          <cell r="X337" t="str">
            <v>06/2014</v>
          </cell>
          <cell r="Y337">
            <v>44834.37</v>
          </cell>
          <cell r="Z337">
            <v>44834.37</v>
          </cell>
          <cell r="AA337" t="str">
            <v>10/06/14</v>
          </cell>
          <cell r="AB337" t="str">
            <v>23/05/14</v>
          </cell>
          <cell r="AC337">
            <v>44834.37</v>
          </cell>
          <cell r="AD337" t="str">
            <v>Naiara Lopes Moreira</v>
          </cell>
          <cell r="AE337" t="str">
            <v>102931</v>
          </cell>
          <cell r="AF337" t="str">
            <v>567236</v>
          </cell>
          <cell r="AG337" t="str">
            <v>APROVADO</v>
          </cell>
          <cell r="AH337" t="str">
            <v>22/05/14</v>
          </cell>
          <cell r="AI337" t="str">
            <v>Marcelo Poli</v>
          </cell>
          <cell r="AJ337" t="str">
            <v>Maron Marcel Guimaraes</v>
          </cell>
          <cell r="AK337">
            <v>0</v>
          </cell>
          <cell r="AL337">
            <v>0</v>
          </cell>
          <cell r="AM337">
            <v>0</v>
          </cell>
        </row>
        <row r="338">
          <cell r="A338" t="str">
            <v>ANHANGUERA-IPTU00117-MUNICIPIO DE SAO PAULO</v>
          </cell>
          <cell r="B338" t="str">
            <v>05</v>
          </cell>
          <cell r="C338" t="str">
            <v>ANHANGUERA</v>
          </cell>
          <cell r="D338" t="str">
            <v>IPTU00117</v>
          </cell>
          <cell r="E338" t="str">
            <v>033.001.0131-1</v>
          </cell>
          <cell r="F338" t="str">
            <v>026961</v>
          </cell>
          <cell r="G338" t="str">
            <v>01</v>
          </cell>
          <cell r="H338" t="str">
            <v>MUNICIPIO DE SAO PAULO</v>
          </cell>
          <cell r="I338" t="str">
            <v>46395000000139</v>
          </cell>
          <cell r="J338" t="str">
            <v>23</v>
          </cell>
          <cell r="K338" t="str">
            <v>UNIBERO MATRIZ</v>
          </cell>
          <cell r="L338" t="str">
            <v>05808792007585</v>
          </cell>
          <cell r="M338" t="str">
            <v>AV. BRIG. LUIS ANTONIO, 907, 909 E 917</v>
          </cell>
          <cell r="N338">
            <v>0</v>
          </cell>
          <cell r="O338" t="str">
            <v>SAO PAULO</v>
          </cell>
          <cell r="P338" t="str">
            <v>SP</v>
          </cell>
          <cell r="Q338" t="str">
            <v>1211010123</v>
          </cell>
          <cell r="R338" t="str">
            <v>510221009</v>
          </cell>
          <cell r="S338" t="str">
            <v>0500000351</v>
          </cell>
          <cell r="T338" t="str">
            <v>IPTU</v>
          </cell>
          <cell r="U338" t="str">
            <v>31/01/15</v>
          </cell>
          <cell r="V338" t="str">
            <v>02/02/10</v>
          </cell>
          <cell r="W338">
            <v>0</v>
          </cell>
          <cell r="X338" t="str">
            <v>06/2014</v>
          </cell>
          <cell r="Y338">
            <v>7712.19</v>
          </cell>
          <cell r="Z338">
            <v>7712.19</v>
          </cell>
          <cell r="AA338" t="str">
            <v>09/06/14</v>
          </cell>
          <cell r="AB338" t="str">
            <v>31/01/14</v>
          </cell>
          <cell r="AC338">
            <v>7712.19</v>
          </cell>
          <cell r="AD338" t="str">
            <v>Daiana Siqueira Costa</v>
          </cell>
          <cell r="AE338" t="str">
            <v>096558</v>
          </cell>
          <cell r="AF338" t="str">
            <v>544919</v>
          </cell>
          <cell r="AG338" t="str">
            <v>APROVADO</v>
          </cell>
          <cell r="AH338" t="str">
            <v>03/02/14</v>
          </cell>
          <cell r="AI338" t="str">
            <v>Carlos Alberto de Godoy Guanae</v>
          </cell>
          <cell r="AJ338" t="str">
            <v>Fabiano Rodrigues</v>
          </cell>
          <cell r="AK338">
            <v>0</v>
          </cell>
          <cell r="AL338">
            <v>0</v>
          </cell>
          <cell r="AM338">
            <v>0</v>
          </cell>
        </row>
        <row r="339">
          <cell r="A339" t="str">
            <v>ANHANGUERA-IPTU00121B1-MUNICIPIO DE CAMPO GRANDE</v>
          </cell>
          <cell r="B339" t="str">
            <v>05</v>
          </cell>
          <cell r="C339" t="str">
            <v>ANHANGUERA</v>
          </cell>
          <cell r="D339" t="str">
            <v>IPTU00121B1</v>
          </cell>
          <cell r="E339" t="str">
            <v>5590040152</v>
          </cell>
          <cell r="F339" t="str">
            <v>072768</v>
          </cell>
          <cell r="G339" t="str">
            <v>01</v>
          </cell>
          <cell r="H339" t="str">
            <v>MUNICIPIO DE CAMPO GRANDE</v>
          </cell>
          <cell r="I339" t="str">
            <v>33035536000100</v>
          </cell>
          <cell r="J339" t="str">
            <v>45</v>
          </cell>
          <cell r="K339" t="str">
            <v>UNIDERP MATRIZ</v>
          </cell>
          <cell r="L339" t="str">
            <v>05808792006503</v>
          </cell>
          <cell r="M339" t="str">
            <v>RUA CEARA, 119</v>
          </cell>
          <cell r="N339" t="str">
            <v>MIGUEL COUTO</v>
          </cell>
          <cell r="O339" t="str">
            <v>CAMPO GRANDE</v>
          </cell>
          <cell r="P339" t="str">
            <v>MT</v>
          </cell>
          <cell r="Q339" t="str">
            <v>1211010145</v>
          </cell>
          <cell r="R339" t="str">
            <v>510221009</v>
          </cell>
          <cell r="S339" t="str">
            <v>0500000351</v>
          </cell>
          <cell r="T339" t="str">
            <v>IPTU</v>
          </cell>
          <cell r="U339" t="str">
            <v>31/01/17</v>
          </cell>
          <cell r="V339" t="str">
            <v>23/04/12</v>
          </cell>
          <cell r="W339">
            <v>0</v>
          </cell>
          <cell r="X339" t="str">
            <v>06/2014</v>
          </cell>
          <cell r="Y339">
            <v>1551.32</v>
          </cell>
          <cell r="Z339">
            <v>1531.17</v>
          </cell>
          <cell r="AA339" t="str">
            <v>10/06/14</v>
          </cell>
          <cell r="AB339" t="str">
            <v>31/01/14</v>
          </cell>
          <cell r="AC339">
            <v>1531.17</v>
          </cell>
          <cell r="AD339" t="str">
            <v>Daiana Siqueira Costa</v>
          </cell>
          <cell r="AE339" t="str">
            <v>096517</v>
          </cell>
          <cell r="AF339" t="str">
            <v>544840</v>
          </cell>
          <cell r="AG339" t="str">
            <v>APROVADO</v>
          </cell>
          <cell r="AH339" t="str">
            <v>05/02/14</v>
          </cell>
          <cell r="AI339" t="str">
            <v>Leocadia Aglae P Leme</v>
          </cell>
          <cell r="AJ339" t="str">
            <v>Alex Roberto Mattiuzzo</v>
          </cell>
          <cell r="AK339">
            <v>0</v>
          </cell>
          <cell r="AL339">
            <v>0</v>
          </cell>
          <cell r="AM339">
            <v>0</v>
          </cell>
        </row>
        <row r="340">
          <cell r="A340" t="str">
            <v>ANHANGUERA-IPTU00121C1-MUNICIPIO DE CAMPO GRANDE</v>
          </cell>
          <cell r="B340" t="str">
            <v>05</v>
          </cell>
          <cell r="C340" t="str">
            <v>ANHANGUERA</v>
          </cell>
          <cell r="D340" t="str">
            <v>IPTU00121C1</v>
          </cell>
          <cell r="E340" t="str">
            <v>558020001-1</v>
          </cell>
          <cell r="F340" t="str">
            <v>072768</v>
          </cell>
          <cell r="G340" t="str">
            <v>01</v>
          </cell>
          <cell r="H340" t="str">
            <v>MUNICIPIO DE CAMPO GRANDE</v>
          </cell>
          <cell r="I340" t="str">
            <v>33035536000100</v>
          </cell>
          <cell r="J340" t="str">
            <v>45</v>
          </cell>
          <cell r="K340" t="str">
            <v>UNIDERP MATRIZ</v>
          </cell>
          <cell r="L340" t="str">
            <v>05808792006503</v>
          </cell>
          <cell r="M340" t="str">
            <v>AV RICARDO BRANDAO,900 COMPL 01 LOTE0001</v>
          </cell>
          <cell r="N340">
            <v>0</v>
          </cell>
          <cell r="O340" t="str">
            <v>CAMPO GRANDE</v>
          </cell>
          <cell r="P340" t="str">
            <v>MS</v>
          </cell>
          <cell r="Q340" t="str">
            <v>1211010145</v>
          </cell>
          <cell r="R340" t="str">
            <v>510221009</v>
          </cell>
          <cell r="S340" t="str">
            <v>0500000351</v>
          </cell>
          <cell r="T340" t="str">
            <v>IPTU</v>
          </cell>
          <cell r="U340" t="str">
            <v>31/05/15</v>
          </cell>
          <cell r="V340" t="str">
            <v>07/03/12</v>
          </cell>
          <cell r="W340">
            <v>0</v>
          </cell>
          <cell r="X340" t="str">
            <v>06/2014</v>
          </cell>
          <cell r="Y340">
            <v>4524.1000000000004</v>
          </cell>
          <cell r="Z340">
            <v>4524.1000000000004</v>
          </cell>
          <cell r="AA340" t="str">
            <v>10/06/14</v>
          </cell>
          <cell r="AB340" t="str">
            <v>05/02/14</v>
          </cell>
          <cell r="AC340">
            <v>4524.1000000000004</v>
          </cell>
          <cell r="AD340" t="str">
            <v>Naiara Lopes Moreira</v>
          </cell>
          <cell r="AE340" t="str">
            <v>096972</v>
          </cell>
          <cell r="AF340" t="str">
            <v>546074</v>
          </cell>
          <cell r="AG340" t="str">
            <v>APROVADO</v>
          </cell>
          <cell r="AH340" t="str">
            <v>06/02/14</v>
          </cell>
          <cell r="AI340" t="str">
            <v>Leocadia Aglae P Leme</v>
          </cell>
          <cell r="AJ340" t="str">
            <v>Alex Roberto Mattiuzzo</v>
          </cell>
          <cell r="AK340" t="str">
            <v>Andrea Carla Alves Borim</v>
          </cell>
          <cell r="AL340">
            <v>0</v>
          </cell>
          <cell r="AM340">
            <v>0</v>
          </cell>
        </row>
        <row r="341">
          <cell r="A341" t="str">
            <v>ANHANGUERA-IPTU00121E1-MUNICIPIO DE CAMPO GRANDE</v>
          </cell>
          <cell r="B341" t="str">
            <v>05</v>
          </cell>
          <cell r="C341" t="str">
            <v>ANHANGUERA</v>
          </cell>
          <cell r="D341" t="str">
            <v>IPTU00121E1</v>
          </cell>
          <cell r="E341" t="str">
            <v>0559004003-9</v>
          </cell>
          <cell r="F341" t="str">
            <v>072768</v>
          </cell>
          <cell r="G341" t="str">
            <v>01</v>
          </cell>
          <cell r="H341" t="str">
            <v>MUNICIPIO DE CAMPO GRANDE</v>
          </cell>
          <cell r="I341" t="str">
            <v>33035536000100</v>
          </cell>
          <cell r="J341" t="str">
            <v>45</v>
          </cell>
          <cell r="K341" t="str">
            <v>UNIDERP MATRIZ</v>
          </cell>
          <cell r="L341" t="str">
            <v>05808792006503</v>
          </cell>
          <cell r="M341" t="str">
            <v>RUA CEARA ,455</v>
          </cell>
          <cell r="N341" t="str">
            <v>MIGUEL COUTO</v>
          </cell>
          <cell r="O341" t="str">
            <v>CAMPO GRANDE</v>
          </cell>
          <cell r="P341" t="str">
            <v>MS</v>
          </cell>
          <cell r="Q341" t="str">
            <v>1211010145</v>
          </cell>
          <cell r="R341" t="str">
            <v>111001004</v>
          </cell>
          <cell r="S341" t="str">
            <v>0500000351</v>
          </cell>
          <cell r="T341" t="str">
            <v>IPTU</v>
          </cell>
          <cell r="U341" t="str">
            <v>31/01/17</v>
          </cell>
          <cell r="V341" t="str">
            <v>07/03/12</v>
          </cell>
          <cell r="W341">
            <v>0</v>
          </cell>
          <cell r="X341" t="str">
            <v>06/2014</v>
          </cell>
          <cell r="Y341">
            <v>11813.81</v>
          </cell>
          <cell r="Z341">
            <v>11813.81</v>
          </cell>
          <cell r="AA341" t="str">
            <v>10/06/14</v>
          </cell>
          <cell r="AB341" t="str">
            <v>22/04/14</v>
          </cell>
          <cell r="AC341">
            <v>11813.81</v>
          </cell>
          <cell r="AD341" t="str">
            <v>Daiana Siqueira Costa</v>
          </cell>
          <cell r="AE341" t="str">
            <v>100694</v>
          </cell>
          <cell r="AF341" t="str">
            <v>560680</v>
          </cell>
          <cell r="AG341" t="str">
            <v>APROVADO</v>
          </cell>
          <cell r="AH341" t="str">
            <v>22/04/14</v>
          </cell>
          <cell r="AI341" t="str">
            <v>Marcelo Poli</v>
          </cell>
          <cell r="AJ341" t="str">
            <v>Maron Marcel Guimaraes</v>
          </cell>
          <cell r="AK341">
            <v>0</v>
          </cell>
          <cell r="AL341">
            <v>0</v>
          </cell>
          <cell r="AM341">
            <v>0</v>
          </cell>
        </row>
        <row r="342">
          <cell r="A342" t="str">
            <v>ANHANGUERA-IPTU00121G1-MUNICIPIO DE CAMPO GRANDE</v>
          </cell>
          <cell r="B342" t="str">
            <v>05</v>
          </cell>
          <cell r="C342" t="str">
            <v>ANHANGUERA</v>
          </cell>
          <cell r="D342" t="str">
            <v>IPTU00121G1</v>
          </cell>
          <cell r="E342" t="str">
            <v>23930010120</v>
          </cell>
          <cell r="F342" t="str">
            <v>072768</v>
          </cell>
          <cell r="G342" t="str">
            <v>01</v>
          </cell>
          <cell r="H342" t="str">
            <v>MUNICIPIO DE CAMPO GRANDE</v>
          </cell>
          <cell r="I342" t="str">
            <v>33035536000100</v>
          </cell>
          <cell r="J342" t="str">
            <v>46</v>
          </cell>
          <cell r="K342" t="str">
            <v>UNIDERP AGRARIA</v>
          </cell>
          <cell r="L342" t="str">
            <v>05808792006937</v>
          </cell>
          <cell r="M342" t="str">
            <v>AVENIDA ALEXANDRE HERCULANO, 1400</v>
          </cell>
          <cell r="N342" t="str">
            <v>JARDIM VERANEIO</v>
          </cell>
          <cell r="O342" t="str">
            <v>CAMPO GRANDE</v>
          </cell>
          <cell r="P342" t="str">
            <v>MS</v>
          </cell>
          <cell r="Q342" t="str">
            <v>1211010146</v>
          </cell>
          <cell r="R342" t="str">
            <v>510221009</v>
          </cell>
          <cell r="S342" t="str">
            <v>0500000351</v>
          </cell>
          <cell r="T342" t="str">
            <v>IPTU</v>
          </cell>
          <cell r="U342" t="str">
            <v>31/01/15</v>
          </cell>
          <cell r="V342" t="str">
            <v>04/02/10</v>
          </cell>
          <cell r="W342">
            <v>0</v>
          </cell>
          <cell r="X342" t="str">
            <v>06/2014</v>
          </cell>
          <cell r="Y342">
            <v>17339.25</v>
          </cell>
          <cell r="Z342">
            <v>17339.25</v>
          </cell>
          <cell r="AA342" t="str">
            <v>10/06/14</v>
          </cell>
          <cell r="AB342" t="str">
            <v>05/02/14</v>
          </cell>
          <cell r="AC342">
            <v>17339.25</v>
          </cell>
          <cell r="AD342" t="str">
            <v>Naiara Lopes Moreira</v>
          </cell>
          <cell r="AE342" t="str">
            <v>096928</v>
          </cell>
          <cell r="AF342" t="str">
            <v>545850</v>
          </cell>
          <cell r="AG342" t="str">
            <v>APROVADO</v>
          </cell>
          <cell r="AH342" t="str">
            <v>06/02/14</v>
          </cell>
          <cell r="AI342" t="str">
            <v>Leocadia Aglae P Leme</v>
          </cell>
          <cell r="AJ342" t="str">
            <v>Alex Roberto Mattiuzzo</v>
          </cell>
          <cell r="AK342" t="str">
            <v>Andrea Carla Alves Borim</v>
          </cell>
          <cell r="AL342">
            <v>0</v>
          </cell>
          <cell r="AM342">
            <v>0</v>
          </cell>
        </row>
        <row r="343">
          <cell r="A343" t="str">
            <v>ANHANGUERA-IPTU00121I-MUNICIPIO DE CAMPO GRANDE</v>
          </cell>
          <cell r="B343" t="str">
            <v>09</v>
          </cell>
          <cell r="C343" t="str">
            <v>ANHANGUERA</v>
          </cell>
          <cell r="D343" t="str">
            <v>IPTU00121I</v>
          </cell>
          <cell r="E343" t="str">
            <v>0559008001-4</v>
          </cell>
          <cell r="F343" t="str">
            <v>072768</v>
          </cell>
          <cell r="G343" t="str">
            <v>01</v>
          </cell>
          <cell r="H343" t="str">
            <v>MUNICIPIO DE CAMPO GRANDE</v>
          </cell>
          <cell r="I343" t="str">
            <v>33035536000100</v>
          </cell>
          <cell r="J343" t="str">
            <v>45</v>
          </cell>
          <cell r="K343" t="str">
            <v>UNIDERP MATRIZ</v>
          </cell>
          <cell r="L343" t="str">
            <v>05808792006503</v>
          </cell>
          <cell r="M343" t="str">
            <v>RUA CEARA, 333 LOTE 000A1</v>
          </cell>
          <cell r="N343" t="str">
            <v>VL. MIGUEL COUTO 2</v>
          </cell>
          <cell r="O343" t="str">
            <v>CAMPO GRANDE</v>
          </cell>
          <cell r="P343" t="str">
            <v>MS</v>
          </cell>
          <cell r="Q343" t="str">
            <v>1211010145</v>
          </cell>
          <cell r="R343" t="str">
            <v>510221009</v>
          </cell>
          <cell r="S343" t="str">
            <v>0500000351</v>
          </cell>
          <cell r="T343" t="str">
            <v>IPTU</v>
          </cell>
          <cell r="U343" t="str">
            <v>31/01/15</v>
          </cell>
          <cell r="V343" t="str">
            <v>10/02/10</v>
          </cell>
          <cell r="W343">
            <v>0</v>
          </cell>
          <cell r="X343" t="str">
            <v>06/2014</v>
          </cell>
          <cell r="Y343">
            <v>6870.99</v>
          </cell>
          <cell r="Z343">
            <v>6870.99</v>
          </cell>
          <cell r="AA343" t="str">
            <v>10/06/14</v>
          </cell>
          <cell r="AB343" t="str">
            <v>05/02/14</v>
          </cell>
          <cell r="AC343">
            <v>6870.99</v>
          </cell>
          <cell r="AD343" t="str">
            <v>Daiana Siqueira Costa</v>
          </cell>
          <cell r="AE343" t="str">
            <v>097050</v>
          </cell>
          <cell r="AF343" t="str">
            <v>546224</v>
          </cell>
          <cell r="AG343" t="str">
            <v>APROVADO</v>
          </cell>
          <cell r="AH343" t="str">
            <v>06/02/14</v>
          </cell>
          <cell r="AI343" t="str">
            <v>Leocadia Aglae P Leme</v>
          </cell>
          <cell r="AJ343" t="str">
            <v>Alex Roberto Mattiuzzo</v>
          </cell>
          <cell r="AK343" t="str">
            <v>Andrea Carla Alves Borim</v>
          </cell>
          <cell r="AL343" t="str">
            <v>Maron Marcel Guimaraes</v>
          </cell>
          <cell r="AM343">
            <v>0</v>
          </cell>
        </row>
        <row r="344">
          <cell r="A344" t="str">
            <v>ANHANGUERA-IPTU00121N-MUNICIPIO DE CAMPO GRANDE</v>
          </cell>
          <cell r="B344" t="str">
            <v>05</v>
          </cell>
          <cell r="C344" t="str">
            <v>ANHANGUERA</v>
          </cell>
          <cell r="D344" t="str">
            <v>IPTU00121N</v>
          </cell>
          <cell r="E344" t="str">
            <v>INSCRICAO 0559201001-3</v>
          </cell>
          <cell r="F344" t="str">
            <v>072768</v>
          </cell>
          <cell r="G344" t="str">
            <v>01</v>
          </cell>
          <cell r="H344" t="str">
            <v>MUNICIPIO DE CAMPO GRANDE</v>
          </cell>
          <cell r="I344" t="str">
            <v>33035536000100</v>
          </cell>
          <cell r="J344" t="str">
            <v>45</v>
          </cell>
          <cell r="K344" t="str">
            <v>UNIDERP MATRIZ</v>
          </cell>
          <cell r="L344" t="str">
            <v>05808792006503</v>
          </cell>
          <cell r="M344" t="str">
            <v>RUA CEARA, 333</v>
          </cell>
          <cell r="N344">
            <v>0</v>
          </cell>
          <cell r="O344" t="str">
            <v>CAMPO GRANDE</v>
          </cell>
          <cell r="P344" t="str">
            <v>MS</v>
          </cell>
          <cell r="Q344" t="str">
            <v>1211010145</v>
          </cell>
          <cell r="R344" t="str">
            <v>111001004</v>
          </cell>
          <cell r="S344" t="str">
            <v>0500000351</v>
          </cell>
          <cell r="T344" t="str">
            <v>IPTU</v>
          </cell>
          <cell r="U344" t="str">
            <v>31/03/18</v>
          </cell>
          <cell r="V344" t="str">
            <v>01/04/13</v>
          </cell>
          <cell r="W344">
            <v>0</v>
          </cell>
          <cell r="X344" t="str">
            <v>06/2014</v>
          </cell>
          <cell r="Y344">
            <v>51204.17</v>
          </cell>
          <cell r="Z344">
            <v>51204.17</v>
          </cell>
          <cell r="AA344" t="str">
            <v>10/06/14</v>
          </cell>
          <cell r="AB344" t="str">
            <v>04/02/14</v>
          </cell>
          <cell r="AC344">
            <v>51204.17</v>
          </cell>
          <cell r="AD344" t="str">
            <v>Naiara Lopes Moreira</v>
          </cell>
          <cell r="AE344" t="str">
            <v>096914</v>
          </cell>
          <cell r="AF344" t="str">
            <v>545812</v>
          </cell>
          <cell r="AG344" t="str">
            <v>APROVADO</v>
          </cell>
          <cell r="AH344" t="str">
            <v>06/02/14</v>
          </cell>
          <cell r="AI344" t="str">
            <v>Leocadia Aglae P Leme</v>
          </cell>
          <cell r="AJ344" t="str">
            <v>Alex Roberto Mattiuzzo</v>
          </cell>
          <cell r="AK344" t="str">
            <v>Andrea Carla Alves Borim</v>
          </cell>
          <cell r="AL344" t="str">
            <v>Maron Marcel Guimaraes</v>
          </cell>
          <cell r="AM344">
            <v>0</v>
          </cell>
        </row>
        <row r="345">
          <cell r="A345" t="str">
            <v>ANHANGUERA-IPTU00128B-MUNICIPIO DE RIBEIRAO PRETO</v>
          </cell>
          <cell r="B345" t="str">
            <v>05</v>
          </cell>
          <cell r="C345" t="str">
            <v>ANHANGUERA</v>
          </cell>
          <cell r="D345" t="str">
            <v>IPTU00128B</v>
          </cell>
          <cell r="E345" t="str">
            <v>56.114 MATRICULA 0097567</v>
          </cell>
          <cell r="F345" t="str">
            <v>037747</v>
          </cell>
          <cell r="G345" t="str">
            <v>01</v>
          </cell>
          <cell r="H345" t="str">
            <v>MUNICIPIO DE RIBEIRAO PRETO</v>
          </cell>
          <cell r="I345" t="str">
            <v>56024581000156</v>
          </cell>
          <cell r="J345" t="str">
            <v>33</v>
          </cell>
          <cell r="K345" t="str">
            <v>RIBEIRAO</v>
          </cell>
          <cell r="L345" t="str">
            <v>05808792002516</v>
          </cell>
          <cell r="M345" t="str">
            <v>R RAIMUNDO CORREA, 114</v>
          </cell>
          <cell r="N345">
            <v>0</v>
          </cell>
          <cell r="O345" t="str">
            <v>RIBEIRAO PRETO</v>
          </cell>
          <cell r="P345" t="str">
            <v>SP</v>
          </cell>
          <cell r="Q345" t="str">
            <v>1211010133</v>
          </cell>
          <cell r="R345" t="str">
            <v>510221009</v>
          </cell>
          <cell r="S345" t="str">
            <v>0500000351</v>
          </cell>
          <cell r="T345" t="str">
            <v>IPTU</v>
          </cell>
          <cell r="U345" t="str">
            <v>31/03/15</v>
          </cell>
          <cell r="V345" t="str">
            <v>18/01/10</v>
          </cell>
          <cell r="W345">
            <v>0</v>
          </cell>
          <cell r="X345" t="str">
            <v>06/2014</v>
          </cell>
          <cell r="Y345">
            <v>1077.45</v>
          </cell>
          <cell r="Z345">
            <v>1077.45</v>
          </cell>
          <cell r="AA345" t="str">
            <v>18/06/14</v>
          </cell>
          <cell r="AB345" t="str">
            <v>16/01/14</v>
          </cell>
          <cell r="AC345">
            <v>1077.45</v>
          </cell>
          <cell r="AD345" t="str">
            <v>Daiana Siqueira Costa</v>
          </cell>
          <cell r="AE345" t="str">
            <v>095194</v>
          </cell>
          <cell r="AF345" t="str">
            <v>540927</v>
          </cell>
          <cell r="AG345" t="str">
            <v>APROVADO</v>
          </cell>
          <cell r="AH345" t="str">
            <v>21/01/14</v>
          </cell>
          <cell r="AI345" t="str">
            <v>Rosemary Merli</v>
          </cell>
          <cell r="AJ345" t="str">
            <v>Jose Mariano Ramos Jr</v>
          </cell>
          <cell r="AK345" t="str">
            <v>Iracilda Aparecida Ossuna</v>
          </cell>
          <cell r="AL345">
            <v>0</v>
          </cell>
          <cell r="AM345">
            <v>0</v>
          </cell>
        </row>
        <row r="346">
          <cell r="A346" t="str">
            <v>ANHANGUERA-IPTU00128H-MUNICIPIO DE RIBEIRAO PRETO</v>
          </cell>
          <cell r="B346" t="str">
            <v>05</v>
          </cell>
          <cell r="C346" t="str">
            <v>ANHANGUERA</v>
          </cell>
          <cell r="D346" t="str">
            <v>IPTU00128H</v>
          </cell>
          <cell r="E346" t="str">
            <v>CADASTRO 268039</v>
          </cell>
          <cell r="F346" t="str">
            <v>037747</v>
          </cell>
          <cell r="G346" t="str">
            <v>01</v>
          </cell>
          <cell r="H346" t="str">
            <v>MUNICIPIO DE RIBEIRAO PRETO</v>
          </cell>
          <cell r="I346" t="str">
            <v>56024581000156</v>
          </cell>
          <cell r="J346" t="str">
            <v>33</v>
          </cell>
          <cell r="K346" t="str">
            <v>RIBEIRAO</v>
          </cell>
          <cell r="L346" t="str">
            <v>05808792002516</v>
          </cell>
          <cell r="M346" t="str">
            <v>AVENIDA EDUARDO ANDREA MATARAZZO, 891</v>
          </cell>
          <cell r="N346">
            <v>0</v>
          </cell>
          <cell r="O346" t="str">
            <v>RIBEIRAO PRETO</v>
          </cell>
          <cell r="P346" t="str">
            <v>SP</v>
          </cell>
          <cell r="Q346" t="str">
            <v>1211010133</v>
          </cell>
          <cell r="R346" t="str">
            <v>510221009</v>
          </cell>
          <cell r="S346" t="str">
            <v>0500000351</v>
          </cell>
          <cell r="T346" t="str">
            <v>IPTU</v>
          </cell>
          <cell r="U346" t="str">
            <v>11/08/15</v>
          </cell>
          <cell r="V346" t="str">
            <v>12/01/11</v>
          </cell>
          <cell r="W346">
            <v>0</v>
          </cell>
          <cell r="X346" t="str">
            <v>06/2014</v>
          </cell>
          <cell r="Y346">
            <v>989.68</v>
          </cell>
          <cell r="Z346">
            <v>989.68</v>
          </cell>
          <cell r="AA346" t="str">
            <v>18/06/14</v>
          </cell>
          <cell r="AB346" t="str">
            <v>16/01/14</v>
          </cell>
          <cell r="AC346">
            <v>989.68</v>
          </cell>
          <cell r="AD346" t="str">
            <v>Daiana Siqueira Costa</v>
          </cell>
          <cell r="AE346" t="str">
            <v>095205</v>
          </cell>
          <cell r="AF346" t="str">
            <v>540938</v>
          </cell>
          <cell r="AG346" t="str">
            <v>APROVADO</v>
          </cell>
          <cell r="AH346" t="str">
            <v>21/01/14</v>
          </cell>
          <cell r="AI346" t="str">
            <v>Rosemary Merli</v>
          </cell>
          <cell r="AJ346" t="str">
            <v>Jose Mariano Ramos Jr</v>
          </cell>
          <cell r="AK346" t="str">
            <v>Iracilda Aparecida Ossuna</v>
          </cell>
          <cell r="AL346">
            <v>0</v>
          </cell>
          <cell r="AM346">
            <v>0</v>
          </cell>
        </row>
        <row r="347">
          <cell r="A347" t="str">
            <v>ANHANGUERA-IPTU00130-PREFETURA MUNICIPAL DE BELO HORIZONTE</v>
          </cell>
          <cell r="B347" t="str">
            <v>05</v>
          </cell>
          <cell r="C347" t="str">
            <v>ANHANGUERA</v>
          </cell>
          <cell r="D347" t="str">
            <v>IPTU00130</v>
          </cell>
          <cell r="E347" t="str">
            <v>307330026001-X</v>
          </cell>
          <cell r="F347" t="str">
            <v>062204</v>
          </cell>
          <cell r="G347" t="str">
            <v>01</v>
          </cell>
          <cell r="H347" t="str">
            <v>PREFETURA MUNICIPAL DE BELO HORIZONTE</v>
          </cell>
          <cell r="I347" t="str">
            <v>18715383000140</v>
          </cell>
          <cell r="J347" t="str">
            <v>56</v>
          </cell>
          <cell r="K347" t="str">
            <v>FABRAI I I I</v>
          </cell>
          <cell r="L347" t="str">
            <v>05808792006007</v>
          </cell>
          <cell r="M347" t="str">
            <v>AVENIDA PRESIDENTE ANTONIO CARLOS, 4157</v>
          </cell>
          <cell r="N347" t="str">
            <v>SAO FRANCISCO</v>
          </cell>
          <cell r="O347" t="str">
            <v>BELO HORIZONTE</v>
          </cell>
          <cell r="P347" t="str">
            <v>MG</v>
          </cell>
          <cell r="Q347" t="str">
            <v>1211010193</v>
          </cell>
          <cell r="R347" t="str">
            <v>510221009</v>
          </cell>
          <cell r="S347" t="str">
            <v>0500000351</v>
          </cell>
          <cell r="T347" t="str">
            <v>IPTU</v>
          </cell>
          <cell r="U347" t="str">
            <v>14/03/15</v>
          </cell>
          <cell r="V347" t="str">
            <v>19/03/10</v>
          </cell>
          <cell r="W347">
            <v>0</v>
          </cell>
          <cell r="X347" t="str">
            <v>06/2014</v>
          </cell>
          <cell r="Y347">
            <v>1721.6</v>
          </cell>
          <cell r="Z347">
            <v>1721.6</v>
          </cell>
          <cell r="AA347" t="str">
            <v>15/06/14</v>
          </cell>
          <cell r="AB347" t="str">
            <v>06/02/14</v>
          </cell>
          <cell r="AC347">
            <v>1721.6</v>
          </cell>
          <cell r="AD347" t="str">
            <v>Naiara Lopes Moreira</v>
          </cell>
          <cell r="AE347" t="str">
            <v>097067</v>
          </cell>
          <cell r="AF347" t="str">
            <v>546259</v>
          </cell>
          <cell r="AG347" t="str">
            <v>APROVADO</v>
          </cell>
          <cell r="AH347" t="str">
            <v>07/03/14</v>
          </cell>
          <cell r="AI347" t="str">
            <v>Ernani Elias De Souza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</row>
        <row r="348">
          <cell r="A348" t="str">
            <v>ANHANGUERA-IPTU00130C-PREFETURA MUNICIPAL DE BELO HORIZONTE</v>
          </cell>
          <cell r="B348" t="str">
            <v>05</v>
          </cell>
          <cell r="C348" t="str">
            <v>ANHANGUERA</v>
          </cell>
          <cell r="D348" t="str">
            <v>IPTU00130C</v>
          </cell>
          <cell r="E348" t="str">
            <v>879023001001-1</v>
          </cell>
          <cell r="F348" t="str">
            <v>062204</v>
          </cell>
          <cell r="G348" t="str">
            <v>01</v>
          </cell>
          <cell r="H348" t="str">
            <v>PREFETURA MUNICIPAL DE BELO HORIZONTE</v>
          </cell>
          <cell r="I348" t="str">
            <v>18715383000140</v>
          </cell>
          <cell r="J348" t="str">
            <v>56</v>
          </cell>
          <cell r="K348" t="str">
            <v>FABRAI I I I</v>
          </cell>
          <cell r="L348" t="str">
            <v>05808792006007</v>
          </cell>
          <cell r="M348" t="str">
            <v>RUA PADRE INACIO NOGUEIRA, 1266</v>
          </cell>
          <cell r="N348" t="str">
            <v>SAO FRANCISCO</v>
          </cell>
          <cell r="O348" t="str">
            <v>BELO HORIZONTE</v>
          </cell>
          <cell r="P348" t="str">
            <v>MG</v>
          </cell>
          <cell r="Q348" t="str">
            <v>1211010193</v>
          </cell>
          <cell r="R348" t="str">
            <v>510221009</v>
          </cell>
          <cell r="S348" t="str">
            <v>0500000351</v>
          </cell>
          <cell r="T348" t="str">
            <v>IPTU</v>
          </cell>
          <cell r="U348" t="str">
            <v>31/01/15</v>
          </cell>
          <cell r="V348" t="str">
            <v>08/04/10</v>
          </cell>
          <cell r="W348">
            <v>0</v>
          </cell>
          <cell r="X348" t="str">
            <v>06/2014</v>
          </cell>
          <cell r="Y348">
            <v>8564.66</v>
          </cell>
          <cell r="Z348">
            <v>8564.66</v>
          </cell>
          <cell r="AA348" t="str">
            <v>15/06/14</v>
          </cell>
          <cell r="AB348" t="str">
            <v>14/02/14</v>
          </cell>
          <cell r="AC348">
            <v>8564.66</v>
          </cell>
          <cell r="AD348" t="str">
            <v>Naiara Lopes Moreira</v>
          </cell>
          <cell r="AE348" t="str">
            <v>098059</v>
          </cell>
          <cell r="AF348" t="str">
            <v>548402</v>
          </cell>
          <cell r="AG348" t="str">
            <v>APROVADO</v>
          </cell>
          <cell r="AH348" t="str">
            <v>04/04/14</v>
          </cell>
          <cell r="AI348" t="str">
            <v>Ernani Elias De Souza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</row>
        <row r="349">
          <cell r="A349" t="str">
            <v>ANHANGUERA-IPTU00133B-SAO JOSE DOS CAMPOS PREFEITURA</v>
          </cell>
          <cell r="B349" t="str">
            <v>05</v>
          </cell>
          <cell r="C349" t="str">
            <v>ANHANGUERA</v>
          </cell>
          <cell r="D349" t="str">
            <v>IPTU00133B</v>
          </cell>
          <cell r="E349" t="str">
            <v>58.0188.0001.0000</v>
          </cell>
          <cell r="F349" t="str">
            <v>029352</v>
          </cell>
          <cell r="G349" t="str">
            <v>01</v>
          </cell>
          <cell r="H349" t="str">
            <v>SAO JOSE DOS CAMPOS PREFEITURA</v>
          </cell>
          <cell r="I349" t="str">
            <v>46643466000106</v>
          </cell>
          <cell r="J349" t="str">
            <v>15</v>
          </cell>
          <cell r="K349" t="str">
            <v>SAO JOSE DOS CA</v>
          </cell>
          <cell r="L349" t="str">
            <v>05808792002192</v>
          </cell>
          <cell r="M349" t="str">
            <v>AV DR JOAO BATISTA DE SOUZA SOARES, 4121</v>
          </cell>
          <cell r="N349" t="str">
            <v>COLONIA PARAISO</v>
          </cell>
          <cell r="O349" t="str">
            <v>S J DOS CAMPOS</v>
          </cell>
          <cell r="P349" t="str">
            <v>SP</v>
          </cell>
          <cell r="Q349" t="str">
            <v>1211010115</v>
          </cell>
          <cell r="R349" t="str">
            <v>111001004</v>
          </cell>
          <cell r="S349" t="str">
            <v>0500000351</v>
          </cell>
          <cell r="T349" t="str">
            <v>IPTU</v>
          </cell>
          <cell r="U349" t="str">
            <v>07/01/15</v>
          </cell>
          <cell r="V349" t="str">
            <v>08/03/12</v>
          </cell>
          <cell r="W349">
            <v>0</v>
          </cell>
          <cell r="X349" t="str">
            <v>06/2014</v>
          </cell>
          <cell r="Y349">
            <v>26779.47</v>
          </cell>
          <cell r="Z349">
            <v>26779.47</v>
          </cell>
          <cell r="AA349" t="str">
            <v>24/06/14</v>
          </cell>
          <cell r="AB349" t="str">
            <v>26/03/14</v>
          </cell>
          <cell r="AC349">
            <v>26779.47</v>
          </cell>
          <cell r="AD349" t="str">
            <v>WILLIAN ALVES EVANGELISTA</v>
          </cell>
          <cell r="AE349" t="str">
            <v>087499</v>
          </cell>
          <cell r="AF349" t="str">
            <v>555447</v>
          </cell>
          <cell r="AG349" t="str">
            <v>APROVADO</v>
          </cell>
          <cell r="AH349" t="str">
            <v>28/03/14</v>
          </cell>
          <cell r="AI349" t="str">
            <v>Giuliani Paulineli Garbi</v>
          </cell>
          <cell r="AJ349" t="str">
            <v>Luciana Regina Dopp Moro</v>
          </cell>
          <cell r="AK349" t="str">
            <v>Iracilda Aparecida Ossuna</v>
          </cell>
          <cell r="AL349" t="str">
            <v>Maron Marcel Guimaraes</v>
          </cell>
          <cell r="AM349">
            <v>0</v>
          </cell>
        </row>
        <row r="350">
          <cell r="A350" t="str">
            <v>ANHANGUERA-IPTU00155B-MUNICIPIO DE SAO PAULO</v>
          </cell>
          <cell r="B350" t="str">
            <v>05</v>
          </cell>
          <cell r="C350" t="str">
            <v>ANHANGUERA</v>
          </cell>
          <cell r="D350" t="str">
            <v>IPTU00155B</v>
          </cell>
          <cell r="E350" t="str">
            <v>029.049.0172-8</v>
          </cell>
          <cell r="F350" t="str">
            <v>026961</v>
          </cell>
          <cell r="G350" t="str">
            <v>01</v>
          </cell>
          <cell r="H350" t="str">
            <v>MUNICIPIO DE SAO PAULO</v>
          </cell>
          <cell r="I350" t="str">
            <v>46395000000139</v>
          </cell>
          <cell r="J350" t="str">
            <v>B4</v>
          </cell>
          <cell r="K350" t="str">
            <v>BELENZINHO</v>
          </cell>
          <cell r="L350" t="str">
            <v>05808792009790</v>
          </cell>
          <cell r="M350" t="str">
            <v>RUA SIQUEIRA BUENO, 929</v>
          </cell>
          <cell r="N350">
            <v>0</v>
          </cell>
          <cell r="O350" t="str">
            <v>SAO PAULO</v>
          </cell>
          <cell r="P350" t="str">
            <v>SP</v>
          </cell>
          <cell r="Q350" t="str">
            <v>12110101A9</v>
          </cell>
          <cell r="R350" t="str">
            <v>510221009</v>
          </cell>
          <cell r="S350" t="str">
            <v>0500000351</v>
          </cell>
          <cell r="T350" t="str">
            <v>IPTU</v>
          </cell>
          <cell r="U350" t="str">
            <v>31/03/17</v>
          </cell>
          <cell r="V350" t="str">
            <v>03/05/12</v>
          </cell>
          <cell r="W350">
            <v>0</v>
          </cell>
          <cell r="X350" t="str">
            <v>06/2014</v>
          </cell>
          <cell r="Y350">
            <v>14151.71</v>
          </cell>
          <cell r="Z350">
            <v>14151.71</v>
          </cell>
          <cell r="AA350" t="str">
            <v>09/06/14</v>
          </cell>
          <cell r="AB350" t="str">
            <v>31/01/14</v>
          </cell>
          <cell r="AC350">
            <v>14151.71</v>
          </cell>
          <cell r="AD350" t="str">
            <v>Daiana Siqueira Costa</v>
          </cell>
          <cell r="AE350" t="str">
            <v>096604</v>
          </cell>
          <cell r="AF350" t="str">
            <v>544964</v>
          </cell>
          <cell r="AG350" t="str">
            <v>APROVADO</v>
          </cell>
          <cell r="AH350" t="str">
            <v>03/02/14</v>
          </cell>
          <cell r="AI350" t="str">
            <v>Antonio Costa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</row>
        <row r="351">
          <cell r="A351" t="str">
            <v>ANHANGUERA-IPTU00157B-MECA PARTICIPACOES LTDA</v>
          </cell>
          <cell r="B351" t="str">
            <v>05</v>
          </cell>
          <cell r="C351" t="str">
            <v>ANHANGUERA</v>
          </cell>
          <cell r="D351" t="str">
            <v>IPTU00157B</v>
          </cell>
          <cell r="E351" t="str">
            <v>IPTU - REEMBOLSO</v>
          </cell>
          <cell r="F351" t="str">
            <v>145131</v>
          </cell>
          <cell r="G351" t="str">
            <v>01</v>
          </cell>
          <cell r="H351" t="str">
            <v>MECA PARTICIPACOES LTDA</v>
          </cell>
          <cell r="I351" t="str">
            <v>10994591000113</v>
          </cell>
          <cell r="J351" t="str">
            <v>99</v>
          </cell>
          <cell r="K351" t="str">
            <v>CESUG</v>
          </cell>
          <cell r="L351" t="str">
            <v>05808792009367</v>
          </cell>
          <cell r="M351" t="str">
            <v>R S-3, Nº 692</v>
          </cell>
          <cell r="N351" t="str">
            <v>BELA VISTA</v>
          </cell>
          <cell r="O351" t="str">
            <v>GOIANIA</v>
          </cell>
          <cell r="P351" t="str">
            <v>GO</v>
          </cell>
          <cell r="Q351" t="str">
            <v>1211010194</v>
          </cell>
          <cell r="R351" t="str">
            <v>510221009</v>
          </cell>
          <cell r="S351" t="str">
            <v>0190000024</v>
          </cell>
          <cell r="T351" t="str">
            <v>REEMBOLSO  DESPESAS PRESTADORES SERVICOS</v>
          </cell>
          <cell r="U351" t="str">
            <v>31/12/15</v>
          </cell>
          <cell r="V351" t="str">
            <v>08/05/12</v>
          </cell>
          <cell r="W351">
            <v>0</v>
          </cell>
          <cell r="X351" t="str">
            <v>05/2014</v>
          </cell>
          <cell r="Y351">
            <v>1070.42</v>
          </cell>
          <cell r="Z351">
            <v>1132.25</v>
          </cell>
          <cell r="AA351" t="str">
            <v>15/06/14</v>
          </cell>
          <cell r="AB351" t="str">
            <v>11/06/14</v>
          </cell>
          <cell r="AC351">
            <v>1132.25</v>
          </cell>
          <cell r="AD351" t="str">
            <v>Daiana Siqueira Costa</v>
          </cell>
          <cell r="AE351" t="str">
            <v>104589</v>
          </cell>
          <cell r="AF351" t="str">
            <v>572159</v>
          </cell>
          <cell r="AG351" t="str">
            <v>APROVADO</v>
          </cell>
          <cell r="AH351" t="str">
            <v>12/06/14</v>
          </cell>
          <cell r="AI351" t="str">
            <v>Marcelo Poli</v>
          </cell>
          <cell r="AJ351" t="str">
            <v>Maron Marcel Guimaraes</v>
          </cell>
          <cell r="AK351">
            <v>0</v>
          </cell>
          <cell r="AL351">
            <v>0</v>
          </cell>
          <cell r="AM351">
            <v>0</v>
          </cell>
        </row>
        <row r="352">
          <cell r="A352" t="str">
            <v>ANHANGUERA-IPTU00161-CUIABA PREFEITURA MUNICIPAL</v>
          </cell>
          <cell r="B352" t="str">
            <v>05</v>
          </cell>
          <cell r="C352" t="str">
            <v>ANHANGUERA</v>
          </cell>
          <cell r="D352" t="str">
            <v>IPTU00161</v>
          </cell>
          <cell r="E352" t="str">
            <v>01.3.25.047.1043.001</v>
          </cell>
          <cell r="F352" t="str">
            <v>092521</v>
          </cell>
          <cell r="G352" t="str">
            <v>01</v>
          </cell>
          <cell r="H352" t="str">
            <v>CUIABA PREFEITURA MUNICIPAL</v>
          </cell>
          <cell r="I352" t="str">
            <v>03533064000146</v>
          </cell>
          <cell r="J352" t="str">
            <v>B1</v>
          </cell>
          <cell r="K352" t="str">
            <v>FAMAT</v>
          </cell>
          <cell r="L352" t="str">
            <v>05808792000149</v>
          </cell>
          <cell r="M352" t="str">
            <v>AV. FERNANDO CORREA DA COSTA, 7.140</v>
          </cell>
          <cell r="N352" t="str">
            <v>SAO JOSE</v>
          </cell>
          <cell r="O352" t="str">
            <v>CUIABA</v>
          </cell>
          <cell r="P352" t="str">
            <v>MT</v>
          </cell>
          <cell r="Q352" t="str">
            <v>1211010196</v>
          </cell>
          <cell r="R352" t="str">
            <v>510221009</v>
          </cell>
          <cell r="S352" t="str">
            <v>0500000351</v>
          </cell>
          <cell r="T352" t="str">
            <v>IPTU</v>
          </cell>
          <cell r="U352" t="str">
            <v>31/03/15</v>
          </cell>
          <cell r="V352" t="str">
            <v>28/05/13</v>
          </cell>
          <cell r="W352">
            <v>0</v>
          </cell>
          <cell r="X352" t="str">
            <v>06/2014</v>
          </cell>
          <cell r="Y352">
            <v>8970.1</v>
          </cell>
          <cell r="Z352">
            <v>8954.5</v>
          </cell>
          <cell r="AA352" t="str">
            <v>04/06/14</v>
          </cell>
          <cell r="AB352" t="str">
            <v>30/04/14</v>
          </cell>
          <cell r="AC352">
            <v>8954.5</v>
          </cell>
          <cell r="AD352" t="str">
            <v>Naiara Lopes Moreira</v>
          </cell>
          <cell r="AE352" t="str">
            <v>101169</v>
          </cell>
          <cell r="AF352" t="str">
            <v>562688</v>
          </cell>
          <cell r="AG352" t="str">
            <v>APROVADO</v>
          </cell>
          <cell r="AH352" t="str">
            <v>29/04/14</v>
          </cell>
          <cell r="AI352" t="str">
            <v>Marcelo Poli</v>
          </cell>
          <cell r="AJ352" t="str">
            <v>Maron Marcel Guimaraes</v>
          </cell>
          <cell r="AK352">
            <v>0</v>
          </cell>
          <cell r="AL352">
            <v>0</v>
          </cell>
          <cell r="AM352">
            <v>0</v>
          </cell>
        </row>
        <row r="353">
          <cell r="A353" t="str">
            <v>ANHANGUERA-IPTU00169-MUNICIPIO DE SOROCABA</v>
          </cell>
          <cell r="B353" t="str">
            <v>05</v>
          </cell>
          <cell r="C353" t="str">
            <v>ANHANGUERA</v>
          </cell>
          <cell r="D353" t="str">
            <v>IPTU00169</v>
          </cell>
          <cell r="E353" t="str">
            <v>INSCRICAO: 45.13.99.0121.01.000</v>
          </cell>
          <cell r="F353" t="str">
            <v>027996</v>
          </cell>
          <cell r="G353" t="str">
            <v>01</v>
          </cell>
          <cell r="H353" t="str">
            <v>MUNICIPIO DE SOROCABA</v>
          </cell>
          <cell r="I353" t="str">
            <v>46634044000174</v>
          </cell>
          <cell r="J353" t="str">
            <v>B5</v>
          </cell>
          <cell r="K353" t="str">
            <v>ITAVUVU</v>
          </cell>
          <cell r="L353" t="str">
            <v>05808792012589</v>
          </cell>
          <cell r="M353" t="str">
            <v>AV. ITAVUVU, 2890</v>
          </cell>
          <cell r="N353" t="str">
            <v>ITAVUVU</v>
          </cell>
          <cell r="O353" t="str">
            <v>SOROCABA</v>
          </cell>
          <cell r="P353" t="str">
            <v>SP</v>
          </cell>
          <cell r="Q353" t="str">
            <v>12110101D1</v>
          </cell>
          <cell r="R353" t="str">
            <v>111001004</v>
          </cell>
          <cell r="S353" t="str">
            <v>0500000351</v>
          </cell>
          <cell r="T353" t="str">
            <v>IPTU</v>
          </cell>
          <cell r="U353" t="str">
            <v>19/01/15</v>
          </cell>
          <cell r="V353" t="str">
            <v>20/02/13</v>
          </cell>
          <cell r="W353">
            <v>0</v>
          </cell>
          <cell r="X353" t="str">
            <v>06/2014</v>
          </cell>
          <cell r="Y353">
            <v>4639.62</v>
          </cell>
          <cell r="Z353">
            <v>4639.55</v>
          </cell>
          <cell r="AA353" t="str">
            <v>24/06/14</v>
          </cell>
          <cell r="AB353" t="str">
            <v>14/03/14</v>
          </cell>
          <cell r="AC353">
            <v>4639.55</v>
          </cell>
          <cell r="AD353" t="str">
            <v>WILLIAN ALVES EVANGELISTA</v>
          </cell>
          <cell r="AE353" t="str">
            <v>081270</v>
          </cell>
          <cell r="AF353" t="str">
            <v>552599</v>
          </cell>
          <cell r="AG353" t="str">
            <v>APROVADO</v>
          </cell>
          <cell r="AH353" t="str">
            <v>14/03/14</v>
          </cell>
          <cell r="AI353" t="str">
            <v>Iracilda Aparecida Ossuna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</row>
        <row r="354">
          <cell r="A354" t="str">
            <v>ANHANGUERA-IPTU00171-JACAREI PREFEITURA</v>
          </cell>
          <cell r="B354" t="str">
            <v>05</v>
          </cell>
          <cell r="C354" t="str">
            <v>ANHANGUERA</v>
          </cell>
          <cell r="D354" t="str">
            <v>IPTU00171</v>
          </cell>
          <cell r="E354" t="str">
            <v>INSCRICAO: 44131.44.74.0878.00.000</v>
          </cell>
          <cell r="F354" t="str">
            <v>035795</v>
          </cell>
          <cell r="G354" t="str">
            <v>01</v>
          </cell>
          <cell r="H354" t="str">
            <v>JACAREI PREFEITURA</v>
          </cell>
          <cell r="I354" t="str">
            <v>46694139000183</v>
          </cell>
          <cell r="J354" t="str">
            <v>20</v>
          </cell>
          <cell r="K354" t="str">
            <v>JACAREI</v>
          </cell>
          <cell r="L354" t="str">
            <v>05808792002435</v>
          </cell>
          <cell r="M354" t="str">
            <v>RUA SANTA CRUZ DOS LAZAROS, 466</v>
          </cell>
          <cell r="N354" t="str">
            <v>SAO JOAO</v>
          </cell>
          <cell r="O354" t="str">
            <v>JACAREI</v>
          </cell>
          <cell r="P354" t="str">
            <v>SP</v>
          </cell>
          <cell r="Q354" t="str">
            <v>1211010120</v>
          </cell>
          <cell r="R354" t="str">
            <v>111001004</v>
          </cell>
          <cell r="S354" t="str">
            <v>0500000351</v>
          </cell>
          <cell r="T354" t="str">
            <v>IPTU</v>
          </cell>
          <cell r="U354" t="str">
            <v>03/10/15</v>
          </cell>
          <cell r="V354" t="str">
            <v>04/02/13</v>
          </cell>
          <cell r="W354">
            <v>0</v>
          </cell>
          <cell r="X354" t="str">
            <v>06/2014</v>
          </cell>
          <cell r="Y354">
            <v>1934.25</v>
          </cell>
          <cell r="Z354">
            <v>1934.25</v>
          </cell>
          <cell r="AA354" t="str">
            <v>16/06/14</v>
          </cell>
          <cell r="AB354" t="str">
            <v>28/02/14</v>
          </cell>
          <cell r="AC354">
            <v>1934.25</v>
          </cell>
          <cell r="AD354" t="str">
            <v>Daiana Siqueira Costa</v>
          </cell>
          <cell r="AE354" t="str">
            <v>072820</v>
          </cell>
          <cell r="AF354" t="str">
            <v>551007</v>
          </cell>
          <cell r="AG354" t="str">
            <v>APROVADO</v>
          </cell>
          <cell r="AH354" t="str">
            <v>05/03/14</v>
          </cell>
          <cell r="AI354" t="str">
            <v>Alexandre Vieira da Silva</v>
          </cell>
          <cell r="AJ354" t="str">
            <v>Luciana Regina Dopp Moro</v>
          </cell>
          <cell r="AK354">
            <v>0</v>
          </cell>
          <cell r="AL354">
            <v>0</v>
          </cell>
          <cell r="AM354">
            <v>0</v>
          </cell>
        </row>
        <row r="355">
          <cell r="A355" t="str">
            <v>ANHANGUERA-IPTU00171A-JACAREI PREFEITURA</v>
          </cell>
          <cell r="B355" t="str">
            <v>05</v>
          </cell>
          <cell r="C355" t="str">
            <v>ANHANGUERA</v>
          </cell>
          <cell r="D355" t="str">
            <v>IPTU00171A</v>
          </cell>
          <cell r="E355" t="str">
            <v>INSCRICAO: 44131.44.74.0851.00.000</v>
          </cell>
          <cell r="F355" t="str">
            <v>035795</v>
          </cell>
          <cell r="G355" t="str">
            <v>01</v>
          </cell>
          <cell r="H355" t="str">
            <v>JACAREI PREFEITURA</v>
          </cell>
          <cell r="I355" t="str">
            <v>46694139000183</v>
          </cell>
          <cell r="J355" t="str">
            <v>20</v>
          </cell>
          <cell r="K355" t="str">
            <v>JACAREI</v>
          </cell>
          <cell r="L355" t="str">
            <v>05808792002435</v>
          </cell>
          <cell r="M355" t="str">
            <v>RUA SANTA CRUZ DOS LAZAROS, 450</v>
          </cell>
          <cell r="N355" t="str">
            <v>SAO JOAO</v>
          </cell>
          <cell r="O355" t="str">
            <v>JACAREI</v>
          </cell>
          <cell r="P355" t="str">
            <v>SP</v>
          </cell>
          <cell r="Q355" t="str">
            <v>1211010120</v>
          </cell>
          <cell r="R355" t="str">
            <v>111001004</v>
          </cell>
          <cell r="S355" t="str">
            <v>0500000351</v>
          </cell>
          <cell r="T355" t="str">
            <v>IPTU</v>
          </cell>
          <cell r="U355" t="str">
            <v>03/01/15</v>
          </cell>
          <cell r="V355" t="str">
            <v>04/02/13</v>
          </cell>
          <cell r="W355">
            <v>0</v>
          </cell>
          <cell r="X355" t="str">
            <v>06/2014</v>
          </cell>
          <cell r="Y355">
            <v>844.29</v>
          </cell>
          <cell r="Z355">
            <v>844.29</v>
          </cell>
          <cell r="AA355" t="str">
            <v>16/06/14</v>
          </cell>
          <cell r="AB355" t="str">
            <v>05/05/14</v>
          </cell>
          <cell r="AC355">
            <v>844.29</v>
          </cell>
          <cell r="AD355" t="str">
            <v>Naiara Lopes Moreira</v>
          </cell>
          <cell r="AE355" t="str">
            <v>101247</v>
          </cell>
          <cell r="AF355" t="str">
            <v>562989</v>
          </cell>
          <cell r="AG355" t="str">
            <v>APROVADO</v>
          </cell>
          <cell r="AH355" t="str">
            <v>02/05/14</v>
          </cell>
          <cell r="AI355" t="str">
            <v>Marcelo Poli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</row>
        <row r="356">
          <cell r="A356" t="str">
            <v>ANHANGUERA-IPTU00171B-JACAREI PREFEITURA</v>
          </cell>
          <cell r="B356" t="str">
            <v>05</v>
          </cell>
          <cell r="C356" t="str">
            <v>ANHANGUERA</v>
          </cell>
          <cell r="D356" t="str">
            <v>IPTU00171B</v>
          </cell>
          <cell r="E356" t="str">
            <v>INSCRICAO: 44131.44.74.0837.00.000</v>
          </cell>
          <cell r="F356" t="str">
            <v>035795</v>
          </cell>
          <cell r="G356" t="str">
            <v>01</v>
          </cell>
          <cell r="H356" t="str">
            <v>JACAREI PREFEITURA</v>
          </cell>
          <cell r="I356" t="str">
            <v>46694139000183</v>
          </cell>
          <cell r="J356" t="str">
            <v>20</v>
          </cell>
          <cell r="K356" t="str">
            <v>JACAREI</v>
          </cell>
          <cell r="L356" t="str">
            <v>05808792002435</v>
          </cell>
          <cell r="M356" t="str">
            <v>RUA SANTA CRUZ DOS LAZAROS, 416</v>
          </cell>
          <cell r="N356" t="str">
            <v>SAO JOAO</v>
          </cell>
          <cell r="O356" t="str">
            <v>JACAREI</v>
          </cell>
          <cell r="P356" t="str">
            <v>SP</v>
          </cell>
          <cell r="Q356" t="str">
            <v>1211010120</v>
          </cell>
          <cell r="R356" t="str">
            <v>111001004</v>
          </cell>
          <cell r="S356" t="str">
            <v>0500000351</v>
          </cell>
          <cell r="T356" t="str">
            <v>IPTU</v>
          </cell>
          <cell r="U356" t="str">
            <v>03/01/15</v>
          </cell>
          <cell r="V356" t="str">
            <v>04/02/13</v>
          </cell>
          <cell r="W356">
            <v>0</v>
          </cell>
          <cell r="X356" t="str">
            <v>06/2014</v>
          </cell>
          <cell r="Y356">
            <v>275.57</v>
          </cell>
          <cell r="Z356">
            <v>275.57</v>
          </cell>
          <cell r="AA356" t="str">
            <v>16/06/14</v>
          </cell>
          <cell r="AB356" t="str">
            <v>05/05/14</v>
          </cell>
          <cell r="AC356">
            <v>275.57</v>
          </cell>
          <cell r="AD356" t="str">
            <v>Naiara Lopes Moreira</v>
          </cell>
          <cell r="AE356" t="str">
            <v>101245</v>
          </cell>
          <cell r="AF356" t="str">
            <v>562980</v>
          </cell>
          <cell r="AG356" t="str">
            <v>APROVADO</v>
          </cell>
          <cell r="AH356" t="str">
            <v>02/05/14</v>
          </cell>
          <cell r="AI356" t="str">
            <v>Marcelo Poli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</row>
        <row r="357">
          <cell r="A357" t="str">
            <v>ANHANGUERA-IPTU00172-ABDALA CARIM NABUT ADM  IMOV. LTDA</v>
          </cell>
          <cell r="B357" t="str">
            <v>05</v>
          </cell>
          <cell r="C357" t="str">
            <v>ANHANGUERA</v>
          </cell>
          <cell r="D357" t="str">
            <v>IPTU00172</v>
          </cell>
          <cell r="E357" t="str">
            <v>IPTU - REEMBOLSO</v>
          </cell>
          <cell r="F357" t="str">
            <v>126499</v>
          </cell>
          <cell r="G357" t="str">
            <v>01</v>
          </cell>
          <cell r="H357" t="str">
            <v>ABDALA CARIM NABUT ADM  IMOV. LTDA</v>
          </cell>
          <cell r="I357" t="str">
            <v>03019181000196</v>
          </cell>
          <cell r="J357" t="str">
            <v>87</v>
          </cell>
          <cell r="K357" t="str">
            <v>JK I</v>
          </cell>
          <cell r="L357" t="str">
            <v>05808792008123</v>
          </cell>
          <cell r="M357" t="str">
            <v>QS 01, RUA 210, LOTE 08</v>
          </cell>
          <cell r="N357" t="str">
            <v>AGUAS CLARAS</v>
          </cell>
          <cell r="O357" t="str">
            <v>BRASILIA</v>
          </cell>
          <cell r="P357" t="str">
            <v>DF</v>
          </cell>
          <cell r="Q357" t="str">
            <v>1211010181</v>
          </cell>
          <cell r="R357" t="str">
            <v>111001004</v>
          </cell>
          <cell r="S357" t="str">
            <v>0500000351</v>
          </cell>
          <cell r="T357" t="str">
            <v>IPTU</v>
          </cell>
          <cell r="U357" t="str">
            <v>15/01/15</v>
          </cell>
          <cell r="V357" t="str">
            <v>16/04/13</v>
          </cell>
          <cell r="W357">
            <v>0</v>
          </cell>
          <cell r="X357" t="str">
            <v>06/2014</v>
          </cell>
          <cell r="Y357">
            <v>1930.45</v>
          </cell>
          <cell r="Z357">
            <v>1930.45</v>
          </cell>
          <cell r="AA357" t="str">
            <v>02/06/14</v>
          </cell>
          <cell r="AB357" t="str">
            <v>23/05/14</v>
          </cell>
          <cell r="AC357">
            <v>1930.45</v>
          </cell>
          <cell r="AD357" t="str">
            <v>Naiara Lopes Moreira</v>
          </cell>
          <cell r="AE357" t="str">
            <v>102976</v>
          </cell>
          <cell r="AF357" t="str">
            <v>567354</v>
          </cell>
          <cell r="AG357" t="str">
            <v>APROVADO</v>
          </cell>
          <cell r="AH357" t="str">
            <v>22/05/14</v>
          </cell>
          <cell r="AI357" t="str">
            <v>Marcelo Poli</v>
          </cell>
          <cell r="AJ357" t="str">
            <v>Maron Marcel Guimaraes</v>
          </cell>
          <cell r="AK357">
            <v>0</v>
          </cell>
          <cell r="AL357">
            <v>0</v>
          </cell>
          <cell r="AM357">
            <v>0</v>
          </cell>
        </row>
        <row r="358">
          <cell r="A358" t="str">
            <v>ANHANGUERA-IPTU00179-AR EMPREEND PARTICIP E SERVICOS LTDA</v>
          </cell>
          <cell r="B358" t="str">
            <v>05</v>
          </cell>
          <cell r="C358" t="str">
            <v>ANHANGUERA</v>
          </cell>
          <cell r="D358" t="str">
            <v>IPTU00179</v>
          </cell>
          <cell r="E358" t="str">
            <v>IPTU - REEMBOLSO</v>
          </cell>
          <cell r="F358" t="str">
            <v>056760</v>
          </cell>
          <cell r="G358" t="str">
            <v>01</v>
          </cell>
          <cell r="H358" t="str">
            <v>AR EMPREEND PARTICIP E SERVICOS LTDA</v>
          </cell>
          <cell r="I358" t="str">
            <v>07560370000122</v>
          </cell>
          <cell r="J358" t="str">
            <v>B6</v>
          </cell>
          <cell r="K358" t="str">
            <v>UNICTS</v>
          </cell>
          <cell r="L358" t="str">
            <v>05808792010101</v>
          </cell>
          <cell r="M358" t="str">
            <v>SCS,QUADRA 08,BLOCO B-60 ,SALA 243</v>
          </cell>
          <cell r="N358" t="str">
            <v>DISTRITO FEDERAL</v>
          </cell>
          <cell r="O358" t="str">
            <v>BRASILIA</v>
          </cell>
          <cell r="P358" t="str">
            <v>DF</v>
          </cell>
          <cell r="Q358" t="str">
            <v>12110101A4</v>
          </cell>
          <cell r="R358" t="str">
            <v>510221009</v>
          </cell>
          <cell r="S358" t="str">
            <v>0190000024</v>
          </cell>
          <cell r="T358" t="str">
            <v>REEMBOLSO  DESPESAS PRESTADORES SERVICOS</v>
          </cell>
          <cell r="U358" t="str">
            <v>31/10/33</v>
          </cell>
          <cell r="V358" t="str">
            <v>22/07/13</v>
          </cell>
          <cell r="W358">
            <v>0</v>
          </cell>
          <cell r="X358" t="str">
            <v>05/2014</v>
          </cell>
          <cell r="Y358">
            <v>13783.4</v>
          </cell>
          <cell r="Z358">
            <v>13783.4</v>
          </cell>
          <cell r="AA358" t="str">
            <v>15/06/14</v>
          </cell>
          <cell r="AB358" t="str">
            <v>23/05/14</v>
          </cell>
          <cell r="AC358">
            <v>13783.4</v>
          </cell>
          <cell r="AD358" t="str">
            <v>Naiara Lopes Moreira</v>
          </cell>
          <cell r="AE358" t="str">
            <v>103016</v>
          </cell>
          <cell r="AF358" t="str">
            <v>567682</v>
          </cell>
          <cell r="AG358" t="str">
            <v>APROVADO</v>
          </cell>
          <cell r="AH358" t="str">
            <v>23/05/14</v>
          </cell>
          <cell r="AI358" t="str">
            <v>Marcelo Poli</v>
          </cell>
          <cell r="AJ358" t="str">
            <v>Maron Marcel Guimaraes</v>
          </cell>
          <cell r="AK358">
            <v>0</v>
          </cell>
          <cell r="AL358">
            <v>0</v>
          </cell>
          <cell r="AM358">
            <v>0</v>
          </cell>
        </row>
        <row r="359">
          <cell r="A359" t="str">
            <v>ANHANGUERA-IPTU00180-PREFEITURA  MUNICIPAL DE PELOTAS</v>
          </cell>
          <cell r="B359" t="str">
            <v>05</v>
          </cell>
          <cell r="C359" t="str">
            <v>ANHANGUERA</v>
          </cell>
          <cell r="D359" t="str">
            <v>IPTU00180</v>
          </cell>
          <cell r="E359" t="str">
            <v>INSCRICAO: 2180170</v>
          </cell>
          <cell r="F359" t="str">
            <v>040170</v>
          </cell>
          <cell r="G359" t="str">
            <v>01</v>
          </cell>
          <cell r="H359" t="str">
            <v>PREFEITURA  MUNICIPAL DE PELOTAS</v>
          </cell>
          <cell r="I359" t="str">
            <v>87455531000157</v>
          </cell>
          <cell r="J359" t="str">
            <v>38</v>
          </cell>
          <cell r="K359" t="str">
            <v>PELOTAS</v>
          </cell>
          <cell r="L359" t="str">
            <v>05808792003407</v>
          </cell>
          <cell r="M359" t="str">
            <v>AV FERNANDO OSORIO, 1926</v>
          </cell>
          <cell r="N359" t="str">
            <v>CENTRO</v>
          </cell>
          <cell r="O359" t="str">
            <v>PELOTAS</v>
          </cell>
          <cell r="P359" t="str">
            <v>RS</v>
          </cell>
          <cell r="Q359" t="str">
            <v>1211010138</v>
          </cell>
          <cell r="R359" t="str">
            <v>111001004</v>
          </cell>
          <cell r="S359" t="str">
            <v>0500000351</v>
          </cell>
          <cell r="T359" t="str">
            <v>IPTU</v>
          </cell>
          <cell r="U359" t="str">
            <v>09/12/14</v>
          </cell>
          <cell r="V359" t="str">
            <v>03/04/14</v>
          </cell>
          <cell r="W359" t="str">
            <v>WILLIAN ALVES EVANGELISTA</v>
          </cell>
          <cell r="X359" t="str">
            <v>06/2014</v>
          </cell>
          <cell r="Y359">
            <v>434.38</v>
          </cell>
          <cell r="Z359">
            <v>434.38</v>
          </cell>
          <cell r="AA359" t="str">
            <v>10/06/14</v>
          </cell>
          <cell r="AB359" t="str">
            <v>05/05/14</v>
          </cell>
          <cell r="AC359">
            <v>434.38</v>
          </cell>
          <cell r="AD359" t="str">
            <v>Naiara Lopes Moreira</v>
          </cell>
          <cell r="AE359" t="str">
            <v>101249</v>
          </cell>
          <cell r="AF359" t="str">
            <v>562990</v>
          </cell>
          <cell r="AG359" t="str">
            <v>APROVADO</v>
          </cell>
          <cell r="AH359" t="str">
            <v>02/05/14</v>
          </cell>
          <cell r="AI359" t="str">
            <v>Marcelo Poli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</row>
        <row r="360">
          <cell r="A360" t="str">
            <v>ANHANGUERA-IPTU00181-PREFEITURA  MUNICIPAL DE PELOTAS</v>
          </cell>
          <cell r="B360" t="str">
            <v>05</v>
          </cell>
          <cell r="C360" t="str">
            <v>ANHANGUERA</v>
          </cell>
          <cell r="D360" t="str">
            <v>IPTU00181</v>
          </cell>
          <cell r="E360" t="str">
            <v>INSCRICAO: 1071599</v>
          </cell>
          <cell r="F360" t="str">
            <v>040170</v>
          </cell>
          <cell r="G360" t="str">
            <v>01</v>
          </cell>
          <cell r="H360" t="str">
            <v>PREFEITURA  MUNICIPAL DE PELOTAS</v>
          </cell>
          <cell r="I360" t="str">
            <v>87455531000157</v>
          </cell>
          <cell r="J360" t="str">
            <v>38</v>
          </cell>
          <cell r="K360" t="str">
            <v>PELOTAS</v>
          </cell>
          <cell r="L360" t="str">
            <v>05808792003407</v>
          </cell>
          <cell r="M360" t="str">
            <v>AV FERNANDO OSORIO, 1970</v>
          </cell>
          <cell r="N360" t="str">
            <v>CENTRO</v>
          </cell>
          <cell r="O360" t="str">
            <v>PELOTAS</v>
          </cell>
          <cell r="P360" t="str">
            <v>RS</v>
          </cell>
          <cell r="Q360" t="str">
            <v>1211010138</v>
          </cell>
          <cell r="R360" t="str">
            <v>111001004</v>
          </cell>
          <cell r="S360" t="str">
            <v>0500000351</v>
          </cell>
          <cell r="T360" t="str">
            <v>IPTU</v>
          </cell>
          <cell r="U360" t="str">
            <v>09/12/14</v>
          </cell>
          <cell r="V360" t="str">
            <v>03/04/14</v>
          </cell>
          <cell r="W360" t="str">
            <v>WILLIAN ALVES EVANGELISTA</v>
          </cell>
          <cell r="X360" t="str">
            <v>06/2014</v>
          </cell>
          <cell r="Y360">
            <v>782.39</v>
          </cell>
          <cell r="Z360">
            <v>782.39</v>
          </cell>
          <cell r="AA360" t="str">
            <v>10/06/14</v>
          </cell>
          <cell r="AB360" t="str">
            <v>05/05/14</v>
          </cell>
          <cell r="AC360">
            <v>782.39</v>
          </cell>
          <cell r="AD360" t="str">
            <v>Naiara Lopes Moreira</v>
          </cell>
          <cell r="AE360" t="str">
            <v>101251</v>
          </cell>
          <cell r="AF360" t="str">
            <v>562993</v>
          </cell>
          <cell r="AG360" t="str">
            <v>APROVADO</v>
          </cell>
          <cell r="AH360" t="str">
            <v>02/05/14</v>
          </cell>
          <cell r="AI360" t="str">
            <v>Marcelo Poli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</row>
        <row r="361">
          <cell r="A361" t="str">
            <v>ANHANGUERA-IPTU00182B-CUIABA PREFEITURA MUNICIPAL</v>
          </cell>
          <cell r="B361" t="str">
            <v>05</v>
          </cell>
          <cell r="C361" t="str">
            <v>ANHANGUERA</v>
          </cell>
          <cell r="D361" t="str">
            <v>IPTU00182B</v>
          </cell>
          <cell r="E361" t="str">
            <v>INSCRICAO: 01.5.24.001.0202.001</v>
          </cell>
          <cell r="F361" t="str">
            <v>092521</v>
          </cell>
          <cell r="G361" t="str">
            <v>01</v>
          </cell>
          <cell r="H361" t="str">
            <v>CUIABA PREFEITURA MUNICIPAL</v>
          </cell>
          <cell r="I361" t="str">
            <v>03533064000146</v>
          </cell>
          <cell r="J361" t="str">
            <v>90</v>
          </cell>
          <cell r="K361" t="str">
            <v>FACAM</v>
          </cell>
          <cell r="L361" t="str">
            <v>05808792005612</v>
          </cell>
          <cell r="M361" t="str">
            <v>AV: FERNANDO CORREA DA COSTA Nº 369</v>
          </cell>
          <cell r="N361" t="str">
            <v>CAMPO GRANDE</v>
          </cell>
          <cell r="O361" t="str">
            <v>CUIABA</v>
          </cell>
          <cell r="P361" t="str">
            <v>MT</v>
          </cell>
          <cell r="Q361" t="str">
            <v>1211010190</v>
          </cell>
          <cell r="R361" t="str">
            <v>111001004</v>
          </cell>
          <cell r="S361" t="str">
            <v>0500000351</v>
          </cell>
          <cell r="T361" t="str">
            <v>IPTU</v>
          </cell>
          <cell r="U361" t="str">
            <v>18/05/21</v>
          </cell>
          <cell r="V361" t="str">
            <v>19/05/14</v>
          </cell>
          <cell r="W361" t="str">
            <v>Naiara Lopes Moreira</v>
          </cell>
          <cell r="X361" t="str">
            <v>06/2014</v>
          </cell>
          <cell r="Y361">
            <v>2223.34</v>
          </cell>
          <cell r="Z361">
            <v>2223.34</v>
          </cell>
          <cell r="AA361" t="str">
            <v>05/06/14</v>
          </cell>
          <cell r="AB361" t="str">
            <v>23/05/14</v>
          </cell>
          <cell r="AC361">
            <v>2223.34</v>
          </cell>
          <cell r="AD361" t="str">
            <v>Naiara Lopes Moreira</v>
          </cell>
          <cell r="AE361" t="str">
            <v>102807</v>
          </cell>
          <cell r="AF361" t="str">
            <v>566706</v>
          </cell>
          <cell r="AG361" t="str">
            <v>APROVADO</v>
          </cell>
          <cell r="AH361" t="str">
            <v>19/05/14</v>
          </cell>
          <cell r="AI361" t="str">
            <v>Marcelo Poli</v>
          </cell>
          <cell r="AJ361" t="str">
            <v>Maron Marcel Guimaraes</v>
          </cell>
          <cell r="AK361">
            <v>0</v>
          </cell>
          <cell r="AL361">
            <v>0</v>
          </cell>
          <cell r="AM361">
            <v>0</v>
          </cell>
        </row>
        <row r="362">
          <cell r="A362" t="str">
            <v>ANHANGUERA-IPTU00183-KODAK BRASILEIRA COMERCIO DE PRODUTOS PA</v>
          </cell>
          <cell r="B362" t="str">
            <v>05</v>
          </cell>
          <cell r="C362" t="str">
            <v>ANHANGUERA</v>
          </cell>
          <cell r="D362" t="str">
            <v>IPTU00183</v>
          </cell>
          <cell r="E362" t="str">
            <v>IPTU REEMBOLSO</v>
          </cell>
          <cell r="F362" t="str">
            <v>294369</v>
          </cell>
          <cell r="G362" t="str">
            <v>01</v>
          </cell>
          <cell r="H362" t="str">
            <v>KODAK BRASILEIRA COMERCIO DE PRODUTOS PA</v>
          </cell>
          <cell r="I362" t="str">
            <v>61186938000132</v>
          </cell>
          <cell r="J362" t="str">
            <v>15</v>
          </cell>
          <cell r="K362" t="str">
            <v>SAO JOSE DOS CA</v>
          </cell>
          <cell r="L362" t="str">
            <v>05808792002192</v>
          </cell>
          <cell r="M362" t="str">
            <v>ROD: PRESIDENTE DUTRA ,KM 154,7 PREDIO7</v>
          </cell>
          <cell r="N362" t="str">
            <v>RIO COMPRIDO</v>
          </cell>
          <cell r="O362" t="str">
            <v>SAO JOSE DOS CA</v>
          </cell>
          <cell r="P362" t="str">
            <v>SP</v>
          </cell>
          <cell r="Q362" t="str">
            <v>1211010105</v>
          </cell>
          <cell r="R362" t="str">
            <v>510206002</v>
          </cell>
          <cell r="S362" t="str">
            <v>0500000351</v>
          </cell>
          <cell r="T362" t="str">
            <v>IPTU</v>
          </cell>
          <cell r="U362" t="str">
            <v>19/04/15</v>
          </cell>
          <cell r="V362" t="str">
            <v>16/04/14</v>
          </cell>
          <cell r="W362" t="str">
            <v>Naiara Lopes Moreira</v>
          </cell>
          <cell r="X362" t="str">
            <v>05/2014</v>
          </cell>
          <cell r="Y362">
            <v>1932</v>
          </cell>
          <cell r="Z362">
            <v>1932</v>
          </cell>
          <cell r="AA362" t="str">
            <v>20/06/14</v>
          </cell>
          <cell r="AB362" t="str">
            <v>16/06/14</v>
          </cell>
          <cell r="AC362">
            <v>1932</v>
          </cell>
          <cell r="AD362" t="str">
            <v>Daiana Siqueira Costa</v>
          </cell>
          <cell r="AE362" t="str">
            <v>104743</v>
          </cell>
          <cell r="AF362" t="str">
            <v>572593</v>
          </cell>
          <cell r="AG362" t="str">
            <v>APROVADO</v>
          </cell>
          <cell r="AH362" t="str">
            <v>16/06/14</v>
          </cell>
          <cell r="AI362" t="str">
            <v>Marcelo Poli</v>
          </cell>
          <cell r="AJ362" t="str">
            <v>Maron Marcel Guimaraes</v>
          </cell>
          <cell r="AK362">
            <v>0</v>
          </cell>
          <cell r="AL362">
            <v>0</v>
          </cell>
          <cell r="AM362">
            <v>0</v>
          </cell>
        </row>
        <row r="363">
          <cell r="A363" t="str">
            <v>ANHANGUERA-IPTUJ00001-PREFEITURA MUNICIPAL DE SANTO ANDRE</v>
          </cell>
          <cell r="B363" t="str">
            <v>05</v>
          </cell>
          <cell r="C363" t="str">
            <v>ANHANGUERA</v>
          </cell>
          <cell r="D363" t="str">
            <v>IPTUJ00001</v>
          </cell>
          <cell r="E363" t="str">
            <v>0.05.066.020.0</v>
          </cell>
          <cell r="F363" t="str">
            <v>041185</v>
          </cell>
          <cell r="G363" t="str">
            <v>01</v>
          </cell>
          <cell r="H363" t="str">
            <v>PREFEITURA MUNICIPAL DE SANTO ANDRE</v>
          </cell>
          <cell r="I363" t="str">
            <v>46522942000130</v>
          </cell>
          <cell r="J363" t="str">
            <v>59</v>
          </cell>
          <cell r="K363" t="str">
            <v>UNIA CAMPUS I</v>
          </cell>
          <cell r="L363" t="str">
            <v>05808792004136</v>
          </cell>
          <cell r="M363" t="str">
            <v>RUA CEL ORTIZ, 749</v>
          </cell>
          <cell r="N363">
            <v>0</v>
          </cell>
          <cell r="O363" t="str">
            <v>SANTO ANDRE</v>
          </cell>
          <cell r="P363" t="str">
            <v>SP</v>
          </cell>
          <cell r="Q363" t="str">
            <v>1211010159</v>
          </cell>
          <cell r="R363" t="str">
            <v>510221009</v>
          </cell>
          <cell r="S363" t="str">
            <v>0500000351</v>
          </cell>
          <cell r="T363" t="str">
            <v>IPTU</v>
          </cell>
          <cell r="U363" t="str">
            <v>31/05/15</v>
          </cell>
          <cell r="V363" t="str">
            <v>01/02/10</v>
          </cell>
          <cell r="W363">
            <v>0</v>
          </cell>
          <cell r="X363" t="str">
            <v>06/2014</v>
          </cell>
          <cell r="Y363">
            <v>589.44000000000005</v>
          </cell>
          <cell r="Z363">
            <v>589.44000000000005</v>
          </cell>
          <cell r="AA363" t="str">
            <v>10/06/14</v>
          </cell>
          <cell r="AB363" t="str">
            <v>05/02/14</v>
          </cell>
          <cell r="AC363">
            <v>589.44000000000005</v>
          </cell>
          <cell r="AD363" t="str">
            <v>Daiana Siqueira Costa</v>
          </cell>
          <cell r="AE363" t="str">
            <v>096988</v>
          </cell>
          <cell r="AF363" t="str">
            <v>546112</v>
          </cell>
          <cell r="AG363" t="str">
            <v>APROVADO</v>
          </cell>
          <cell r="AH363" t="str">
            <v>21/02/14</v>
          </cell>
          <cell r="AI363" t="str">
            <v>Walker Nunes Chagas</v>
          </cell>
          <cell r="AJ363" t="str">
            <v>Fabiano Rodrigues</v>
          </cell>
          <cell r="AK363" t="str">
            <v>Antonio Costa</v>
          </cell>
          <cell r="AL363" t="str">
            <v>Maron Marcel Guimaraes</v>
          </cell>
          <cell r="AM363">
            <v>0</v>
          </cell>
        </row>
        <row r="364">
          <cell r="A364" t="str">
            <v>ANHANGUERA-IPTUP0001-PREFEITURA MUNICIPAL DE SANTO ANDRE</v>
          </cell>
          <cell r="B364" t="str">
            <v>05</v>
          </cell>
          <cell r="C364" t="str">
            <v>ANHANGUERA</v>
          </cell>
          <cell r="D364" t="str">
            <v>IPTUP0001</v>
          </cell>
          <cell r="E364" t="str">
            <v>0.05.027.037.0</v>
          </cell>
          <cell r="F364" t="str">
            <v>041185</v>
          </cell>
          <cell r="G364" t="str">
            <v>01</v>
          </cell>
          <cell r="H364" t="str">
            <v>PREFEITURA MUNICIPAL DE SANTO ANDRE</v>
          </cell>
          <cell r="I364" t="str">
            <v>46522942000130</v>
          </cell>
          <cell r="J364" t="str">
            <v>59</v>
          </cell>
          <cell r="K364" t="str">
            <v>UNIA CAMPUS I</v>
          </cell>
          <cell r="L364" t="str">
            <v>05808792004136</v>
          </cell>
          <cell r="M364" t="str">
            <v>R CEL ABILIO SOARES, 147/155/163</v>
          </cell>
          <cell r="N364">
            <v>0</v>
          </cell>
          <cell r="O364" t="str">
            <v>SANTO ANDRE</v>
          </cell>
          <cell r="P364" t="str">
            <v>SP</v>
          </cell>
          <cell r="Q364" t="str">
            <v>1211010159</v>
          </cell>
          <cell r="R364" t="str">
            <v>510221009</v>
          </cell>
          <cell r="S364" t="str">
            <v>0500000351</v>
          </cell>
          <cell r="T364" t="str">
            <v>IPTU</v>
          </cell>
          <cell r="U364" t="str">
            <v>31/01/16</v>
          </cell>
          <cell r="V364" t="str">
            <v>29/01/10</v>
          </cell>
          <cell r="W364">
            <v>0</v>
          </cell>
          <cell r="X364" t="str">
            <v>06/2014</v>
          </cell>
          <cell r="Y364">
            <v>4928.8</v>
          </cell>
          <cell r="Z364">
            <v>4928.8</v>
          </cell>
          <cell r="AA364" t="str">
            <v>10/06/14</v>
          </cell>
          <cell r="AB364" t="str">
            <v>29/01/14</v>
          </cell>
          <cell r="AC364">
            <v>4928.8</v>
          </cell>
          <cell r="AD364" t="str">
            <v>Daiana Siqueira Costa</v>
          </cell>
          <cell r="AE364" t="str">
            <v>096324</v>
          </cell>
          <cell r="AF364" t="str">
            <v>544228</v>
          </cell>
          <cell r="AG364" t="str">
            <v>APROVADO</v>
          </cell>
          <cell r="AH364" t="str">
            <v>03/02/14</v>
          </cell>
          <cell r="AI364" t="str">
            <v>Walker Nunes Chagas</v>
          </cell>
          <cell r="AJ364" t="str">
            <v>Fabiano Rodrigues</v>
          </cell>
          <cell r="AK364" t="str">
            <v>Antonio Costa</v>
          </cell>
          <cell r="AL364">
            <v>0</v>
          </cell>
          <cell r="AM364">
            <v>0</v>
          </cell>
        </row>
        <row r="365">
          <cell r="A365" t="str">
            <v>ANHANGUERA-IPTUP0002-PREFEITURA MUNICIPAL DE SANTO ANDRE</v>
          </cell>
          <cell r="B365" t="str">
            <v>05</v>
          </cell>
          <cell r="C365" t="str">
            <v>ANHANGUERA</v>
          </cell>
          <cell r="D365" t="str">
            <v>IPTUP0002</v>
          </cell>
          <cell r="E365" t="str">
            <v>0.15.116.031.0</v>
          </cell>
          <cell r="F365" t="str">
            <v>041185</v>
          </cell>
          <cell r="G365" t="str">
            <v>01</v>
          </cell>
          <cell r="H365" t="str">
            <v>PREFEITURA MUNICIPAL DE SANTO ANDRE</v>
          </cell>
          <cell r="I365" t="str">
            <v>46522942000130</v>
          </cell>
          <cell r="J365" t="str">
            <v>59</v>
          </cell>
          <cell r="K365" t="str">
            <v>UNIA CAMPUS I</v>
          </cell>
          <cell r="L365" t="str">
            <v>05808792004136</v>
          </cell>
          <cell r="M365" t="str">
            <v>AV DR ALBERTO BENEDETTI,444</v>
          </cell>
          <cell r="N365" t="str">
            <v>VILA SANTA TEREZA</v>
          </cell>
          <cell r="O365" t="str">
            <v>SANTO ANDRE</v>
          </cell>
          <cell r="P365" t="str">
            <v>SP</v>
          </cell>
          <cell r="Q365" t="str">
            <v>1211010162</v>
          </cell>
          <cell r="R365" t="str">
            <v>510221009</v>
          </cell>
          <cell r="S365" t="str">
            <v>0500000351</v>
          </cell>
          <cell r="T365" t="str">
            <v>IPTU</v>
          </cell>
          <cell r="U365" t="str">
            <v>31/01/16</v>
          </cell>
          <cell r="V365" t="str">
            <v>29/01/10</v>
          </cell>
          <cell r="W365">
            <v>0</v>
          </cell>
          <cell r="X365" t="str">
            <v>06/2014</v>
          </cell>
          <cell r="Y365">
            <v>13557.6</v>
          </cell>
          <cell r="Z365">
            <v>13557.6</v>
          </cell>
          <cell r="AA365" t="str">
            <v>10/06/14</v>
          </cell>
          <cell r="AB365" t="str">
            <v>03/02/14</v>
          </cell>
          <cell r="AC365">
            <v>13557.6</v>
          </cell>
          <cell r="AD365" t="str">
            <v>Daiana Siqueira Costa</v>
          </cell>
          <cell r="AE365" t="str">
            <v>096710</v>
          </cell>
          <cell r="AF365" t="str">
            <v>545098</v>
          </cell>
          <cell r="AG365" t="str">
            <v>APROVADO</v>
          </cell>
          <cell r="AH365" t="str">
            <v>05/02/14</v>
          </cell>
          <cell r="AI365" t="str">
            <v>Walker Nunes Chagas</v>
          </cell>
          <cell r="AJ365" t="str">
            <v>Fabiano Rodrigues</v>
          </cell>
          <cell r="AK365" t="str">
            <v>Antonio Costa</v>
          </cell>
          <cell r="AL365">
            <v>0</v>
          </cell>
          <cell r="AM365">
            <v>0</v>
          </cell>
        </row>
        <row r="366">
          <cell r="A366" t="str">
            <v>ANHANGUERA-IPTUP0004-PREFEITURA MUNICIPAL DE SANTO ANDRE</v>
          </cell>
          <cell r="B366" t="str">
            <v>05</v>
          </cell>
          <cell r="C366" t="str">
            <v>ANHANGUERA</v>
          </cell>
          <cell r="D366" t="str">
            <v>IPTUP0004</v>
          </cell>
          <cell r="E366" t="str">
            <v>0.05.031.006.0</v>
          </cell>
          <cell r="F366" t="str">
            <v>041185</v>
          </cell>
          <cell r="G366" t="str">
            <v>01</v>
          </cell>
          <cell r="H366" t="str">
            <v>PREFEITURA MUNICIPAL DE SANTO ANDRE</v>
          </cell>
          <cell r="I366" t="str">
            <v>46522942000130</v>
          </cell>
          <cell r="J366" t="str">
            <v>59</v>
          </cell>
          <cell r="K366" t="str">
            <v>UNIA CAMPUS I</v>
          </cell>
          <cell r="L366" t="str">
            <v>05808792004136</v>
          </cell>
          <cell r="M366" t="str">
            <v>R SENADOR FLAQUER, 459</v>
          </cell>
          <cell r="N366">
            <v>0</v>
          </cell>
          <cell r="O366" t="str">
            <v>SANTO ANDRE</v>
          </cell>
          <cell r="P366" t="str">
            <v>SP</v>
          </cell>
          <cell r="Q366" t="str">
            <v>1211010159</v>
          </cell>
          <cell r="R366" t="str">
            <v>510221009</v>
          </cell>
          <cell r="S366" t="str">
            <v>0500000351</v>
          </cell>
          <cell r="T366" t="str">
            <v>IPTU</v>
          </cell>
          <cell r="U366" t="str">
            <v>31/03/15</v>
          </cell>
          <cell r="V366" t="str">
            <v>29/01/10</v>
          </cell>
          <cell r="W366">
            <v>0</v>
          </cell>
          <cell r="X366" t="str">
            <v>06/2014</v>
          </cell>
          <cell r="Y366">
            <v>2329.94</v>
          </cell>
          <cell r="Z366">
            <v>2329.94</v>
          </cell>
          <cell r="AA366" t="str">
            <v>10/06/14</v>
          </cell>
          <cell r="AB366" t="str">
            <v>04/02/14</v>
          </cell>
          <cell r="AC366">
            <v>2329.94</v>
          </cell>
          <cell r="AD366" t="str">
            <v>Aparecida Maria da Silva</v>
          </cell>
          <cell r="AE366" t="str">
            <v>096844</v>
          </cell>
          <cell r="AF366" t="str">
            <v>545398</v>
          </cell>
          <cell r="AG366" t="str">
            <v>APROVADO</v>
          </cell>
          <cell r="AH366" t="str">
            <v>05/02/14</v>
          </cell>
          <cell r="AI366" t="str">
            <v>Walker Nunes Chagas</v>
          </cell>
          <cell r="AJ366" t="str">
            <v>Fabiano Rodrigues</v>
          </cell>
          <cell r="AK366" t="str">
            <v>Antonio Costa</v>
          </cell>
          <cell r="AL366" t="str">
            <v>Maron Marcel Guimaraes</v>
          </cell>
          <cell r="AM366">
            <v>0</v>
          </cell>
        </row>
        <row r="367">
          <cell r="A367" t="str">
            <v>ANHANGUERA-IPTUP0005-PREFEITURA MUNICIPAL DE CAMPINAS</v>
          </cell>
          <cell r="B367" t="str">
            <v>05</v>
          </cell>
          <cell r="C367" t="str">
            <v>ANHANGUERA</v>
          </cell>
          <cell r="D367" t="str">
            <v>IPTUP0005</v>
          </cell>
          <cell r="E367" t="str">
            <v>3263.52.07.2172.01001</v>
          </cell>
          <cell r="F367" t="str">
            <v>034217</v>
          </cell>
          <cell r="G367" t="str">
            <v>01</v>
          </cell>
          <cell r="H367" t="str">
            <v>PREFEITURA MUNICIPAL DE CAMPINAS</v>
          </cell>
          <cell r="I367" t="str">
            <v>51885242000140</v>
          </cell>
          <cell r="J367" t="str">
            <v>09</v>
          </cell>
          <cell r="K367" t="str">
            <v>FAC III</v>
          </cell>
          <cell r="L367" t="str">
            <v>05808792000904</v>
          </cell>
          <cell r="M367" t="str">
            <v>R LUIZ OTAVIO, 1313</v>
          </cell>
          <cell r="N367" t="str">
            <v>FAZ.TAQUARAL</v>
          </cell>
          <cell r="O367" t="str">
            <v>CAMPINAS</v>
          </cell>
          <cell r="P367" t="str">
            <v>SP</v>
          </cell>
          <cell r="Q367" t="str">
            <v>1211010109</v>
          </cell>
          <cell r="R367" t="str">
            <v>510221009</v>
          </cell>
          <cell r="S367" t="str">
            <v>0500000351</v>
          </cell>
          <cell r="T367" t="str">
            <v>IPTU</v>
          </cell>
          <cell r="U367" t="str">
            <v>31/03/15</v>
          </cell>
          <cell r="V367" t="str">
            <v>09/02/10</v>
          </cell>
          <cell r="W367">
            <v>0</v>
          </cell>
          <cell r="X367" t="str">
            <v>06/2014</v>
          </cell>
          <cell r="Y367">
            <v>23463.360000000001</v>
          </cell>
          <cell r="Z367">
            <v>23463.360000000001</v>
          </cell>
          <cell r="AA367" t="str">
            <v>16/06/14</v>
          </cell>
          <cell r="AB367" t="str">
            <v>29/01/14</v>
          </cell>
          <cell r="AC367">
            <v>23463.360000000001</v>
          </cell>
          <cell r="AD367" t="str">
            <v>Naiara Lopes Moreira</v>
          </cell>
          <cell r="AE367" t="str">
            <v>096300</v>
          </cell>
          <cell r="AF367" t="str">
            <v>544173</v>
          </cell>
          <cell r="AG367" t="str">
            <v>APROVADO</v>
          </cell>
          <cell r="AH367" t="str">
            <v>10/02/14</v>
          </cell>
          <cell r="AI367" t="str">
            <v>Luiz Paulo Cadioli</v>
          </cell>
          <cell r="AJ367" t="str">
            <v>Jose Mariano Ramos Jr</v>
          </cell>
          <cell r="AK367" t="str">
            <v>Iracilda Aparecida Ossuna</v>
          </cell>
          <cell r="AL367">
            <v>0</v>
          </cell>
          <cell r="AM367">
            <v>0</v>
          </cell>
        </row>
        <row r="368">
          <cell r="A368" t="str">
            <v>ANHANGUERA-IPTUP0006-PREFEITURA MUNICIPAL DE PIRASSUNUNGA</v>
          </cell>
          <cell r="B368" t="str">
            <v>05</v>
          </cell>
          <cell r="C368" t="str">
            <v>ANHANGUERA</v>
          </cell>
          <cell r="D368" t="str">
            <v>IPTUP0006</v>
          </cell>
          <cell r="E368" t="str">
            <v>6887.09.025.001.00-4</v>
          </cell>
          <cell r="F368" t="str">
            <v>012181</v>
          </cell>
          <cell r="G368" t="str">
            <v>01</v>
          </cell>
          <cell r="H368" t="str">
            <v>PREFEITURA MUNICIPAL DE PIRASSUNUNGA</v>
          </cell>
          <cell r="I368" t="str">
            <v>45731650000145</v>
          </cell>
          <cell r="J368" t="str">
            <v>02</v>
          </cell>
          <cell r="K368" t="str">
            <v>PIRASSUNUNGA</v>
          </cell>
          <cell r="L368" t="str">
            <v>05808792000653</v>
          </cell>
          <cell r="M368" t="str">
            <v>AV PADRE LEO LUNDERS, 2065</v>
          </cell>
          <cell r="N368" t="str">
            <v>VL.GUILHERMINA</v>
          </cell>
          <cell r="O368" t="str">
            <v>PIRASSUNUNGA</v>
          </cell>
          <cell r="P368" t="str">
            <v>SP</v>
          </cell>
          <cell r="Q368" t="str">
            <v>1211010102</v>
          </cell>
          <cell r="R368" t="str">
            <v>510221009</v>
          </cell>
          <cell r="S368" t="str">
            <v>0500000351</v>
          </cell>
          <cell r="T368" t="str">
            <v>IPTU</v>
          </cell>
          <cell r="U368" t="str">
            <v>31/08/15</v>
          </cell>
          <cell r="V368" t="str">
            <v>04/03/10</v>
          </cell>
          <cell r="W368">
            <v>0</v>
          </cell>
          <cell r="X368" t="str">
            <v>06/2014</v>
          </cell>
          <cell r="Y368">
            <v>1446.25</v>
          </cell>
          <cell r="Z368">
            <v>1446.25</v>
          </cell>
          <cell r="AA368" t="str">
            <v>20/06/14</v>
          </cell>
          <cell r="AB368" t="str">
            <v>27/03/14</v>
          </cell>
          <cell r="AC368">
            <v>1446.25</v>
          </cell>
          <cell r="AD368" t="str">
            <v>Daiana Siqueira Costa</v>
          </cell>
          <cell r="AE368" t="str">
            <v>098973</v>
          </cell>
          <cell r="AF368" t="str">
            <v>556191</v>
          </cell>
          <cell r="AG368" t="str">
            <v>APROVADO</v>
          </cell>
          <cell r="AH368" t="str">
            <v>09/04/14</v>
          </cell>
          <cell r="AI368" t="str">
            <v>Marcia Regina Ferro Moss</v>
          </cell>
          <cell r="AJ368" t="str">
            <v>Luciana Regina Dopp Moro</v>
          </cell>
          <cell r="AK368">
            <v>0</v>
          </cell>
          <cell r="AL368">
            <v>0</v>
          </cell>
          <cell r="AM368">
            <v>0</v>
          </cell>
        </row>
        <row r="369">
          <cell r="A369" t="str">
            <v>ANHANGUERA-IPTUP0008A-LEME PREFEITURA</v>
          </cell>
          <cell r="B369" t="str">
            <v>05</v>
          </cell>
          <cell r="C369" t="str">
            <v>ANHANGUERA</v>
          </cell>
          <cell r="D369" t="str">
            <v>IPTUP0008A</v>
          </cell>
          <cell r="E369" t="str">
            <v>INSCRICAO: 0000519500005000/ 0415-7</v>
          </cell>
          <cell r="F369" t="str">
            <v>001358</v>
          </cell>
          <cell r="G369" t="str">
            <v>01</v>
          </cell>
          <cell r="H369" t="str">
            <v>LEME PREFEITURA</v>
          </cell>
          <cell r="I369" t="str">
            <v>46362661000168</v>
          </cell>
          <cell r="J369" t="str">
            <v>01</v>
          </cell>
          <cell r="K369" t="str">
            <v>LEME</v>
          </cell>
          <cell r="L369" t="str">
            <v>05808792000220</v>
          </cell>
          <cell r="M369" t="str">
            <v>RUA WALDEMAR SILENCI, 450</v>
          </cell>
          <cell r="N369" t="str">
            <v>CIDADE JARDIM</v>
          </cell>
          <cell r="O369" t="str">
            <v>LEME</v>
          </cell>
          <cell r="P369" t="str">
            <v>SP</v>
          </cell>
          <cell r="Q369" t="str">
            <v>1211010101</v>
          </cell>
          <cell r="R369" t="str">
            <v>510221009</v>
          </cell>
          <cell r="S369" t="str">
            <v>0500000351</v>
          </cell>
          <cell r="T369" t="str">
            <v>IPTU</v>
          </cell>
          <cell r="U369" t="str">
            <v>09/06/17</v>
          </cell>
          <cell r="V369" t="str">
            <v>10/01/12</v>
          </cell>
          <cell r="W369">
            <v>0</v>
          </cell>
          <cell r="X369" t="str">
            <v>06/2014</v>
          </cell>
          <cell r="Y369">
            <v>3989.4</v>
          </cell>
          <cell r="Z369">
            <v>3989.4</v>
          </cell>
          <cell r="AA369" t="str">
            <v>16/06/14</v>
          </cell>
          <cell r="AB369" t="str">
            <v>16/01/14</v>
          </cell>
          <cell r="AC369">
            <v>3989.4</v>
          </cell>
          <cell r="AD369" t="str">
            <v>Daiana Siqueira Costa</v>
          </cell>
          <cell r="AE369" t="str">
            <v>095216</v>
          </cell>
          <cell r="AF369" t="str">
            <v>540949</v>
          </cell>
          <cell r="AG369" t="str">
            <v>APROVADO</v>
          </cell>
          <cell r="AH369" t="str">
            <v>21/01/14</v>
          </cell>
          <cell r="AI369" t="str">
            <v>Fernando Donisete Pultz</v>
          </cell>
          <cell r="AJ369" t="str">
            <v>Jose Mariano Ramos Jr</v>
          </cell>
          <cell r="AK369" t="str">
            <v>Iracilda Aparecida Ossuna</v>
          </cell>
          <cell r="AL369">
            <v>0</v>
          </cell>
          <cell r="AM369">
            <v>0</v>
          </cell>
        </row>
        <row r="370">
          <cell r="A370" t="str">
            <v>ANHANGUERA-IPTUP0009A-LEME PREFEITURA</v>
          </cell>
          <cell r="B370" t="str">
            <v>05</v>
          </cell>
          <cell r="C370" t="str">
            <v>ANHANGUERA</v>
          </cell>
          <cell r="D370" t="str">
            <v>IPTUP0009A</v>
          </cell>
          <cell r="E370" t="str">
            <v>INSCRICAO: 0000419500010000/ 0415-7</v>
          </cell>
          <cell r="F370" t="str">
            <v>001358</v>
          </cell>
          <cell r="G370" t="str">
            <v>01</v>
          </cell>
          <cell r="H370" t="str">
            <v>LEME PREFEITURA</v>
          </cell>
          <cell r="I370" t="str">
            <v>46362661000168</v>
          </cell>
          <cell r="J370" t="str">
            <v>01</v>
          </cell>
          <cell r="K370" t="str">
            <v>LEME</v>
          </cell>
          <cell r="L370" t="str">
            <v>05808792000220</v>
          </cell>
          <cell r="M370" t="str">
            <v>RUA WALDEMAR SILENCI, 340</v>
          </cell>
          <cell r="N370" t="str">
            <v>CIDADE JARDIM</v>
          </cell>
          <cell r="O370" t="str">
            <v>LEME</v>
          </cell>
          <cell r="P370" t="str">
            <v>SP</v>
          </cell>
          <cell r="Q370" t="str">
            <v>1211010101</v>
          </cell>
          <cell r="R370" t="str">
            <v>510221009</v>
          </cell>
          <cell r="S370" t="str">
            <v>0500000351</v>
          </cell>
          <cell r="T370" t="str">
            <v>IPTU</v>
          </cell>
          <cell r="U370" t="str">
            <v>09/03/15</v>
          </cell>
          <cell r="V370" t="str">
            <v>10/01/12</v>
          </cell>
          <cell r="W370">
            <v>0</v>
          </cell>
          <cell r="X370" t="str">
            <v>06/2014</v>
          </cell>
          <cell r="Y370">
            <v>2348.2199999999998</v>
          </cell>
          <cell r="Z370">
            <v>2348.2199999999998</v>
          </cell>
          <cell r="AA370" t="str">
            <v>16/06/14</v>
          </cell>
          <cell r="AB370" t="str">
            <v>16/01/14</v>
          </cell>
          <cell r="AC370">
            <v>2348.2199999999998</v>
          </cell>
          <cell r="AD370" t="str">
            <v>Daiana Siqueira Costa</v>
          </cell>
          <cell r="AE370" t="str">
            <v>095228</v>
          </cell>
          <cell r="AF370" t="str">
            <v>540962</v>
          </cell>
          <cell r="AG370" t="str">
            <v>APROVADO</v>
          </cell>
          <cell r="AH370" t="str">
            <v>21/01/14</v>
          </cell>
          <cell r="AI370" t="str">
            <v>Fernando Donisete Pultz</v>
          </cell>
          <cell r="AJ370" t="str">
            <v>Jose Mariano Ramos Jr</v>
          </cell>
          <cell r="AK370" t="str">
            <v>Iracilda Aparecida Ossuna</v>
          </cell>
          <cell r="AL370">
            <v>0</v>
          </cell>
          <cell r="AM370">
            <v>0</v>
          </cell>
        </row>
        <row r="371">
          <cell r="A371" t="str">
            <v>ANHANGUERA-IPTUP0010-MUNICIPIO DE SAO PAULO</v>
          </cell>
          <cell r="B371" t="str">
            <v>05</v>
          </cell>
          <cell r="C371" t="str">
            <v>ANHANGUERA</v>
          </cell>
          <cell r="D371" t="str">
            <v>IPTUP0010</v>
          </cell>
          <cell r="E371" t="str">
            <v>033.001.0129-8</v>
          </cell>
          <cell r="F371" t="str">
            <v>026961</v>
          </cell>
          <cell r="G371" t="str">
            <v>01</v>
          </cell>
          <cell r="H371" t="str">
            <v>MUNICIPIO DE SAO PAULO</v>
          </cell>
          <cell r="I371" t="str">
            <v>46395000000139</v>
          </cell>
          <cell r="J371" t="str">
            <v>23</v>
          </cell>
          <cell r="K371" t="str">
            <v>UNIBERO MATRIZ</v>
          </cell>
          <cell r="L371" t="str">
            <v>05808792007585</v>
          </cell>
          <cell r="M371" t="str">
            <v>RUA DOS BOROROS, 74, 60, 86 E 88</v>
          </cell>
          <cell r="N371" t="str">
            <v>CENTRO</v>
          </cell>
          <cell r="O371" t="str">
            <v>SAO PAULO</v>
          </cell>
          <cell r="P371" t="str">
            <v>SP</v>
          </cell>
          <cell r="Q371" t="str">
            <v>1211010123</v>
          </cell>
          <cell r="R371" t="str">
            <v>510221009</v>
          </cell>
          <cell r="S371" t="str">
            <v>0500000351</v>
          </cell>
          <cell r="T371" t="str">
            <v>IPTU</v>
          </cell>
          <cell r="U371" t="str">
            <v>31/03/15</v>
          </cell>
          <cell r="V371" t="str">
            <v>03/02/10</v>
          </cell>
          <cell r="W371">
            <v>0</v>
          </cell>
          <cell r="X371" t="str">
            <v>06/2014</v>
          </cell>
          <cell r="Y371">
            <v>6710.2</v>
          </cell>
          <cell r="Z371">
            <v>6710.2</v>
          </cell>
          <cell r="AA371" t="str">
            <v>09/06/14</v>
          </cell>
          <cell r="AB371" t="str">
            <v>31/01/14</v>
          </cell>
          <cell r="AC371">
            <v>6710.2</v>
          </cell>
          <cell r="AD371" t="str">
            <v>Daiana Siqueira Costa</v>
          </cell>
          <cell r="AE371" t="str">
            <v>096579</v>
          </cell>
          <cell r="AF371" t="str">
            <v>544940</v>
          </cell>
          <cell r="AG371" t="str">
            <v>APROVADO</v>
          </cell>
          <cell r="AH371" t="str">
            <v>03/02/14</v>
          </cell>
          <cell r="AI371" t="str">
            <v>Carlos Alberto de Godoy Guanae</v>
          </cell>
          <cell r="AJ371" t="str">
            <v>Fabiano Rodrigues</v>
          </cell>
          <cell r="AK371" t="str">
            <v>Antonio Costa</v>
          </cell>
          <cell r="AL371" t="str">
            <v>Maron Marcel Guimaraes</v>
          </cell>
          <cell r="AM371">
            <v>0</v>
          </cell>
        </row>
        <row r="372">
          <cell r="A372" t="str">
            <v>ANHANGUERA-IPTUP0011-MUNICIPIO DE SAO PAULO</v>
          </cell>
          <cell r="B372" t="str">
            <v>05</v>
          </cell>
          <cell r="C372" t="str">
            <v>ANHANGUERA</v>
          </cell>
          <cell r="D372" t="str">
            <v>IPTUP0011</v>
          </cell>
          <cell r="E372" t="str">
            <v>033.001.0130-1</v>
          </cell>
          <cell r="F372" t="str">
            <v>026961</v>
          </cell>
          <cell r="G372" t="str">
            <v>01</v>
          </cell>
          <cell r="H372" t="str">
            <v>MUNICIPIO DE SAO PAULO</v>
          </cell>
          <cell r="I372" t="str">
            <v>46395000000139</v>
          </cell>
          <cell r="J372" t="str">
            <v>23</v>
          </cell>
          <cell r="K372" t="str">
            <v>UNIBERO MATRIZ</v>
          </cell>
          <cell r="L372" t="str">
            <v>05808792007585</v>
          </cell>
          <cell r="M372" t="str">
            <v>AV. BRIGADEIRO LUIS ANTONIO, 871</v>
          </cell>
          <cell r="N372" t="str">
            <v>CENTRO</v>
          </cell>
          <cell r="O372" t="str">
            <v>SAO PAULO</v>
          </cell>
          <cell r="P372" t="str">
            <v>SP</v>
          </cell>
          <cell r="Q372" t="str">
            <v>1211010123</v>
          </cell>
          <cell r="R372" t="str">
            <v>510221009</v>
          </cell>
          <cell r="S372" t="str">
            <v>0500000351</v>
          </cell>
          <cell r="T372" t="str">
            <v>IPTU</v>
          </cell>
          <cell r="U372" t="str">
            <v>31/03/15</v>
          </cell>
          <cell r="V372" t="str">
            <v>04/02/10</v>
          </cell>
          <cell r="W372">
            <v>0</v>
          </cell>
          <cell r="X372" t="str">
            <v>06/2014</v>
          </cell>
          <cell r="Y372">
            <v>15787.55</v>
          </cell>
          <cell r="Z372">
            <v>15787.55</v>
          </cell>
          <cell r="AA372" t="str">
            <v>09/06/14</v>
          </cell>
          <cell r="AB372" t="str">
            <v>31/01/14</v>
          </cell>
          <cell r="AC372">
            <v>15787.55</v>
          </cell>
          <cell r="AD372" t="str">
            <v>Daiana Siqueira Costa</v>
          </cell>
          <cell r="AE372" t="str">
            <v>096569</v>
          </cell>
          <cell r="AF372" t="str">
            <v>544930</v>
          </cell>
          <cell r="AG372" t="str">
            <v>APROVADO</v>
          </cell>
          <cell r="AH372" t="str">
            <v>03/02/14</v>
          </cell>
          <cell r="AI372" t="str">
            <v>Carlos Alberto de Godoy Guanae</v>
          </cell>
          <cell r="AJ372" t="str">
            <v>Fabiano Rodrigues</v>
          </cell>
          <cell r="AK372" t="str">
            <v>Antonio Costa</v>
          </cell>
          <cell r="AL372">
            <v>0</v>
          </cell>
          <cell r="AM372">
            <v>0</v>
          </cell>
        </row>
        <row r="373">
          <cell r="A373" t="str">
            <v>ANHANGUERA-IPTUP0012A-MUNICIPIO DE SAO PAULO</v>
          </cell>
          <cell r="B373" t="str">
            <v>05</v>
          </cell>
          <cell r="C373" t="str">
            <v>ANHANGUERA</v>
          </cell>
          <cell r="D373" t="str">
            <v>IPTUP0012A</v>
          </cell>
          <cell r="E373" t="str">
            <v>009.095.0170-1</v>
          </cell>
          <cell r="F373" t="str">
            <v>026961</v>
          </cell>
          <cell r="G373" t="str">
            <v>01</v>
          </cell>
          <cell r="H373" t="str">
            <v>MUNICIPIO DE SAO PAULO</v>
          </cell>
          <cell r="I373" t="str">
            <v>46395000000139</v>
          </cell>
          <cell r="J373" t="str">
            <v>23</v>
          </cell>
          <cell r="K373" t="str">
            <v>UNIBERO MATRIZ</v>
          </cell>
          <cell r="L373" t="str">
            <v>05808792007585</v>
          </cell>
          <cell r="M373" t="str">
            <v>AV. BRIGADEIRO LUIS ANTONIO, 846, 850</v>
          </cell>
          <cell r="N373">
            <v>0</v>
          </cell>
          <cell r="O373" t="str">
            <v>SAO PAULO</v>
          </cell>
          <cell r="P373" t="str">
            <v>SP</v>
          </cell>
          <cell r="Q373" t="str">
            <v>1211010123</v>
          </cell>
          <cell r="R373" t="str">
            <v>510221009</v>
          </cell>
          <cell r="S373" t="str">
            <v>0500000351</v>
          </cell>
          <cell r="T373" t="str">
            <v>IPTU</v>
          </cell>
          <cell r="U373" t="str">
            <v>31/01/17</v>
          </cell>
          <cell r="V373" t="str">
            <v>08/03/12</v>
          </cell>
          <cell r="W373">
            <v>0</v>
          </cell>
          <cell r="X373" t="str">
            <v>06/2014</v>
          </cell>
          <cell r="Y373">
            <v>12324.87</v>
          </cell>
          <cell r="Z373">
            <v>12324.87</v>
          </cell>
          <cell r="AA373" t="str">
            <v>09/06/14</v>
          </cell>
          <cell r="AB373" t="str">
            <v>31/01/14</v>
          </cell>
          <cell r="AC373">
            <v>12324.87</v>
          </cell>
          <cell r="AD373" t="str">
            <v>Daiana Siqueira Costa</v>
          </cell>
          <cell r="AE373" t="str">
            <v>096591</v>
          </cell>
          <cell r="AF373" t="str">
            <v>544951</v>
          </cell>
          <cell r="AG373" t="str">
            <v>APROVADO</v>
          </cell>
          <cell r="AH373" t="str">
            <v>03/02/14</v>
          </cell>
          <cell r="AI373" t="str">
            <v>Carlos Alberto de Godoy Guanae</v>
          </cell>
          <cell r="AJ373" t="str">
            <v>Fabiano Rodrigues</v>
          </cell>
          <cell r="AK373" t="str">
            <v>Antonio Costa</v>
          </cell>
          <cell r="AL373" t="str">
            <v>Maron Marcel Guimaraes</v>
          </cell>
          <cell r="AM373">
            <v>0</v>
          </cell>
        </row>
        <row r="374">
          <cell r="A374" t="str">
            <v>ANHANGUERA-IPTUP0015-PREFEITURA MUNICIPAL DE TABOAO DA SERRA</v>
          </cell>
          <cell r="B374" t="str">
            <v>05</v>
          </cell>
          <cell r="C374" t="str">
            <v>ANHANGUERA</v>
          </cell>
          <cell r="D374" t="str">
            <v>IPTUP0015</v>
          </cell>
          <cell r="E374" t="str">
            <v>TABOAO DA SERRA - FTS TABOAO</v>
          </cell>
          <cell r="F374" t="str">
            <v>064447</v>
          </cell>
          <cell r="G374" t="str">
            <v>01</v>
          </cell>
          <cell r="H374" t="str">
            <v>PREFEITURA MUNICIPAL DE TABOAO DA SERRA</v>
          </cell>
          <cell r="I374" t="str">
            <v>46523122000163</v>
          </cell>
          <cell r="J374" t="str">
            <v>61</v>
          </cell>
          <cell r="K374" t="str">
            <v>PIONEIRA II</v>
          </cell>
          <cell r="L374" t="str">
            <v>05808792005108</v>
          </cell>
          <cell r="M374" t="str">
            <v>ROD. REGIS BITTENCOURT, 199</v>
          </cell>
          <cell r="N374">
            <v>0</v>
          </cell>
          <cell r="O374" t="str">
            <v>TABOAO DA SERRA</v>
          </cell>
          <cell r="P374" t="str">
            <v>SP</v>
          </cell>
          <cell r="Q374" t="str">
            <v>1211010185</v>
          </cell>
          <cell r="R374" t="str">
            <v>510221009</v>
          </cell>
          <cell r="S374" t="str">
            <v>0500000351</v>
          </cell>
          <cell r="T374" t="str">
            <v>IPTU</v>
          </cell>
          <cell r="U374" t="str">
            <v>09/02/15</v>
          </cell>
          <cell r="V374" t="str">
            <v>10/06/09</v>
          </cell>
          <cell r="W374">
            <v>0</v>
          </cell>
          <cell r="X374" t="str">
            <v>06/2014</v>
          </cell>
          <cell r="Y374">
            <v>14567.7</v>
          </cell>
          <cell r="Z374">
            <v>14567.7</v>
          </cell>
          <cell r="AA374" t="str">
            <v>14/06/14</v>
          </cell>
          <cell r="AB374" t="str">
            <v>17/03/14</v>
          </cell>
          <cell r="AC374">
            <v>14567.7</v>
          </cell>
          <cell r="AD374" t="str">
            <v>WILLIAN ALVES EVANGELISTA</v>
          </cell>
          <cell r="AE374" t="str">
            <v>086523</v>
          </cell>
          <cell r="AF374" t="str">
            <v>553136</v>
          </cell>
          <cell r="AG374" t="str">
            <v>APROVADO</v>
          </cell>
          <cell r="AH374" t="str">
            <v>18/03/14</v>
          </cell>
          <cell r="AI374" t="str">
            <v>Dalton Antonio Giovannini</v>
          </cell>
          <cell r="AJ374" t="str">
            <v>Fabiano Rodrigues</v>
          </cell>
          <cell r="AK374" t="str">
            <v>Antonio Costa</v>
          </cell>
          <cell r="AL374">
            <v>0</v>
          </cell>
          <cell r="AM374">
            <v>0</v>
          </cell>
        </row>
        <row r="375">
          <cell r="A375" t="str">
            <v>ANHANGUERA-IPTUP0017-PREFEITURA MUNICIPAL DE SANTO ANDRE</v>
          </cell>
          <cell r="B375" t="str">
            <v>05</v>
          </cell>
          <cell r="C375" t="str">
            <v>ANHANGUERA</v>
          </cell>
          <cell r="D375" t="str">
            <v>IPTUP0017</v>
          </cell>
          <cell r="E375" t="str">
            <v>0.05.031.005.0</v>
          </cell>
          <cell r="F375" t="str">
            <v>041185</v>
          </cell>
          <cell r="G375" t="str">
            <v>01</v>
          </cell>
          <cell r="H375" t="str">
            <v>PREFEITURA MUNICIPAL DE SANTO ANDRE</v>
          </cell>
          <cell r="I375" t="str">
            <v>46522942000130</v>
          </cell>
          <cell r="J375" t="str">
            <v>59</v>
          </cell>
          <cell r="K375" t="str">
            <v>UNIA CAMPUS I</v>
          </cell>
          <cell r="L375" t="str">
            <v>05808792004136</v>
          </cell>
          <cell r="M375" t="str">
            <v>RUA SENADOR FLAQUER, 238</v>
          </cell>
          <cell r="N375" t="str">
            <v>CENTRO</v>
          </cell>
          <cell r="O375" t="str">
            <v>SANTO ANDRE</v>
          </cell>
          <cell r="P375" t="str">
            <v>SP</v>
          </cell>
          <cell r="Q375" t="str">
            <v>1211010159</v>
          </cell>
          <cell r="R375" t="str">
            <v>510221009</v>
          </cell>
          <cell r="S375" t="str">
            <v>0500000351</v>
          </cell>
          <cell r="T375" t="str">
            <v>IPTU</v>
          </cell>
          <cell r="U375" t="str">
            <v>31/01/15</v>
          </cell>
          <cell r="V375" t="str">
            <v>01/02/10</v>
          </cell>
          <cell r="W375">
            <v>0</v>
          </cell>
          <cell r="X375" t="str">
            <v>06/2014</v>
          </cell>
          <cell r="Y375">
            <v>5250.49</v>
          </cell>
          <cell r="Z375">
            <v>5250.49</v>
          </cell>
          <cell r="AA375" t="str">
            <v>10/06/14</v>
          </cell>
          <cell r="AB375" t="str">
            <v>29/01/14</v>
          </cell>
          <cell r="AC375">
            <v>5250.49</v>
          </cell>
          <cell r="AD375" t="str">
            <v>Daiana Siqueira Costa</v>
          </cell>
          <cell r="AE375" t="str">
            <v>096309</v>
          </cell>
          <cell r="AF375" t="str">
            <v>544190</v>
          </cell>
          <cell r="AG375" t="str">
            <v>APROVADO</v>
          </cell>
          <cell r="AH375" t="str">
            <v>03/02/14</v>
          </cell>
          <cell r="AI375" t="str">
            <v>Walker Nunes Chagas</v>
          </cell>
          <cell r="AJ375" t="str">
            <v>Fabiano Rodrigues</v>
          </cell>
          <cell r="AK375" t="str">
            <v>Antonio Costa</v>
          </cell>
          <cell r="AL375">
            <v>0</v>
          </cell>
          <cell r="AM375">
            <v>0</v>
          </cell>
        </row>
        <row r="376">
          <cell r="A376" t="str">
            <v>ANHANGUERA-SEGINCENDIO0031-MARIA DE FATIMA SANTANA</v>
          </cell>
          <cell r="B376" t="str">
            <v>05</v>
          </cell>
          <cell r="C376" t="str">
            <v>ANHANGUERA</v>
          </cell>
          <cell r="D376" t="str">
            <v>SEGINCENDIO0031</v>
          </cell>
          <cell r="E376" t="str">
            <v>BELO HORIZONTE-FABRAI-REEMBOLSO SEGURO</v>
          </cell>
          <cell r="F376" t="str">
            <v>069558</v>
          </cell>
          <cell r="G376" t="str">
            <v>01</v>
          </cell>
          <cell r="H376" t="str">
            <v>MARIA DE FATIMA SANTANA</v>
          </cell>
          <cell r="I376" t="str">
            <v>37435949604</v>
          </cell>
          <cell r="J376" t="str">
            <v>56</v>
          </cell>
          <cell r="K376" t="str">
            <v>FABRAI I I I</v>
          </cell>
          <cell r="L376" t="str">
            <v>05808792006007</v>
          </cell>
          <cell r="M376" t="str">
            <v>RUA AARAO REIS, 524</v>
          </cell>
          <cell r="N376" t="str">
            <v>CENTRO</v>
          </cell>
          <cell r="O376" t="str">
            <v>BELO HORIZONTE</v>
          </cell>
          <cell r="P376" t="str">
            <v>MG</v>
          </cell>
          <cell r="Q376" t="str">
            <v>1211010177</v>
          </cell>
          <cell r="R376" t="str">
            <v>510215006</v>
          </cell>
          <cell r="S376" t="str">
            <v>0500000765</v>
          </cell>
          <cell r="T376" t="str">
            <v>SEGURO PATRIMONIAL   REEMBOLSO DE</v>
          </cell>
          <cell r="U376" t="str">
            <v>28/07/19</v>
          </cell>
          <cell r="V376" t="str">
            <v>04/08/09</v>
          </cell>
          <cell r="W376">
            <v>0</v>
          </cell>
          <cell r="X376" t="str">
            <v>06/2014</v>
          </cell>
          <cell r="Y376">
            <v>4659.1899999999996</v>
          </cell>
          <cell r="Z376">
            <v>4659.1899999999996</v>
          </cell>
          <cell r="AA376" t="str">
            <v>15/06/14</v>
          </cell>
          <cell r="AB376" t="str">
            <v>13/06/14</v>
          </cell>
          <cell r="AC376">
            <v>4659.1899999999996</v>
          </cell>
          <cell r="AD376" t="str">
            <v>Daiana Siqueira Costa</v>
          </cell>
          <cell r="AE376" t="str">
            <v>104696</v>
          </cell>
          <cell r="AF376" t="str">
            <v>572457</v>
          </cell>
          <cell r="AG376" t="str">
            <v>APROVADO</v>
          </cell>
          <cell r="AH376" t="str">
            <v>13/06/14</v>
          </cell>
          <cell r="AI376" t="str">
            <v>Marcelo Poli</v>
          </cell>
          <cell r="AJ376" t="str">
            <v>Maron Marcel Guimaraes</v>
          </cell>
          <cell r="AK376">
            <v>0</v>
          </cell>
          <cell r="AL376">
            <v>0</v>
          </cell>
          <cell r="AM376">
            <v>0</v>
          </cell>
        </row>
        <row r="377">
          <cell r="A377" t="str">
            <v>JUSPODIVM-6901ALIMOV0002-VINTE E UM DE JULHO EMPREENDIMENTOS LTDA</v>
          </cell>
          <cell r="B377" t="str">
            <v>05</v>
          </cell>
          <cell r="C377" t="str">
            <v>JUSPODIVM</v>
          </cell>
          <cell r="D377" t="str">
            <v>6901ALIMOV0002</v>
          </cell>
          <cell r="E377" t="str">
            <v>LOCACAO DE IMOVEL - ESTACIONAMENTO</v>
          </cell>
          <cell r="F377" t="str">
            <v>223038</v>
          </cell>
          <cell r="G377" t="str">
            <v>01</v>
          </cell>
          <cell r="H377" t="str">
            <v>VINTE E UM DE JULHO EMPREENDIMENTOS LTDA</v>
          </cell>
          <cell r="I377" t="str">
            <v>09200349000141</v>
          </cell>
          <cell r="J377" t="str">
            <v>01</v>
          </cell>
          <cell r="K377" t="str">
            <v>MATRIZ</v>
          </cell>
          <cell r="L377" t="str">
            <v>05792739000105</v>
          </cell>
          <cell r="M377" t="str">
            <v>RUA PEDRO SILVA RIBEIRO, 372</v>
          </cell>
          <cell r="N377" t="str">
            <v>JD ARMACAO</v>
          </cell>
          <cell r="O377" t="str">
            <v>SALVADOR</v>
          </cell>
          <cell r="P377" t="str">
            <v>BA</v>
          </cell>
          <cell r="Q377" t="str">
            <v>3201053188</v>
          </cell>
          <cell r="R377" t="str">
            <v>510206012</v>
          </cell>
          <cell r="S377" t="str">
            <v>0500000296</v>
          </cell>
          <cell r="T377" t="str">
            <v>IMOVEL   LOCACAO</v>
          </cell>
          <cell r="U377" t="str">
            <v>08/04/2016</v>
          </cell>
          <cell r="V377" t="str">
            <v>09/04/2013</v>
          </cell>
          <cell r="W377">
            <v>0</v>
          </cell>
          <cell r="X377" t="str">
            <v>05/2014</v>
          </cell>
          <cell r="Y377">
            <v>1808.63</v>
          </cell>
          <cell r="Z377">
            <v>1808.63</v>
          </cell>
          <cell r="AA377" t="str">
            <v>05/06/2014</v>
          </cell>
          <cell r="AB377" t="str">
            <v>21/05/2014</v>
          </cell>
          <cell r="AC377">
            <v>1808.63</v>
          </cell>
          <cell r="AD377" t="str">
            <v>Naiara Lopes Moreira</v>
          </cell>
          <cell r="AE377" t="str">
            <v>000260</v>
          </cell>
          <cell r="AF377" t="str">
            <v>220558</v>
          </cell>
          <cell r="AG377" t="str">
            <v>APROVADO</v>
          </cell>
          <cell r="AH377" t="str">
            <v>19/05/2014</v>
          </cell>
          <cell r="AI377" t="str">
            <v>Marcelo Poli</v>
          </cell>
          <cell r="AJ377" t="str">
            <v>Maron Marcel Guimaraes</v>
          </cell>
          <cell r="AK377">
            <v>0</v>
          </cell>
          <cell r="AL377">
            <v>0</v>
          </cell>
          <cell r="AM377">
            <v>0</v>
          </cell>
        </row>
        <row r="378">
          <cell r="A378" t="str">
            <v>JUSPODIVM-6901ALIMOV0004-PATRIMONIAL SAN REMO  LTDA</v>
          </cell>
          <cell r="B378" t="str">
            <v>05</v>
          </cell>
          <cell r="C378" t="str">
            <v>JUSPODIVM</v>
          </cell>
          <cell r="D378" t="str">
            <v>6901ALIMOV0004</v>
          </cell>
          <cell r="E378" t="str">
            <v>LOCACAO DE IMOVEL</v>
          </cell>
          <cell r="F378" t="str">
            <v>229476</v>
          </cell>
          <cell r="G378" t="str">
            <v>01</v>
          </cell>
          <cell r="H378" t="str">
            <v>PATRIMONIAL SAN REMO  LTDA</v>
          </cell>
          <cell r="I378" t="str">
            <v>03250488000101</v>
          </cell>
          <cell r="J378" t="str">
            <v>01</v>
          </cell>
          <cell r="K378" t="str">
            <v>MATRIZ</v>
          </cell>
          <cell r="L378" t="str">
            <v>05792739000105</v>
          </cell>
          <cell r="M378" t="str">
            <v>RUA RODRIGUES DOREA, 163</v>
          </cell>
          <cell r="N378" t="str">
            <v>JD ARMACAO</v>
          </cell>
          <cell r="O378" t="str">
            <v>SALVADOR</v>
          </cell>
          <cell r="P378" t="str">
            <v>BA</v>
          </cell>
          <cell r="Q378" t="str">
            <v>3201053188</v>
          </cell>
          <cell r="R378" t="str">
            <v>510206012</v>
          </cell>
          <cell r="S378" t="str">
            <v>0500000296</v>
          </cell>
          <cell r="T378" t="str">
            <v>IMOVEL   LOCACAO</v>
          </cell>
          <cell r="U378" t="str">
            <v>09/08/2016</v>
          </cell>
          <cell r="V378" t="str">
            <v>10/04/2013</v>
          </cell>
          <cell r="W378">
            <v>0</v>
          </cell>
          <cell r="X378" t="str">
            <v>05/2014</v>
          </cell>
          <cell r="Y378">
            <v>45000</v>
          </cell>
          <cell r="Z378">
            <v>45000</v>
          </cell>
          <cell r="AA378" t="str">
            <v>05/06/2014</v>
          </cell>
          <cell r="AB378" t="str">
            <v>22/05/2014</v>
          </cell>
          <cell r="AC378">
            <v>45000</v>
          </cell>
          <cell r="AD378" t="str">
            <v>Naiara Lopes Moreira</v>
          </cell>
          <cell r="AE378" t="str">
            <v>000261</v>
          </cell>
          <cell r="AF378" t="str">
            <v>220559</v>
          </cell>
          <cell r="AG378" t="str">
            <v>APROVADO</v>
          </cell>
          <cell r="AH378" t="str">
            <v>19/05/2014</v>
          </cell>
          <cell r="AI378" t="str">
            <v>Marcelo Poli</v>
          </cell>
          <cell r="AJ378" t="str">
            <v>Maron Marcel Guimaraes</v>
          </cell>
          <cell r="AK378">
            <v>0</v>
          </cell>
          <cell r="AL378">
            <v>0</v>
          </cell>
          <cell r="AM378">
            <v>0</v>
          </cell>
        </row>
        <row r="379">
          <cell r="A379" t="str">
            <v>JUSPODIVM-6901ALIMOV0006-CONSELHO REGIONAL DE MEDICINA BA</v>
          </cell>
          <cell r="B379" t="str">
            <v>05</v>
          </cell>
          <cell r="C379" t="str">
            <v>JUSPODIVM</v>
          </cell>
          <cell r="D379" t="str">
            <v>6901ALIMOV0006</v>
          </cell>
          <cell r="E379" t="str">
            <v>CONTRATO DE LOCACAO</v>
          </cell>
          <cell r="F379" t="str">
            <v>220499</v>
          </cell>
          <cell r="G379" t="str">
            <v>01</v>
          </cell>
          <cell r="H379" t="str">
            <v>CONSELHO REGIONAL DE MEDICINA BA</v>
          </cell>
          <cell r="I379" t="str">
            <v>14855787000188</v>
          </cell>
          <cell r="J379" t="str">
            <v>01</v>
          </cell>
          <cell r="K379" t="str">
            <v>MATRIZ</v>
          </cell>
          <cell r="L379" t="str">
            <v>05792739000105</v>
          </cell>
          <cell r="M379" t="str">
            <v>RUA:GUADALAJARA Nº 175</v>
          </cell>
          <cell r="N379" t="str">
            <v>MORRO DO GATO</v>
          </cell>
          <cell r="O379" t="str">
            <v>SALVADOR</v>
          </cell>
          <cell r="P379" t="str">
            <v>BA</v>
          </cell>
          <cell r="Q379" t="str">
            <v>3201053188</v>
          </cell>
          <cell r="R379" t="str">
            <v>510206002</v>
          </cell>
          <cell r="S379" t="str">
            <v>0500000546</v>
          </cell>
          <cell r="T379" t="str">
            <v>ALUGUEL DE IMOVEIS</v>
          </cell>
          <cell r="U379" t="str">
            <v>31/12/2014</v>
          </cell>
          <cell r="V379" t="str">
            <v>20/03/2014</v>
          </cell>
          <cell r="W379" t="str">
            <v>Daiana Siqueira Costa</v>
          </cell>
          <cell r="X379" t="str">
            <v>06/2014</v>
          </cell>
          <cell r="Y379">
            <v>1908.52</v>
          </cell>
          <cell r="Z379">
            <v>1908.52</v>
          </cell>
          <cell r="AA379" t="str">
            <v>30/06/2014</v>
          </cell>
          <cell r="AB379" t="str">
            <v>23/05/2014</v>
          </cell>
          <cell r="AC379">
            <v>1908.52</v>
          </cell>
          <cell r="AD379" t="str">
            <v>Naiara Lopes Moreira</v>
          </cell>
          <cell r="AE379" t="str">
            <v>000262</v>
          </cell>
          <cell r="AF379" t="str">
            <v>220560</v>
          </cell>
          <cell r="AG379" t="str">
            <v>APROVADO</v>
          </cell>
          <cell r="AH379" t="str">
            <v>19/05/2014</v>
          </cell>
          <cell r="AI379" t="str">
            <v>Marcelo Poli</v>
          </cell>
          <cell r="AJ379" t="str">
            <v>Maron Marcel Guimaraes</v>
          </cell>
          <cell r="AK379">
            <v>0</v>
          </cell>
          <cell r="AL379">
            <v>0</v>
          </cell>
          <cell r="AM379">
            <v>0</v>
          </cell>
        </row>
        <row r="380">
          <cell r="A380" t="str">
            <v>UNIPLI-4901ALIMOV00002-PAULINO TERRA VELOSO</v>
          </cell>
          <cell r="B380" t="str">
            <v>05</v>
          </cell>
          <cell r="C380" t="str">
            <v>UNIPLI</v>
          </cell>
          <cell r="D380" t="str">
            <v>4901ALIMOV00002</v>
          </cell>
          <cell r="E380" t="str">
            <v>LOCACAO IMOVEL - UNIPLI ESTACIONAMENTO</v>
          </cell>
          <cell r="F380" t="str">
            <v>119663</v>
          </cell>
          <cell r="G380" t="str">
            <v>01</v>
          </cell>
          <cell r="H380" t="str">
            <v>PAULINO TERRA VELOSO</v>
          </cell>
          <cell r="I380" t="str">
            <v>01420585720</v>
          </cell>
          <cell r="J380" t="str">
            <v>01</v>
          </cell>
          <cell r="K380" t="str">
            <v>MATRIZ</v>
          </cell>
          <cell r="L380" t="str">
            <v>30084263000197</v>
          </cell>
          <cell r="M380" t="str">
            <v>R VISCONDE DO RIO BRANCO, 111</v>
          </cell>
          <cell r="N380">
            <v>0</v>
          </cell>
          <cell r="O380" t="str">
            <v>NITEROI</v>
          </cell>
          <cell r="P380" t="str">
            <v>RJ</v>
          </cell>
          <cell r="Q380" t="str">
            <v>1211010198</v>
          </cell>
          <cell r="R380" t="str">
            <v>510206011</v>
          </cell>
          <cell r="S380" t="str">
            <v>0500000296</v>
          </cell>
          <cell r="T380" t="str">
            <v>IMOVEL   LOCACAO</v>
          </cell>
          <cell r="U380" t="str">
            <v>06/09/2015</v>
          </cell>
          <cell r="V380" t="str">
            <v>25/02/2011</v>
          </cell>
          <cell r="W380">
            <v>0</v>
          </cell>
          <cell r="X380" t="str">
            <v>06/2014</v>
          </cell>
          <cell r="Y380">
            <v>836.98</v>
          </cell>
          <cell r="Z380">
            <v>836.98</v>
          </cell>
          <cell r="AA380" t="str">
            <v>15/07/2014</v>
          </cell>
          <cell r="AB380" t="str">
            <v>18/06/2014</v>
          </cell>
          <cell r="AC380">
            <v>836.98</v>
          </cell>
          <cell r="AD380" t="str">
            <v>Daiana Siqueira Costa</v>
          </cell>
          <cell r="AE380" t="str">
            <v>002904</v>
          </cell>
          <cell r="AF380" t="str">
            <v>009879</v>
          </cell>
          <cell r="AG380" t="str">
            <v>APROVADO</v>
          </cell>
          <cell r="AH380" t="str">
            <v>19/06/2014</v>
          </cell>
          <cell r="AI380" t="str">
            <v>Marcelo Poli</v>
          </cell>
          <cell r="AJ380" t="str">
            <v>Maron Marcel Guimaraes</v>
          </cell>
          <cell r="AK380">
            <v>0</v>
          </cell>
          <cell r="AL380">
            <v>0</v>
          </cell>
          <cell r="AM380">
            <v>0</v>
          </cell>
        </row>
        <row r="381">
          <cell r="A381" t="str">
            <v>UNIPLI-4901ALIMOV00004-RIGA PARTICIPACOES LTDA</v>
          </cell>
          <cell r="B381" t="str">
            <v>05</v>
          </cell>
          <cell r="C381" t="str">
            <v>UNIPLI</v>
          </cell>
          <cell r="D381" t="str">
            <v>4901ALIMOV00004</v>
          </cell>
          <cell r="E381" t="str">
            <v>LOCACOES IMOVEIS UNIPLI (VARIOS)</v>
          </cell>
          <cell r="F381" t="str">
            <v>121608</v>
          </cell>
          <cell r="G381" t="str">
            <v>01</v>
          </cell>
          <cell r="H381" t="str">
            <v>RIGA PARTICIPACOES LTDA</v>
          </cell>
          <cell r="I381" t="str">
            <v>11471928000170</v>
          </cell>
          <cell r="J381" t="str">
            <v>01</v>
          </cell>
          <cell r="K381" t="str">
            <v>MATRIZ</v>
          </cell>
          <cell r="L381" t="str">
            <v>30084263000197</v>
          </cell>
          <cell r="M381" t="str">
            <v>R VISC.R.BRANCO / PROF.C.NELSON FERREIRA</v>
          </cell>
          <cell r="N381">
            <v>0</v>
          </cell>
          <cell r="O381" t="str">
            <v>NITEROI</v>
          </cell>
          <cell r="P381" t="str">
            <v>RJ</v>
          </cell>
          <cell r="Q381" t="str">
            <v>1211010198</v>
          </cell>
          <cell r="R381" t="str">
            <v>510206012</v>
          </cell>
          <cell r="S381" t="str">
            <v>0500000296</v>
          </cell>
          <cell r="T381" t="str">
            <v>IMOVEL   LOCACAO</v>
          </cell>
          <cell r="U381" t="str">
            <v>15/12/2030</v>
          </cell>
          <cell r="V381" t="str">
            <v>25/02/2011</v>
          </cell>
          <cell r="W381">
            <v>0</v>
          </cell>
          <cell r="X381" t="str">
            <v>06/2014</v>
          </cell>
          <cell r="Y381">
            <v>169908.24</v>
          </cell>
          <cell r="Z381">
            <v>169908.24</v>
          </cell>
          <cell r="AA381" t="str">
            <v>15/07/2014</v>
          </cell>
          <cell r="AB381" t="str">
            <v>18/06/2014</v>
          </cell>
          <cell r="AC381">
            <v>169908.24</v>
          </cell>
          <cell r="AD381" t="str">
            <v>Daiana Siqueira Costa</v>
          </cell>
          <cell r="AE381" t="str">
            <v>002905</v>
          </cell>
          <cell r="AF381" t="str">
            <v>009880</v>
          </cell>
          <cell r="AG381" t="str">
            <v>APROVADO</v>
          </cell>
          <cell r="AH381" t="str">
            <v>19/06/2014</v>
          </cell>
          <cell r="AI381" t="str">
            <v>Marcelo Poli</v>
          </cell>
          <cell r="AJ381" t="str">
            <v>Maron Marcel Guimaraes</v>
          </cell>
          <cell r="AK381">
            <v>0</v>
          </cell>
          <cell r="AL381">
            <v>0</v>
          </cell>
          <cell r="AM381">
            <v>0</v>
          </cell>
        </row>
        <row r="382">
          <cell r="A382" t="str">
            <v>UNIPLI-4901ALIMOV00004-RIGA PARTICIPACOES LTDA</v>
          </cell>
          <cell r="B382" t="str">
            <v>05</v>
          </cell>
          <cell r="C382" t="str">
            <v>UNIPLI</v>
          </cell>
          <cell r="D382" t="str">
            <v>4901ALIMOV00004</v>
          </cell>
          <cell r="E382" t="str">
            <v>LOCACOES IMOVEIS UNIPLI (VARIOS)</v>
          </cell>
          <cell r="F382" t="str">
            <v>121608</v>
          </cell>
          <cell r="G382" t="str">
            <v>01</v>
          </cell>
          <cell r="H382" t="str">
            <v>RIGA PARTICIPACOES LTDA</v>
          </cell>
          <cell r="I382" t="str">
            <v>11471928000170</v>
          </cell>
          <cell r="J382" t="str">
            <v>02</v>
          </cell>
          <cell r="K382" t="str">
            <v>NITEROI</v>
          </cell>
          <cell r="L382" t="str">
            <v>30084263000430</v>
          </cell>
          <cell r="M382" t="str">
            <v>R VISC.R.BRANCO / PROF.C.NELSON FERREIRA</v>
          </cell>
          <cell r="N382">
            <v>0</v>
          </cell>
          <cell r="O382" t="str">
            <v>NITEROI</v>
          </cell>
          <cell r="P382" t="str">
            <v>RJ</v>
          </cell>
          <cell r="Q382" t="str">
            <v>12110101A1</v>
          </cell>
          <cell r="R382" t="str">
            <v>510206012</v>
          </cell>
          <cell r="S382" t="str">
            <v>0500000296</v>
          </cell>
          <cell r="T382" t="str">
            <v>IMOVEL   LOCACAO</v>
          </cell>
          <cell r="U382" t="str">
            <v>15/12/2030</v>
          </cell>
          <cell r="V382" t="str">
            <v>25/02/2011</v>
          </cell>
          <cell r="W382">
            <v>0</v>
          </cell>
          <cell r="X382" t="str">
            <v>06/2014</v>
          </cell>
          <cell r="Y382">
            <v>14504.03</v>
          </cell>
          <cell r="Z382">
            <v>14504.03</v>
          </cell>
          <cell r="AA382" t="str">
            <v>15/07/2014</v>
          </cell>
          <cell r="AB382" t="str">
            <v>18/06/2014</v>
          </cell>
          <cell r="AC382">
            <v>14504.03</v>
          </cell>
          <cell r="AD382" t="str">
            <v>Daiana Siqueira Costa</v>
          </cell>
          <cell r="AE382" t="str">
            <v>002906</v>
          </cell>
          <cell r="AF382" t="str">
            <v>009881</v>
          </cell>
          <cell r="AG382" t="str">
            <v>APROVADO</v>
          </cell>
          <cell r="AH382" t="str">
            <v>19/06/2014</v>
          </cell>
          <cell r="AI382" t="str">
            <v>Marcelo Poli</v>
          </cell>
          <cell r="AJ382" t="str">
            <v>Maron Marcel Guimaraes</v>
          </cell>
          <cell r="AK382">
            <v>0</v>
          </cell>
          <cell r="AL382">
            <v>0</v>
          </cell>
          <cell r="AM382">
            <v>0</v>
          </cell>
        </row>
        <row r="383">
          <cell r="A383" t="str">
            <v>UNIPLI-4901ALIMOV00008-PAULO ROBERTO SALAZAR LEITE</v>
          </cell>
          <cell r="B383" t="str">
            <v>05</v>
          </cell>
          <cell r="C383" t="str">
            <v>UNIPLI</v>
          </cell>
          <cell r="D383" t="str">
            <v>4901ALIMOV00008</v>
          </cell>
          <cell r="E383" t="str">
            <v>LOCACAO DE IMOVEL - UNIPLI</v>
          </cell>
          <cell r="F383" t="str">
            <v>119572</v>
          </cell>
          <cell r="G383" t="str">
            <v>01</v>
          </cell>
          <cell r="H383" t="str">
            <v>PAULO ROBERTO SALAZAR LEITE</v>
          </cell>
          <cell r="I383" t="str">
            <v>50052470768</v>
          </cell>
          <cell r="J383" t="str">
            <v>03</v>
          </cell>
          <cell r="K383" t="str">
            <v>NITEROI</v>
          </cell>
          <cell r="L383" t="str">
            <v>30084263000359</v>
          </cell>
          <cell r="M383" t="str">
            <v>RUA VISCONDE DO RIO BRANCO, 137</v>
          </cell>
          <cell r="N383" t="str">
            <v>CENTRO</v>
          </cell>
          <cell r="O383" t="str">
            <v>NITEROI</v>
          </cell>
          <cell r="P383" t="str">
            <v>RJ</v>
          </cell>
          <cell r="Q383" t="str">
            <v>1211010198</v>
          </cell>
          <cell r="R383" t="str">
            <v>510206011</v>
          </cell>
          <cell r="S383" t="str">
            <v>0500000296</v>
          </cell>
          <cell r="T383" t="str">
            <v>IMOVEL   LOCACAO</v>
          </cell>
          <cell r="U383" t="str">
            <v>31/03/2020</v>
          </cell>
          <cell r="V383" t="str">
            <v>17/03/2011</v>
          </cell>
          <cell r="W383">
            <v>0</v>
          </cell>
          <cell r="X383" t="str">
            <v>06/2014</v>
          </cell>
          <cell r="Y383">
            <v>21171.360000000001</v>
          </cell>
          <cell r="Z383">
            <v>21171.360000000001</v>
          </cell>
          <cell r="AA383" t="str">
            <v>03/07/2014</v>
          </cell>
          <cell r="AB383" t="str">
            <v>18/06/2014</v>
          </cell>
          <cell r="AC383">
            <v>21171.360000000001</v>
          </cell>
          <cell r="AD383" t="str">
            <v>Daiana Siqueira Costa</v>
          </cell>
          <cell r="AE383" t="str">
            <v>002909</v>
          </cell>
          <cell r="AF383" t="str">
            <v>009884</v>
          </cell>
          <cell r="AG383" t="str">
            <v>APROVADO</v>
          </cell>
          <cell r="AH383" t="str">
            <v>19/06/2014</v>
          </cell>
          <cell r="AI383" t="str">
            <v>Marcelo Poli</v>
          </cell>
          <cell r="AJ383" t="str">
            <v>Maron Marcel Guimaraes</v>
          </cell>
          <cell r="AK383">
            <v>0</v>
          </cell>
          <cell r="AL383">
            <v>0</v>
          </cell>
          <cell r="AM383">
            <v>0</v>
          </cell>
        </row>
        <row r="384">
          <cell r="A384" t="str">
            <v>UNIPLI-4901ALIMOV00008-NELLY LEITE BITTENCOURT</v>
          </cell>
          <cell r="B384" t="str">
            <v>05</v>
          </cell>
          <cell r="C384" t="str">
            <v>UNIPLI</v>
          </cell>
          <cell r="D384" t="str">
            <v>4901ALIMOV00008</v>
          </cell>
          <cell r="E384" t="str">
            <v>LOCACAO DE IMOVEL - UNIPLI</v>
          </cell>
          <cell r="F384" t="str">
            <v>119247</v>
          </cell>
          <cell r="G384" t="str">
            <v>01</v>
          </cell>
          <cell r="H384" t="str">
            <v>NELLY LEITE BITTENCOURT</v>
          </cell>
          <cell r="I384" t="str">
            <v>01407171704</v>
          </cell>
          <cell r="J384" t="str">
            <v>03</v>
          </cell>
          <cell r="K384" t="str">
            <v>NITEROI</v>
          </cell>
          <cell r="L384" t="str">
            <v>30084263000359</v>
          </cell>
          <cell r="M384" t="str">
            <v>RUA VISCONDE DO RIO BRANCO, 137</v>
          </cell>
          <cell r="N384" t="str">
            <v>CENTRO</v>
          </cell>
          <cell r="O384" t="str">
            <v>NITEROI</v>
          </cell>
          <cell r="P384" t="str">
            <v>RJ</v>
          </cell>
          <cell r="Q384" t="str">
            <v>1211010198</v>
          </cell>
          <cell r="R384" t="str">
            <v>510206011</v>
          </cell>
          <cell r="S384" t="str">
            <v>0500000296</v>
          </cell>
          <cell r="T384" t="str">
            <v>IMOVEL   LOCACAO</v>
          </cell>
          <cell r="U384" t="str">
            <v>31/03/2020</v>
          </cell>
          <cell r="V384" t="str">
            <v>17/03/2011</v>
          </cell>
          <cell r="W384">
            <v>0</v>
          </cell>
          <cell r="X384" t="str">
            <v>06/2014</v>
          </cell>
          <cell r="Y384">
            <v>21171.360000000001</v>
          </cell>
          <cell r="Z384">
            <v>21171.360000000001</v>
          </cell>
          <cell r="AA384" t="str">
            <v>05/07/2014</v>
          </cell>
          <cell r="AB384" t="str">
            <v>18/06/2014</v>
          </cell>
          <cell r="AC384">
            <v>21171.360000000001</v>
          </cell>
          <cell r="AD384" t="str">
            <v>Daiana Siqueira Costa</v>
          </cell>
          <cell r="AE384" t="str">
            <v>002907</v>
          </cell>
          <cell r="AF384" t="str">
            <v>009882</v>
          </cell>
          <cell r="AG384" t="str">
            <v>APROVADO</v>
          </cell>
          <cell r="AH384" t="str">
            <v>19/06/2014</v>
          </cell>
          <cell r="AI384" t="str">
            <v>Marcelo Poli</v>
          </cell>
          <cell r="AJ384" t="str">
            <v>Maron Marcel Guimaraes</v>
          </cell>
          <cell r="AK384">
            <v>0</v>
          </cell>
          <cell r="AL384">
            <v>0</v>
          </cell>
          <cell r="AM384">
            <v>0</v>
          </cell>
        </row>
        <row r="385">
          <cell r="A385" t="str">
            <v>UNIPLI-4901ALIMOV00008-LEA WALDMANN LEITE</v>
          </cell>
          <cell r="B385" t="str">
            <v>05</v>
          </cell>
          <cell r="C385" t="str">
            <v>UNIPLI</v>
          </cell>
          <cell r="D385" t="str">
            <v>4901ALIMOV00008</v>
          </cell>
          <cell r="E385" t="str">
            <v>LOCACAO DE IMOVEL - UNIPLI</v>
          </cell>
          <cell r="F385" t="str">
            <v>119249</v>
          </cell>
          <cell r="G385" t="str">
            <v>01</v>
          </cell>
          <cell r="H385" t="str">
            <v>LEA WALDMANN LEITE</v>
          </cell>
          <cell r="I385" t="str">
            <v>01407198734</v>
          </cell>
          <cell r="J385" t="str">
            <v>03</v>
          </cell>
          <cell r="K385" t="str">
            <v>NITEROI</v>
          </cell>
          <cell r="L385" t="str">
            <v>30084263000359</v>
          </cell>
          <cell r="M385" t="str">
            <v>RUA VISCONDE DO RIO BRANCO, 137</v>
          </cell>
          <cell r="N385" t="str">
            <v>CENTRO</v>
          </cell>
          <cell r="O385" t="str">
            <v>NITEROI</v>
          </cell>
          <cell r="P385" t="str">
            <v>RJ</v>
          </cell>
          <cell r="Q385" t="str">
            <v>1211010198</v>
          </cell>
          <cell r="R385" t="str">
            <v>510206011</v>
          </cell>
          <cell r="S385" t="str">
            <v>0500000296</v>
          </cell>
          <cell r="T385" t="str">
            <v>IMOVEL   LOCACAO</v>
          </cell>
          <cell r="U385" t="str">
            <v>31/03/2020</v>
          </cell>
          <cell r="V385" t="str">
            <v>17/03/2011</v>
          </cell>
          <cell r="W385">
            <v>0</v>
          </cell>
          <cell r="X385" t="str">
            <v>06/2014</v>
          </cell>
          <cell r="Y385">
            <v>21171.360000000001</v>
          </cell>
          <cell r="Z385">
            <v>21171.360000000001</v>
          </cell>
          <cell r="AA385" t="str">
            <v>05/07/2014</v>
          </cell>
          <cell r="AB385" t="str">
            <v>18/06/2014</v>
          </cell>
          <cell r="AC385">
            <v>21171.360000000001</v>
          </cell>
          <cell r="AD385" t="str">
            <v>Daiana Siqueira Costa</v>
          </cell>
          <cell r="AE385" t="str">
            <v>002908</v>
          </cell>
          <cell r="AF385" t="str">
            <v>009883</v>
          </cell>
          <cell r="AG385" t="str">
            <v>APROVADO</v>
          </cell>
          <cell r="AH385" t="str">
            <v>19/06/2014</v>
          </cell>
          <cell r="AI385" t="str">
            <v>Marcelo Poli</v>
          </cell>
          <cell r="AJ385" t="str">
            <v>Maron Marcel Guimaraes</v>
          </cell>
          <cell r="AK385">
            <v>0</v>
          </cell>
          <cell r="AL385">
            <v>0</v>
          </cell>
          <cell r="AM385">
            <v>0</v>
          </cell>
        </row>
        <row r="386">
          <cell r="A386" t="str">
            <v>UNIPLI-4901ALIMOV00009-NELLY LEITE BITTENCOURT</v>
          </cell>
          <cell r="B386" t="str">
            <v>05</v>
          </cell>
          <cell r="C386" t="str">
            <v>UNIPLI</v>
          </cell>
          <cell r="D386" t="str">
            <v>4901ALIMOV00009</v>
          </cell>
          <cell r="E386" t="str">
            <v>CONTRATO DE LOCACAO DE IMOVEL</v>
          </cell>
          <cell r="F386" t="str">
            <v>119247</v>
          </cell>
          <cell r="G386" t="str">
            <v>01</v>
          </cell>
          <cell r="H386" t="str">
            <v>NELLY LEITE BITTENCOURT</v>
          </cell>
          <cell r="I386" t="str">
            <v>01407171704</v>
          </cell>
          <cell r="J386" t="str">
            <v>01</v>
          </cell>
          <cell r="K386" t="str">
            <v>MATRIZ</v>
          </cell>
          <cell r="L386" t="str">
            <v>30084263000197</v>
          </cell>
          <cell r="M386" t="str">
            <v>RUA VISCONDE DO URUGUAI, 208</v>
          </cell>
          <cell r="N386" t="str">
            <v>CENTRO</v>
          </cell>
          <cell r="O386" t="str">
            <v>NITEROI</v>
          </cell>
          <cell r="P386" t="str">
            <v>RJ</v>
          </cell>
          <cell r="Q386" t="str">
            <v>1211010198</v>
          </cell>
          <cell r="R386" t="str">
            <v>510206011</v>
          </cell>
          <cell r="S386" t="str">
            <v>0500000296</v>
          </cell>
          <cell r="T386" t="str">
            <v>IMOVEL   LOCACAO</v>
          </cell>
          <cell r="U386" t="str">
            <v>05/01/2031</v>
          </cell>
          <cell r="V386" t="str">
            <v>16/08/2011</v>
          </cell>
          <cell r="W386">
            <v>0</v>
          </cell>
          <cell r="X386" t="str">
            <v>06/2014</v>
          </cell>
          <cell r="Y386">
            <v>3030.44</v>
          </cell>
          <cell r="Z386">
            <v>3030.44</v>
          </cell>
          <cell r="AA386" t="str">
            <v>05/07/2014</v>
          </cell>
          <cell r="AB386" t="str">
            <v>18/06/2014</v>
          </cell>
          <cell r="AC386">
            <v>3030.44</v>
          </cell>
          <cell r="AD386" t="str">
            <v>Daiana Siqueira Costa</v>
          </cell>
          <cell r="AE386" t="str">
            <v>002910</v>
          </cell>
          <cell r="AF386" t="str">
            <v>009885</v>
          </cell>
          <cell r="AG386" t="str">
            <v>APROVADO</v>
          </cell>
          <cell r="AH386" t="str">
            <v>19/06/2014</v>
          </cell>
          <cell r="AI386" t="str">
            <v>Marcelo Poli</v>
          </cell>
          <cell r="AJ386" t="str">
            <v>Maron Marcel Guimaraes</v>
          </cell>
          <cell r="AK386">
            <v>0</v>
          </cell>
          <cell r="AL386">
            <v>0</v>
          </cell>
          <cell r="AM386">
            <v>0</v>
          </cell>
        </row>
        <row r="387">
          <cell r="A387" t="str">
            <v>UNIPLI-4901ALIMOV00009-LEA WALDMANN LEITE</v>
          </cell>
          <cell r="B387" t="str">
            <v>05</v>
          </cell>
          <cell r="C387" t="str">
            <v>UNIPLI</v>
          </cell>
          <cell r="D387" t="str">
            <v>4901ALIMOV00009</v>
          </cell>
          <cell r="E387" t="str">
            <v>CONTRATO DE LOCACAO DE IMOVEL</v>
          </cell>
          <cell r="F387" t="str">
            <v>119249</v>
          </cell>
          <cell r="G387" t="str">
            <v>01</v>
          </cell>
          <cell r="H387" t="str">
            <v>LEA WALDMANN LEITE</v>
          </cell>
          <cell r="I387" t="str">
            <v>01407198734</v>
          </cell>
          <cell r="J387" t="str">
            <v>01</v>
          </cell>
          <cell r="K387" t="str">
            <v>MATRIZ</v>
          </cell>
          <cell r="L387" t="str">
            <v>30084263000197</v>
          </cell>
          <cell r="M387" t="str">
            <v>RUA VISCONDE DO URUGUAI, 208</v>
          </cell>
          <cell r="N387" t="str">
            <v>CENTRO</v>
          </cell>
          <cell r="O387" t="str">
            <v>NITEROI</v>
          </cell>
          <cell r="P387" t="str">
            <v>RJ</v>
          </cell>
          <cell r="Q387" t="str">
            <v>1211010198</v>
          </cell>
          <cell r="R387" t="str">
            <v>510206011</v>
          </cell>
          <cell r="S387" t="str">
            <v>0500000296</v>
          </cell>
          <cell r="T387" t="str">
            <v>IMOVEL   LOCACAO</v>
          </cell>
          <cell r="U387" t="str">
            <v>05/01/2031</v>
          </cell>
          <cell r="V387" t="str">
            <v>16/08/2011</v>
          </cell>
          <cell r="W387">
            <v>0</v>
          </cell>
          <cell r="X387" t="str">
            <v>06/2014</v>
          </cell>
          <cell r="Y387">
            <v>3030.44</v>
          </cell>
          <cell r="Z387">
            <v>3030.44</v>
          </cell>
          <cell r="AA387" t="str">
            <v>05/07/2014</v>
          </cell>
          <cell r="AB387" t="str">
            <v>18/06/2014</v>
          </cell>
          <cell r="AC387">
            <v>3030.44</v>
          </cell>
          <cell r="AD387" t="str">
            <v>Daiana Siqueira Costa</v>
          </cell>
          <cell r="AE387" t="str">
            <v>002911</v>
          </cell>
          <cell r="AF387" t="str">
            <v>009886</v>
          </cell>
          <cell r="AG387" t="str">
            <v>APROVADO</v>
          </cell>
          <cell r="AH387" t="str">
            <v>19/06/2014</v>
          </cell>
          <cell r="AI387" t="str">
            <v>Marcelo Poli</v>
          </cell>
          <cell r="AJ387" t="str">
            <v>Maron Marcel Guimaraes</v>
          </cell>
          <cell r="AK387">
            <v>0</v>
          </cell>
          <cell r="AL387">
            <v>0</v>
          </cell>
          <cell r="AM387">
            <v>0</v>
          </cell>
        </row>
        <row r="388">
          <cell r="A388" t="str">
            <v>UNIPLI-4901ALIMOV00010-NELLY LEITE BITTENCOURT</v>
          </cell>
          <cell r="B388" t="str">
            <v>05</v>
          </cell>
          <cell r="C388" t="str">
            <v>UNIPLI</v>
          </cell>
          <cell r="D388" t="str">
            <v>4901ALIMOV00010</v>
          </cell>
          <cell r="E388" t="str">
            <v>CONTRATO DE LOCACAO DE IMOVEL</v>
          </cell>
          <cell r="F388" t="str">
            <v>119247</v>
          </cell>
          <cell r="G388" t="str">
            <v>01</v>
          </cell>
          <cell r="H388" t="str">
            <v>NELLY LEITE BITTENCOURT</v>
          </cell>
          <cell r="I388" t="str">
            <v>01407171704</v>
          </cell>
          <cell r="J388" t="str">
            <v>01</v>
          </cell>
          <cell r="K388" t="str">
            <v>MATRIZ</v>
          </cell>
          <cell r="L388" t="str">
            <v>30084263000197</v>
          </cell>
          <cell r="M388" t="str">
            <v>RUA VISCONDE DO URUGUAI, 198</v>
          </cell>
          <cell r="N388" t="str">
            <v>CENTRO</v>
          </cell>
          <cell r="O388" t="str">
            <v>NITEROI</v>
          </cell>
          <cell r="P388" t="str">
            <v>RJ</v>
          </cell>
          <cell r="Q388" t="str">
            <v>1211010198</v>
          </cell>
          <cell r="R388" t="str">
            <v>510206011</v>
          </cell>
          <cell r="S388" t="str">
            <v>0500000296</v>
          </cell>
          <cell r="T388" t="str">
            <v>IMOVEL   LOCACAO</v>
          </cell>
          <cell r="U388" t="str">
            <v>05/01/2031</v>
          </cell>
          <cell r="V388" t="str">
            <v>16/08/2011</v>
          </cell>
          <cell r="W388">
            <v>0</v>
          </cell>
          <cell r="X388" t="str">
            <v>06/2014</v>
          </cell>
          <cell r="Y388">
            <v>5209.4799999999996</v>
          </cell>
          <cell r="Z388">
            <v>5209.4799999999996</v>
          </cell>
          <cell r="AA388" t="str">
            <v>05/07/2014</v>
          </cell>
          <cell r="AB388" t="str">
            <v>18/06/2014</v>
          </cell>
          <cell r="AC388">
            <v>5209.4799999999996</v>
          </cell>
          <cell r="AD388" t="str">
            <v>Daiana Siqueira Costa</v>
          </cell>
          <cell r="AE388" t="str">
            <v>002912</v>
          </cell>
          <cell r="AF388" t="str">
            <v>009887</v>
          </cell>
          <cell r="AG388" t="str">
            <v>APROVADO</v>
          </cell>
          <cell r="AH388" t="str">
            <v>19/06/2014</v>
          </cell>
          <cell r="AI388" t="str">
            <v>Marcelo Poli</v>
          </cell>
          <cell r="AJ388" t="str">
            <v>Maron Marcel Guimaraes</v>
          </cell>
          <cell r="AK388">
            <v>0</v>
          </cell>
          <cell r="AL388">
            <v>0</v>
          </cell>
          <cell r="AM388">
            <v>0</v>
          </cell>
        </row>
        <row r="389">
          <cell r="A389" t="str">
            <v>UNIPLI-4901ALIMOV00010-PLINIO COMTE LEITE BITTENCOURT</v>
          </cell>
          <cell r="B389" t="str">
            <v>05</v>
          </cell>
          <cell r="C389" t="str">
            <v>UNIPLI</v>
          </cell>
          <cell r="D389" t="str">
            <v>4901ALIMOV00010</v>
          </cell>
          <cell r="E389" t="str">
            <v>CONTRATO DE LOCACAO DE IMOVEL</v>
          </cell>
          <cell r="F389" t="str">
            <v>119571</v>
          </cell>
          <cell r="G389" t="str">
            <v>01</v>
          </cell>
          <cell r="H389" t="str">
            <v>PLINIO COMTE LEITE BITTENCOURT</v>
          </cell>
          <cell r="I389" t="str">
            <v>45837040706</v>
          </cell>
          <cell r="J389" t="str">
            <v>01</v>
          </cell>
          <cell r="K389" t="str">
            <v>MATRIZ</v>
          </cell>
          <cell r="L389" t="str">
            <v>30084263000197</v>
          </cell>
          <cell r="M389" t="str">
            <v>RUA VISCONDE DO URUGUAI, 198</v>
          </cell>
          <cell r="N389" t="str">
            <v>CENTRO</v>
          </cell>
          <cell r="O389" t="str">
            <v>NITEROI</v>
          </cell>
          <cell r="P389" t="str">
            <v>RJ</v>
          </cell>
          <cell r="Q389" t="str">
            <v>1211010198</v>
          </cell>
          <cell r="R389" t="str">
            <v>510206011</v>
          </cell>
          <cell r="S389" t="str">
            <v>0500000296</v>
          </cell>
          <cell r="T389" t="str">
            <v>IMOVEL   LOCACAO</v>
          </cell>
          <cell r="U389" t="str">
            <v>05/01/2031</v>
          </cell>
          <cell r="V389" t="str">
            <v>16/08/2011</v>
          </cell>
          <cell r="W389">
            <v>0</v>
          </cell>
          <cell r="X389" t="str">
            <v>06/2014</v>
          </cell>
          <cell r="Y389">
            <v>5209.4799999999996</v>
          </cell>
          <cell r="Z389">
            <v>5209.4799999999996</v>
          </cell>
          <cell r="AA389" t="str">
            <v>05/07/2014</v>
          </cell>
          <cell r="AB389" t="str">
            <v>18/06/2014</v>
          </cell>
          <cell r="AC389">
            <v>5209.4799999999996</v>
          </cell>
          <cell r="AD389" t="str">
            <v>Daiana Siqueira Costa</v>
          </cell>
          <cell r="AE389" t="str">
            <v>002913</v>
          </cell>
          <cell r="AF389" t="str">
            <v>009888</v>
          </cell>
          <cell r="AG389" t="str">
            <v>APROVADO</v>
          </cell>
          <cell r="AH389" t="str">
            <v>19/06/2014</v>
          </cell>
          <cell r="AI389" t="str">
            <v>Marcelo Poli</v>
          </cell>
          <cell r="AJ389" t="str">
            <v>Maron Marcel Guimaraes</v>
          </cell>
          <cell r="AK389">
            <v>0</v>
          </cell>
          <cell r="AL389">
            <v>0</v>
          </cell>
          <cell r="AM389">
            <v>0</v>
          </cell>
        </row>
        <row r="390">
          <cell r="A390" t="str">
            <v>UNIPLI-4901ALIMOV00011-RIGA PARTICIPACOES LTDA</v>
          </cell>
          <cell r="B390" t="str">
            <v>05</v>
          </cell>
          <cell r="C390" t="str">
            <v>UNIPLI</v>
          </cell>
          <cell r="D390" t="str">
            <v>4901ALIMOV00011</v>
          </cell>
          <cell r="E390" t="str">
            <v>LOCACAO DE IMOVEL</v>
          </cell>
          <cell r="F390" t="str">
            <v>121608</v>
          </cell>
          <cell r="G390" t="str">
            <v>01</v>
          </cell>
          <cell r="H390" t="str">
            <v>RIGA PARTICIPACOES LTDA</v>
          </cell>
          <cell r="I390" t="str">
            <v>11471928000170</v>
          </cell>
          <cell r="J390" t="str">
            <v>04</v>
          </cell>
          <cell r="K390" t="str">
            <v>SAO GONCALO</v>
          </cell>
          <cell r="L390" t="str">
            <v>30084263000600</v>
          </cell>
          <cell r="M390" t="str">
            <v>AV. JOSE MENDONCA DE CAMPOS, 1307</v>
          </cell>
          <cell r="N390">
            <v>0</v>
          </cell>
          <cell r="O390" t="str">
            <v>SAO GONCALO</v>
          </cell>
          <cell r="P390" t="str">
            <v>RJ</v>
          </cell>
          <cell r="Q390" t="str">
            <v>12110101A1</v>
          </cell>
          <cell r="R390" t="str">
            <v>510206012</v>
          </cell>
          <cell r="S390" t="str">
            <v>0500000296</v>
          </cell>
          <cell r="T390" t="str">
            <v>IMOVEL   LOCACAO</v>
          </cell>
          <cell r="U390" t="str">
            <v>15/08/2031</v>
          </cell>
          <cell r="V390" t="str">
            <v>09/12/2011</v>
          </cell>
          <cell r="W390">
            <v>0</v>
          </cell>
          <cell r="X390" t="str">
            <v>06/2014</v>
          </cell>
          <cell r="Y390">
            <v>12623.83</v>
          </cell>
          <cell r="Z390">
            <v>12623.83</v>
          </cell>
          <cell r="AA390" t="str">
            <v>15/07/2014</v>
          </cell>
          <cell r="AB390" t="str">
            <v>18/06/2014</v>
          </cell>
          <cell r="AC390">
            <v>12623.83</v>
          </cell>
          <cell r="AD390" t="str">
            <v>Daiana Siqueira Costa</v>
          </cell>
          <cell r="AE390" t="str">
            <v>002914</v>
          </cell>
          <cell r="AF390" t="str">
            <v>009889</v>
          </cell>
          <cell r="AG390" t="str">
            <v>APROVADO</v>
          </cell>
          <cell r="AH390" t="str">
            <v>19/06/2014</v>
          </cell>
          <cell r="AI390" t="str">
            <v>Marcelo Poli</v>
          </cell>
          <cell r="AJ390" t="str">
            <v>Maron Marcel Guimaraes</v>
          </cell>
          <cell r="AK390">
            <v>0</v>
          </cell>
          <cell r="AL390">
            <v>0</v>
          </cell>
          <cell r="AM390">
            <v>0</v>
          </cell>
        </row>
        <row r="391">
          <cell r="A391" t="str">
            <v>UNIPLI-4901ALIMOV00012-CANTO DO RIO FOOT BALL CLUB</v>
          </cell>
          <cell r="B391" t="str">
            <v>05</v>
          </cell>
          <cell r="C391" t="str">
            <v>UNIPLI</v>
          </cell>
          <cell r="D391" t="str">
            <v>4901ALIMOV00012</v>
          </cell>
          <cell r="E391" t="str">
            <v>LOCACAO DE IMOVEL</v>
          </cell>
          <cell r="F391" t="str">
            <v>219128</v>
          </cell>
          <cell r="G391" t="str">
            <v>01</v>
          </cell>
          <cell r="H391" t="str">
            <v>CANTO DO RIO FOOT BALL CLUB</v>
          </cell>
          <cell r="I391" t="str">
            <v>30147789000179</v>
          </cell>
          <cell r="J391" t="str">
            <v>01</v>
          </cell>
          <cell r="K391" t="str">
            <v>MATRIZ</v>
          </cell>
          <cell r="L391" t="str">
            <v>30084263000197</v>
          </cell>
          <cell r="M391" t="str">
            <v>AV. VISCONDE DO RIO BRANCO, 701</v>
          </cell>
          <cell r="N391">
            <v>0</v>
          </cell>
          <cell r="O391" t="str">
            <v>NITEROI</v>
          </cell>
          <cell r="P391" t="str">
            <v>RJ</v>
          </cell>
          <cell r="Q391" t="str">
            <v>1211010198</v>
          </cell>
          <cell r="R391" t="str">
            <v>510206012</v>
          </cell>
          <cell r="S391" t="str">
            <v>0500000296</v>
          </cell>
          <cell r="T391" t="str">
            <v>IMOVEL   LOCACAO</v>
          </cell>
          <cell r="U391" t="str">
            <v>14/12/2017</v>
          </cell>
          <cell r="V391" t="str">
            <v>15/02/2013</v>
          </cell>
          <cell r="W391">
            <v>0</v>
          </cell>
          <cell r="X391" t="str">
            <v>06/2014</v>
          </cell>
          <cell r="Y391">
            <v>74711.63</v>
          </cell>
          <cell r="Z391">
            <v>74711.63</v>
          </cell>
          <cell r="AA391" t="str">
            <v>10/07/2014</v>
          </cell>
          <cell r="AB391" t="str">
            <v>18/06/2014</v>
          </cell>
          <cell r="AC391">
            <v>74711.63</v>
          </cell>
          <cell r="AD391" t="str">
            <v>Daiana Siqueira Costa</v>
          </cell>
          <cell r="AE391" t="str">
            <v>002915</v>
          </cell>
          <cell r="AF391" t="str">
            <v>009890</v>
          </cell>
          <cell r="AG391" t="str">
            <v>APROVADO</v>
          </cell>
          <cell r="AH391" t="str">
            <v>19/06/2014</v>
          </cell>
          <cell r="AI391" t="str">
            <v>Marcelo Poli</v>
          </cell>
          <cell r="AJ391" t="str">
            <v>Maron Marcel Guimaraes</v>
          </cell>
          <cell r="AK391">
            <v>0</v>
          </cell>
          <cell r="AL391">
            <v>0</v>
          </cell>
          <cell r="AM391">
            <v>0</v>
          </cell>
        </row>
        <row r="392">
          <cell r="A392" t="str">
            <v>UNIPLI-4901ALIMOV00013-CONDOMINIO DO EDIFICIO LEPLINE</v>
          </cell>
          <cell r="B392" t="str">
            <v>05</v>
          </cell>
          <cell r="C392" t="str">
            <v>UNIPLI</v>
          </cell>
          <cell r="D392" t="str">
            <v>4901ALIMOV00013</v>
          </cell>
          <cell r="E392" t="str">
            <v>LOCACAO DE IMOVEL</v>
          </cell>
          <cell r="F392" t="str">
            <v>259662</v>
          </cell>
          <cell r="G392" t="str">
            <v>01</v>
          </cell>
          <cell r="H392" t="str">
            <v>CONDOMINIO DO EDIFICIO LEPLINE</v>
          </cell>
          <cell r="I392" t="str">
            <v>27786714000123</v>
          </cell>
          <cell r="J392" t="str">
            <v>01</v>
          </cell>
          <cell r="K392" t="str">
            <v>MATRIZ</v>
          </cell>
          <cell r="L392" t="str">
            <v>30084263000197</v>
          </cell>
          <cell r="M392" t="str">
            <v>RUA SALDANHA MARINHO, Nº 03</v>
          </cell>
          <cell r="N392" t="str">
            <v>CENTRO</v>
          </cell>
          <cell r="O392" t="str">
            <v>NITEROI</v>
          </cell>
          <cell r="P392" t="str">
            <v>RJ</v>
          </cell>
          <cell r="Q392" t="str">
            <v>1211010198</v>
          </cell>
          <cell r="R392" t="str">
            <v>510206012</v>
          </cell>
          <cell r="S392" t="str">
            <v>0500000296</v>
          </cell>
          <cell r="T392" t="str">
            <v>IMOVEL   LOCACAO</v>
          </cell>
          <cell r="U392" t="str">
            <v>31/03/2017</v>
          </cell>
          <cell r="V392" t="str">
            <v>02/07/2013</v>
          </cell>
          <cell r="W392">
            <v>0</v>
          </cell>
          <cell r="X392" t="str">
            <v>06/2014</v>
          </cell>
          <cell r="Y392">
            <v>3720.77</v>
          </cell>
          <cell r="Z392">
            <v>3720.77</v>
          </cell>
          <cell r="AA392" t="str">
            <v>05/07/2014</v>
          </cell>
          <cell r="AB392" t="str">
            <v>18/06/2014</v>
          </cell>
          <cell r="AC392">
            <v>3720.77</v>
          </cell>
          <cell r="AD392" t="str">
            <v>Daiana Siqueira Costa</v>
          </cell>
          <cell r="AE392" t="str">
            <v>002916</v>
          </cell>
          <cell r="AF392" t="str">
            <v>009891</v>
          </cell>
          <cell r="AG392" t="str">
            <v>APROVADO</v>
          </cell>
          <cell r="AH392" t="str">
            <v>19/06/2014</v>
          </cell>
          <cell r="AI392" t="str">
            <v>Marcelo Poli</v>
          </cell>
          <cell r="AJ392" t="str">
            <v>Maron Marcel Guimaraes</v>
          </cell>
          <cell r="AK392">
            <v>0</v>
          </cell>
          <cell r="AL392">
            <v>0</v>
          </cell>
          <cell r="AM392">
            <v>0</v>
          </cell>
        </row>
        <row r="393">
          <cell r="A393" t="str">
            <v>UNIPLI-4901ALIMOV00014-RCC ASSESSORIA EMPREENDIMENTOS E PLANEJA</v>
          </cell>
          <cell r="B393" t="str">
            <v>05</v>
          </cell>
          <cell r="C393" t="str">
            <v>UNIPLI</v>
          </cell>
          <cell r="D393" t="str">
            <v>4901ALIMOV00014</v>
          </cell>
          <cell r="E393" t="str">
            <v>LOCACAO DE IMOVEL</v>
          </cell>
          <cell r="F393" t="str">
            <v>299916</v>
          </cell>
          <cell r="G393" t="str">
            <v>01</v>
          </cell>
          <cell r="H393" t="str">
            <v>RCC ASSESSORIA EMPREENDIMENTOS E PLANEJA</v>
          </cell>
          <cell r="I393" t="str">
            <v>05597095000196</v>
          </cell>
          <cell r="J393" t="str">
            <v>01</v>
          </cell>
          <cell r="K393" t="str">
            <v>MATRIZ</v>
          </cell>
          <cell r="L393" t="str">
            <v>30084263000197</v>
          </cell>
          <cell r="M393" t="str">
            <v>AV AMARAL PEIXOTO,35</v>
          </cell>
          <cell r="N393" t="str">
            <v>CENTRO</v>
          </cell>
          <cell r="O393" t="str">
            <v>NITEROI</v>
          </cell>
          <cell r="P393" t="str">
            <v>RJ</v>
          </cell>
          <cell r="Q393" t="str">
            <v>1211010198</v>
          </cell>
          <cell r="R393" t="str">
            <v>510206012</v>
          </cell>
          <cell r="S393" t="str">
            <v>0500000296</v>
          </cell>
          <cell r="T393" t="str">
            <v>IMOVEL   LOCACAO</v>
          </cell>
          <cell r="U393" t="str">
            <v>31/10/2023</v>
          </cell>
          <cell r="V393" t="str">
            <v>11/06/2014</v>
          </cell>
          <cell r="W393" t="str">
            <v>Daiana Siqueira Costa</v>
          </cell>
          <cell r="X393" t="str">
            <v>06/2014</v>
          </cell>
          <cell r="Y393">
            <v>300000</v>
          </cell>
          <cell r="Z393">
            <v>300000</v>
          </cell>
          <cell r="AA393" t="str">
            <v>10/07/2014</v>
          </cell>
          <cell r="AB393" t="str">
            <v>18/06/2014</v>
          </cell>
          <cell r="AC393">
            <v>300000</v>
          </cell>
          <cell r="AD393" t="str">
            <v>Daiana Siqueira Costa</v>
          </cell>
          <cell r="AE393" t="str">
            <v>002917</v>
          </cell>
          <cell r="AF393" t="str">
            <v>009892</v>
          </cell>
          <cell r="AG393" t="str">
            <v>APROVADO</v>
          </cell>
          <cell r="AH393" t="str">
            <v>19/06/2014</v>
          </cell>
          <cell r="AI393" t="str">
            <v>Marcelo Poli</v>
          </cell>
          <cell r="AJ393" t="str">
            <v>Maron Marcel Guimaraes</v>
          </cell>
          <cell r="AK393">
            <v>0</v>
          </cell>
          <cell r="AL393">
            <v>0</v>
          </cell>
          <cell r="AM393">
            <v>0</v>
          </cell>
        </row>
        <row r="394">
          <cell r="A394" t="str">
            <v>UNIPLI-4901CONDOM0004-CONDOMINIO CAMBOINHAS MALL</v>
          </cell>
          <cell r="B394" t="str">
            <v>05</v>
          </cell>
          <cell r="C394" t="str">
            <v>UNIPLI</v>
          </cell>
          <cell r="D394" t="str">
            <v>4901CONDOM0004</v>
          </cell>
          <cell r="E394" t="str">
            <v>CONDOMINIO</v>
          </cell>
          <cell r="F394" t="str">
            <v>119887</v>
          </cell>
          <cell r="G394" t="str">
            <v>01</v>
          </cell>
          <cell r="H394" t="str">
            <v>CONDOMINIO CAMBOINHAS MALL</v>
          </cell>
          <cell r="I394" t="str">
            <v>03621598000124</v>
          </cell>
          <cell r="J394" t="str">
            <v>01</v>
          </cell>
          <cell r="K394" t="str">
            <v>MATRIZ</v>
          </cell>
          <cell r="L394" t="str">
            <v>30084263000197</v>
          </cell>
          <cell r="M394" t="str">
            <v>AV PROF. CARLOS NELSON F DOS SANTOS, 125</v>
          </cell>
          <cell r="N394" t="str">
            <v>CAMBOINHAS</v>
          </cell>
          <cell r="O394" t="str">
            <v>NITEROI</v>
          </cell>
          <cell r="P394" t="str">
            <v>RJ</v>
          </cell>
          <cell r="Q394" t="str">
            <v>1211010198</v>
          </cell>
          <cell r="R394" t="str">
            <v>510206013</v>
          </cell>
          <cell r="S394" t="str">
            <v>0500000693</v>
          </cell>
          <cell r="T394" t="str">
            <v>CONDOMINIO   DESPESA COM</v>
          </cell>
          <cell r="U394" t="str">
            <v>02/12/2030</v>
          </cell>
          <cell r="V394" t="str">
            <v>15/06/2011</v>
          </cell>
          <cell r="W394">
            <v>0</v>
          </cell>
          <cell r="X394" t="str">
            <v>06/2014</v>
          </cell>
          <cell r="Y394">
            <v>8469.2000000000007</v>
          </cell>
          <cell r="Z394">
            <v>8977.34</v>
          </cell>
          <cell r="AA394" t="str">
            <v>02/07/2014</v>
          </cell>
          <cell r="AB394" t="str">
            <v>25/06/2014</v>
          </cell>
          <cell r="AC394">
            <v>8977.34</v>
          </cell>
          <cell r="AD394" t="str">
            <v>Daiana Siqueira Costa</v>
          </cell>
          <cell r="AE394" t="str">
            <v>002922</v>
          </cell>
          <cell r="AF394" t="str">
            <v>009937</v>
          </cell>
          <cell r="AG394" t="str">
            <v>APROVADO</v>
          </cell>
          <cell r="AH394" t="str">
            <v>26/06/2014</v>
          </cell>
          <cell r="AI394" t="str">
            <v>Marcelo Poli</v>
          </cell>
          <cell r="AJ394" t="str">
            <v>Maron Marcel Guimaraes</v>
          </cell>
          <cell r="AK394">
            <v>0</v>
          </cell>
          <cell r="AL394">
            <v>0</v>
          </cell>
          <cell r="AM394">
            <v>0</v>
          </cell>
        </row>
        <row r="395">
          <cell r="A395" t="str">
            <v>UNIPLI-4901IPTU00001-PREFEITURA MUNICIPAL DE NITEROI</v>
          </cell>
          <cell r="B395" t="str">
            <v>05</v>
          </cell>
          <cell r="C395" t="str">
            <v>UNIPLI</v>
          </cell>
          <cell r="D395" t="str">
            <v>4901IPTU00001</v>
          </cell>
          <cell r="E395" t="str">
            <v>INSCRICAO: 054008-8</v>
          </cell>
          <cell r="F395" t="str">
            <v>119335</v>
          </cell>
          <cell r="G395" t="str">
            <v>01</v>
          </cell>
          <cell r="H395" t="str">
            <v>PREFEITURA MUNICIPAL DE NITEROI</v>
          </cell>
          <cell r="I395" t="str">
            <v>28521748000159</v>
          </cell>
          <cell r="J395" t="str">
            <v>01</v>
          </cell>
          <cell r="K395" t="str">
            <v>MATRIZ</v>
          </cell>
          <cell r="L395" t="str">
            <v>30084263000197</v>
          </cell>
          <cell r="M395" t="str">
            <v>AV. VISCONDE DO RIO BRANCO, 137</v>
          </cell>
          <cell r="N395" t="str">
            <v>CENTRO</v>
          </cell>
          <cell r="O395" t="str">
            <v>NITEROI</v>
          </cell>
          <cell r="P395" t="str">
            <v>RJ</v>
          </cell>
          <cell r="Q395" t="str">
            <v>1211010198</v>
          </cell>
          <cell r="R395" t="str">
            <v>510221009</v>
          </cell>
          <cell r="S395" t="str">
            <v>0500000351</v>
          </cell>
          <cell r="T395" t="str">
            <v>IPTU</v>
          </cell>
          <cell r="U395" t="str">
            <v>10/04/2015</v>
          </cell>
          <cell r="V395" t="str">
            <v>14/02/2011</v>
          </cell>
          <cell r="W395">
            <v>0</v>
          </cell>
          <cell r="X395" t="str">
            <v>07/2014</v>
          </cell>
          <cell r="Y395">
            <v>4622.26</v>
          </cell>
          <cell r="Z395">
            <v>4622.26</v>
          </cell>
          <cell r="AA395" t="str">
            <v>04/07/2014</v>
          </cell>
          <cell r="AB395" t="str">
            <v>28/01/2014</v>
          </cell>
          <cell r="AC395">
            <v>4622.26</v>
          </cell>
          <cell r="AD395" t="str">
            <v>Naiara Lopes Moreira</v>
          </cell>
          <cell r="AE395" t="str">
            <v>002430</v>
          </cell>
          <cell r="AF395" t="str">
            <v>008671</v>
          </cell>
          <cell r="AG395" t="str">
            <v>APROVADO</v>
          </cell>
          <cell r="AH395" t="str">
            <v>03/02/2014</v>
          </cell>
          <cell r="AI395" t="str">
            <v>Vicente Russo Vitola</v>
          </cell>
          <cell r="AJ395" t="str">
            <v>Rafael Bersele de Matos Dourado</v>
          </cell>
          <cell r="AK395" t="str">
            <v>Alexandra Silveira Mastella</v>
          </cell>
          <cell r="AL395" t="str">
            <v>Maron Marcel Guimaraes</v>
          </cell>
          <cell r="AM395" t="str">
            <v>Maron Marcel Guimaraes</v>
          </cell>
        </row>
        <row r="396">
          <cell r="A396" t="str">
            <v>UNIPLI-4901IPTU00013-CONDOMINIO DO EDIFICIO LEPLINE</v>
          </cell>
          <cell r="B396" t="str">
            <v>05</v>
          </cell>
          <cell r="C396" t="str">
            <v>UNIPLI</v>
          </cell>
          <cell r="D396" t="str">
            <v>4901IPTU00013</v>
          </cell>
          <cell r="E396" t="str">
            <v>REEMBOLSO - IPTU</v>
          </cell>
          <cell r="F396" t="str">
            <v>259662</v>
          </cell>
          <cell r="G396" t="str">
            <v>01</v>
          </cell>
          <cell r="H396" t="str">
            <v>CONDOMINIO DO EDIFICIO LEPLINE</v>
          </cell>
          <cell r="I396" t="str">
            <v>27786714000123</v>
          </cell>
          <cell r="J396" t="str">
            <v>01</v>
          </cell>
          <cell r="K396" t="str">
            <v>MATRIZ</v>
          </cell>
          <cell r="L396" t="str">
            <v>30084263000197</v>
          </cell>
          <cell r="M396" t="str">
            <v>RUA SALDANHA MARINHO, Nº 03</v>
          </cell>
          <cell r="N396" t="str">
            <v>CENTRO</v>
          </cell>
          <cell r="O396" t="str">
            <v>NITEROI</v>
          </cell>
          <cell r="P396" t="str">
            <v>RJ</v>
          </cell>
          <cell r="Q396" t="str">
            <v>1211010198</v>
          </cell>
          <cell r="R396" t="str">
            <v>510221009</v>
          </cell>
          <cell r="S396" t="str">
            <v>0500000351</v>
          </cell>
          <cell r="T396" t="str">
            <v>IPTU</v>
          </cell>
          <cell r="U396" t="str">
            <v>31/01/2015</v>
          </cell>
          <cell r="V396" t="str">
            <v>02/07/2013</v>
          </cell>
          <cell r="W396">
            <v>0</v>
          </cell>
          <cell r="X396" t="str">
            <v>06/2014</v>
          </cell>
          <cell r="Y396">
            <v>282.95</v>
          </cell>
          <cell r="Z396">
            <v>282.95</v>
          </cell>
          <cell r="AA396" t="str">
            <v>05/07/2014</v>
          </cell>
          <cell r="AB396" t="str">
            <v>30/06/2014</v>
          </cell>
          <cell r="AC396">
            <v>282.95</v>
          </cell>
          <cell r="AD396" t="str">
            <v>Daiana Siqueira Costa</v>
          </cell>
          <cell r="AE396" t="str">
            <v>002926</v>
          </cell>
          <cell r="AF396" t="str">
            <v>009962</v>
          </cell>
          <cell r="AG396" t="str">
            <v>AGUARDANDO APROVAÇÃO</v>
          </cell>
          <cell r="AH396" t="str">
            <v>30/06/2014</v>
          </cell>
          <cell r="AI396" t="str">
            <v>Marcelo Poli</v>
          </cell>
          <cell r="AJ396" t="str">
            <v>Maron Marcel Guimaraes</v>
          </cell>
          <cell r="AK396">
            <v>0</v>
          </cell>
          <cell r="AL396">
            <v>0</v>
          </cell>
          <cell r="AM396">
            <v>0</v>
          </cell>
        </row>
        <row r="397">
          <cell r="A397" t="str">
            <v>UNIPLI-4901IPTU00014-PREFEITURA MUNICIPAL DE NITEROI</v>
          </cell>
          <cell r="B397" t="str">
            <v>05</v>
          </cell>
          <cell r="C397" t="str">
            <v>UNIPLI</v>
          </cell>
          <cell r="D397" t="str">
            <v>4901IPTU00014</v>
          </cell>
          <cell r="E397" t="str">
            <v>INSCRICAO: 000515-7</v>
          </cell>
          <cell r="F397" t="str">
            <v>119335</v>
          </cell>
          <cell r="G397" t="str">
            <v>01</v>
          </cell>
          <cell r="H397" t="str">
            <v>PREFEITURA MUNICIPAL DE NITEROI</v>
          </cell>
          <cell r="I397" t="str">
            <v>28521748000159</v>
          </cell>
          <cell r="J397" t="str">
            <v>01</v>
          </cell>
          <cell r="K397" t="str">
            <v>MATRIZ</v>
          </cell>
          <cell r="L397" t="str">
            <v>30084263000197</v>
          </cell>
          <cell r="M397" t="str">
            <v>RUA VISCONDE DE URUGUAI,198</v>
          </cell>
          <cell r="N397" t="str">
            <v>CENTRO</v>
          </cell>
          <cell r="O397" t="str">
            <v>NITEROI</v>
          </cell>
          <cell r="P397" t="str">
            <v>RJ</v>
          </cell>
          <cell r="Q397" t="str">
            <v>1211010198</v>
          </cell>
          <cell r="R397" t="str">
            <v>111001004</v>
          </cell>
          <cell r="S397" t="str">
            <v>0500000351</v>
          </cell>
          <cell r="T397" t="str">
            <v>IPTU</v>
          </cell>
          <cell r="U397" t="str">
            <v>07/01/2015</v>
          </cell>
          <cell r="V397" t="str">
            <v>03/04/2014</v>
          </cell>
          <cell r="W397" t="str">
            <v>WILLIAN ALVES EVANGELISTA</v>
          </cell>
          <cell r="X397" t="str">
            <v>07/2014</v>
          </cell>
          <cell r="Y397">
            <v>1606.72</v>
          </cell>
          <cell r="Z397">
            <v>1606.72</v>
          </cell>
          <cell r="AA397" t="str">
            <v>07/07/2014</v>
          </cell>
          <cell r="AB397" t="str">
            <v>12/05/2014</v>
          </cell>
          <cell r="AC397">
            <v>1606.72</v>
          </cell>
          <cell r="AD397" t="str">
            <v>Helena Karla de Araujo Faustino</v>
          </cell>
          <cell r="AE397" t="str">
            <v>002762</v>
          </cell>
          <cell r="AF397" t="str">
            <v>009542</v>
          </cell>
          <cell r="AG397" t="str">
            <v>APROVADO</v>
          </cell>
          <cell r="AH397" t="str">
            <v>12/05/2014</v>
          </cell>
          <cell r="AI397" t="str">
            <v>Marcelo Poli</v>
          </cell>
          <cell r="AJ397" t="str">
            <v>Maron Marcel Guimaraes</v>
          </cell>
          <cell r="AK397">
            <v>0</v>
          </cell>
          <cell r="AL397">
            <v>0</v>
          </cell>
          <cell r="AM397">
            <v>0</v>
          </cell>
        </row>
      </sheetData>
      <sheetData sheetId="13">
        <row r="1">
          <cell r="A1" t="str">
            <v>Código chave</v>
          </cell>
          <cell r="B1" t="str">
            <v>Situacao</v>
          </cell>
          <cell r="C1" t="str">
            <v>EMPRESA</v>
          </cell>
          <cell r="D1" t="str">
            <v>Nr Contrato</v>
          </cell>
          <cell r="E1" t="str">
            <v>Descrição</v>
          </cell>
          <cell r="F1" t="str">
            <v>Fornecedor</v>
          </cell>
          <cell r="G1" t="str">
            <v>Loja</v>
          </cell>
          <cell r="H1" t="str">
            <v>Razao Social</v>
          </cell>
          <cell r="I1" t="str">
            <v>CNPJ/CPF</v>
          </cell>
          <cell r="J1" t="str">
            <v>Fil.Faturam</v>
          </cell>
          <cell r="K1" t="str">
            <v>Nome Filial</v>
          </cell>
          <cell r="L1" t="str">
            <v>CNPJ</v>
          </cell>
          <cell r="M1" t="str">
            <v>Endereço</v>
          </cell>
          <cell r="N1" t="str">
            <v>Bairro</v>
          </cell>
          <cell r="O1" t="str">
            <v>Município</v>
          </cell>
          <cell r="P1" t="str">
            <v>Estado</v>
          </cell>
          <cell r="Q1" t="str">
            <v>Centro Custo</v>
          </cell>
          <cell r="R1" t="str">
            <v>Cta Contabil</v>
          </cell>
          <cell r="S1" t="str">
            <v>Produto</v>
          </cell>
          <cell r="T1" t="str">
            <v>Descricao</v>
          </cell>
          <cell r="U1" t="str">
            <v>Data Final</v>
          </cell>
          <cell r="V1" t="str">
            <v>Dt. Inclusao</v>
          </cell>
          <cell r="W1" t="str">
            <v>Usr Inclusao</v>
          </cell>
          <cell r="X1" t="str">
            <v>Competencia</v>
          </cell>
          <cell r="Y1" t="str">
            <v>Vl.Prev.Parc</v>
          </cell>
          <cell r="Z1" t="str">
            <v>Vl.Realizado</v>
          </cell>
          <cell r="AA1" t="str">
            <v>Data Vencto</v>
          </cell>
          <cell r="AB1" t="str">
            <v>Dt.Realizado</v>
          </cell>
          <cell r="AC1" t="str">
            <v>Vlr.Total</v>
          </cell>
          <cell r="AD1" t="str">
            <v>RESP_MEDICAO</v>
          </cell>
          <cell r="AE1" t="str">
            <v>Num. Medicao</v>
          </cell>
          <cell r="AF1" t="str">
            <v>Numero PC</v>
          </cell>
          <cell r="AG1" t="str">
            <v>SITUACAO</v>
          </cell>
          <cell r="AH1" t="str">
            <v>ULTIMA_APROVACAO</v>
          </cell>
          <cell r="AI1" t="str">
            <v>APROVADOR 1</v>
          </cell>
          <cell r="AJ1" t="str">
            <v>APROVADOR 2</v>
          </cell>
          <cell r="AK1" t="str">
            <v>APROVADOR 3</v>
          </cell>
          <cell r="AL1" t="str">
            <v>APROVADOR 4</v>
          </cell>
          <cell r="AM1" t="str">
            <v>APROVADOR 5</v>
          </cell>
        </row>
        <row r="2">
          <cell r="A2" t="str">
            <v>ANHANGUERA-ALIMOV00001-SUPRAPATRI ADMINISTRADORA DE BENS LTDA</v>
          </cell>
          <cell r="B2" t="str">
            <v>05</v>
          </cell>
          <cell r="C2" t="str">
            <v>ANHANGUERA</v>
          </cell>
          <cell r="D2" t="str">
            <v>ALIMOV00001</v>
          </cell>
          <cell r="E2" t="str">
            <v>EXPANSAO LAB SAUDE UNIA - SANTO ANDRE</v>
          </cell>
          <cell r="F2" t="str">
            <v>067071</v>
          </cell>
          <cell r="G2" t="str">
            <v>01</v>
          </cell>
          <cell r="H2" t="str">
            <v>SUPRAPATRI ADMINISTRADORA DE BENS LTDA</v>
          </cell>
          <cell r="I2" t="str">
            <v>06243806000197</v>
          </cell>
          <cell r="J2" t="str">
            <v>93</v>
          </cell>
          <cell r="K2" t="str">
            <v>CLINICA ST AND</v>
          </cell>
          <cell r="L2" t="str">
            <v>05808792005701</v>
          </cell>
          <cell r="M2" t="str">
            <v>RUA XAVIER TOLEDO Nº. 493, 499, 507, 513</v>
          </cell>
          <cell r="N2" t="str">
            <v>CENTRO</v>
          </cell>
          <cell r="O2" t="str">
            <v>SANTO ANDRE</v>
          </cell>
          <cell r="P2" t="str">
            <v>SP</v>
          </cell>
          <cell r="Q2" t="str">
            <v>1114120159</v>
          </cell>
          <cell r="R2" t="str">
            <v>510106012</v>
          </cell>
          <cell r="S2" t="str">
            <v>0500000296</v>
          </cell>
          <cell r="T2" t="str">
            <v>IMOVEL   LOCACAO</v>
          </cell>
          <cell r="U2" t="str">
            <v>31/12/14</v>
          </cell>
          <cell r="V2" t="str">
            <v>23/03/09</v>
          </cell>
          <cell r="W2">
            <v>0</v>
          </cell>
          <cell r="X2" t="str">
            <v>06/2014</v>
          </cell>
          <cell r="Y2">
            <v>15000</v>
          </cell>
          <cell r="Z2">
            <v>15000</v>
          </cell>
          <cell r="AA2" t="str">
            <v>01/07/14</v>
          </cell>
          <cell r="AB2" t="str">
            <v>18/06/14</v>
          </cell>
          <cell r="AC2">
            <v>9334.11</v>
          </cell>
          <cell r="AD2" t="str">
            <v>Naiara Lopes Moreira</v>
          </cell>
          <cell r="AE2" t="str">
            <v>101392</v>
          </cell>
          <cell r="AF2" t="str">
            <v>563559</v>
          </cell>
          <cell r="AG2" t="str">
            <v>APROVADO</v>
          </cell>
          <cell r="AH2" t="str">
            <v>07/05/14</v>
          </cell>
          <cell r="AI2" t="str">
            <v>Marcelo Poli</v>
          </cell>
          <cell r="AJ2" t="str">
            <v>Maron Marcel Guimaraes</v>
          </cell>
          <cell r="AK2">
            <v>0</v>
          </cell>
          <cell r="AL2">
            <v>0</v>
          </cell>
          <cell r="AM2">
            <v>0</v>
          </cell>
        </row>
        <row r="3">
          <cell r="A3" t="str">
            <v>ANHANGUERA-ALIMOV00001-SUPRAPATRI ADMINISTRADORA DE BENS LTDA</v>
          </cell>
          <cell r="B3" t="str">
            <v>05</v>
          </cell>
          <cell r="C3" t="str">
            <v>ANHANGUERA</v>
          </cell>
          <cell r="D3" t="str">
            <v>ALIMOV00001</v>
          </cell>
          <cell r="E3" t="str">
            <v>EXPANSAO LAB SAUDE UNIA - SANTO ANDRE</v>
          </cell>
          <cell r="F3" t="str">
            <v>067071</v>
          </cell>
          <cell r="G3" t="str">
            <v>01</v>
          </cell>
          <cell r="H3" t="str">
            <v>SUPRAPATRI ADMINISTRADORA DE BENS LTDA</v>
          </cell>
          <cell r="I3" t="str">
            <v>06243806000197</v>
          </cell>
          <cell r="J3" t="str">
            <v>93</v>
          </cell>
          <cell r="K3" t="str">
            <v>CLINICA ST AND</v>
          </cell>
          <cell r="L3" t="str">
            <v>05808792005701</v>
          </cell>
          <cell r="M3" t="str">
            <v>RUA XAVIER TOLEDO Nº. 493, 499, 507, 513</v>
          </cell>
          <cell r="N3" t="str">
            <v>CENTRO</v>
          </cell>
          <cell r="O3" t="str">
            <v>SANTO ANDRE</v>
          </cell>
          <cell r="P3" t="str">
            <v>SP</v>
          </cell>
          <cell r="Q3" t="str">
            <v>1114120159</v>
          </cell>
          <cell r="R3" t="str">
            <v>510106012</v>
          </cell>
          <cell r="S3" t="str">
            <v>0500000296</v>
          </cell>
          <cell r="T3" t="str">
            <v>IMOVEL   LOCACAO</v>
          </cell>
          <cell r="U3" t="str">
            <v>31/12/14</v>
          </cell>
          <cell r="V3" t="str">
            <v>23/03/09</v>
          </cell>
          <cell r="W3">
            <v>0</v>
          </cell>
          <cell r="X3" t="str">
            <v>06/2014</v>
          </cell>
          <cell r="Y3">
            <v>15000</v>
          </cell>
          <cell r="Z3">
            <v>15000</v>
          </cell>
          <cell r="AA3" t="str">
            <v>01/07/14</v>
          </cell>
          <cell r="AB3" t="str">
            <v>18/06/14</v>
          </cell>
          <cell r="AC3">
            <v>5665.89</v>
          </cell>
          <cell r="AD3" t="str">
            <v>Daiana Siqueira Costa</v>
          </cell>
          <cell r="AE3" t="str">
            <v>105092</v>
          </cell>
          <cell r="AF3" t="str">
            <v>573320</v>
          </cell>
          <cell r="AG3" t="str">
            <v>APROVADO</v>
          </cell>
          <cell r="AH3" t="str">
            <v>19/06/14</v>
          </cell>
          <cell r="AI3" t="str">
            <v>Marcelo Poli</v>
          </cell>
          <cell r="AJ3" t="str">
            <v>Maron Marcel Guimaraes</v>
          </cell>
          <cell r="AK3">
            <v>0</v>
          </cell>
          <cell r="AL3">
            <v>0</v>
          </cell>
          <cell r="AM3">
            <v>0</v>
          </cell>
        </row>
        <row r="4">
          <cell r="A4" t="str">
            <v>ANHANGUERA-ALIMOV00003-JOSE CARLOS DOS SANTOS</v>
          </cell>
          <cell r="B4" t="str">
            <v>05</v>
          </cell>
          <cell r="C4" t="str">
            <v>ANHANGUERA</v>
          </cell>
          <cell r="D4" t="str">
            <v>ALIMOV00003</v>
          </cell>
          <cell r="E4" t="str">
            <v>ESTACIONAMENTO UNIDADE</v>
          </cell>
          <cell r="F4" t="str">
            <v>040970</v>
          </cell>
          <cell r="G4" t="str">
            <v>01</v>
          </cell>
          <cell r="H4" t="str">
            <v>JOSE CARLOS DOS SANTOS</v>
          </cell>
          <cell r="I4" t="str">
            <v>69179042872</v>
          </cell>
          <cell r="J4" t="str">
            <v>59</v>
          </cell>
          <cell r="K4" t="str">
            <v>UNIA CAMPUS I</v>
          </cell>
          <cell r="L4" t="str">
            <v>05808792004136</v>
          </cell>
          <cell r="M4" t="str">
            <v>RUA FORTALEZA, Nº. 25</v>
          </cell>
          <cell r="N4" t="str">
            <v>CENTRO</v>
          </cell>
          <cell r="O4" t="str">
            <v>SANTO ANDRE</v>
          </cell>
          <cell r="P4" t="str">
            <v>SP</v>
          </cell>
          <cell r="Q4" t="str">
            <v>1211010162</v>
          </cell>
          <cell r="R4" t="str">
            <v>510206011</v>
          </cell>
          <cell r="S4" t="str">
            <v>0500000296</v>
          </cell>
          <cell r="T4" t="str">
            <v>IMOVEL   LOCACAO</v>
          </cell>
          <cell r="U4" t="str">
            <v>31/05/15</v>
          </cell>
          <cell r="V4" t="str">
            <v>31/03/09</v>
          </cell>
          <cell r="W4">
            <v>0</v>
          </cell>
          <cell r="X4" t="str">
            <v>06/2014</v>
          </cell>
          <cell r="Y4">
            <v>2694.84</v>
          </cell>
          <cell r="Z4">
            <v>2694.84</v>
          </cell>
          <cell r="AA4" t="str">
            <v>02/07/14</v>
          </cell>
          <cell r="AB4" t="str">
            <v>09/06/14</v>
          </cell>
          <cell r="AC4">
            <v>2694.84</v>
          </cell>
          <cell r="AD4" t="str">
            <v>Daiana Siqueira Costa</v>
          </cell>
          <cell r="AE4" t="str">
            <v>104075</v>
          </cell>
          <cell r="AF4" t="str">
            <v>571233</v>
          </cell>
          <cell r="AG4" t="str">
            <v>APROVADO</v>
          </cell>
          <cell r="AH4" t="str">
            <v>11/06/14</v>
          </cell>
          <cell r="AI4" t="str">
            <v>Marcelo Poli</v>
          </cell>
          <cell r="AJ4" t="str">
            <v>Maron Marcel Guimaraes</v>
          </cell>
          <cell r="AK4">
            <v>0</v>
          </cell>
          <cell r="AL4">
            <v>0</v>
          </cell>
          <cell r="AM4">
            <v>0</v>
          </cell>
        </row>
        <row r="5">
          <cell r="A5" t="str">
            <v>ANHANGUERA-ALIMOV00004-DELISA ADMINISTRACAO PARTICIPACAO E EMPR</v>
          </cell>
          <cell r="B5" t="str">
            <v>05</v>
          </cell>
          <cell r="C5" t="str">
            <v>ANHANGUERA</v>
          </cell>
          <cell r="D5" t="str">
            <v>ALIMOV00004</v>
          </cell>
          <cell r="E5" t="str">
            <v>CAMPINAS - FAC III - LOCACAO IMOVEL</v>
          </cell>
          <cell r="F5" t="str">
            <v>032983</v>
          </cell>
          <cell r="G5" t="str">
            <v>01</v>
          </cell>
          <cell r="H5" t="str">
            <v>DELISA ADMINISTRACAO PARTICIPACAO E EMPR</v>
          </cell>
          <cell r="I5" t="str">
            <v>55820054000195</v>
          </cell>
          <cell r="J5" t="str">
            <v>09</v>
          </cell>
          <cell r="K5" t="str">
            <v>FAC III</v>
          </cell>
          <cell r="L5" t="str">
            <v>05808792000904</v>
          </cell>
          <cell r="M5" t="str">
            <v>RUA LUIZ OTAVIO, 1225</v>
          </cell>
          <cell r="N5" t="str">
            <v>TAQUARAL</v>
          </cell>
          <cell r="O5" t="str">
            <v>CAMPINAS</v>
          </cell>
          <cell r="P5" t="str">
            <v>SP</v>
          </cell>
          <cell r="Q5" t="str">
            <v>1211010109</v>
          </cell>
          <cell r="R5" t="str">
            <v>510206012</v>
          </cell>
          <cell r="S5" t="str">
            <v>0500000296</v>
          </cell>
          <cell r="T5" t="str">
            <v>IMOVEL   LOCACAO</v>
          </cell>
          <cell r="U5" t="str">
            <v>17/11/21</v>
          </cell>
          <cell r="V5" t="str">
            <v>23/03/09</v>
          </cell>
          <cell r="W5">
            <v>0</v>
          </cell>
          <cell r="X5" t="str">
            <v>06/2014</v>
          </cell>
          <cell r="Y5">
            <v>135714.67000000001</v>
          </cell>
          <cell r="Z5">
            <v>135714.67000000001</v>
          </cell>
          <cell r="AA5" t="str">
            <v>05/07/14</v>
          </cell>
          <cell r="AB5" t="str">
            <v>09/06/14</v>
          </cell>
          <cell r="AC5">
            <v>135714.67000000001</v>
          </cell>
          <cell r="AD5" t="str">
            <v>Daiana Siqueira Costa</v>
          </cell>
          <cell r="AE5" t="str">
            <v>104077</v>
          </cell>
          <cell r="AF5" t="str">
            <v>571237</v>
          </cell>
          <cell r="AG5" t="str">
            <v>APROVADO</v>
          </cell>
          <cell r="AH5" t="str">
            <v>11/06/14</v>
          </cell>
          <cell r="AI5" t="str">
            <v>Marcelo Poli</v>
          </cell>
          <cell r="AJ5" t="str">
            <v>Maron Marcel Guimaraes</v>
          </cell>
          <cell r="AK5">
            <v>0</v>
          </cell>
          <cell r="AL5">
            <v>0</v>
          </cell>
          <cell r="AM5">
            <v>0</v>
          </cell>
        </row>
        <row r="6">
          <cell r="A6" t="str">
            <v>ANHANGUERA-ALIMOV00006-ARNALDO BECKER SYFFERTH</v>
          </cell>
          <cell r="B6" t="str">
            <v>05</v>
          </cell>
          <cell r="C6" t="str">
            <v>ANHANGUERA</v>
          </cell>
          <cell r="D6" t="str">
            <v>ALIMOV00006</v>
          </cell>
          <cell r="E6" t="str">
            <v>ALUGUEL IMOVEL PARA UNIDADE RIO GRANDE</v>
          </cell>
          <cell r="F6" t="str">
            <v>040736</v>
          </cell>
          <cell r="G6" t="str">
            <v>01</v>
          </cell>
          <cell r="H6" t="str">
            <v>ARNALDO BECKER SYFFERTH</v>
          </cell>
          <cell r="I6" t="str">
            <v>02166690068</v>
          </cell>
          <cell r="J6" t="str">
            <v>38</v>
          </cell>
          <cell r="K6" t="str">
            <v>PELOTAS</v>
          </cell>
          <cell r="L6" t="str">
            <v>05808792003407</v>
          </cell>
          <cell r="M6" t="str">
            <v>AVENIDA 25 DE JULHO, Nº. 31</v>
          </cell>
          <cell r="N6">
            <v>0</v>
          </cell>
          <cell r="O6" t="str">
            <v>PELOTAS</v>
          </cell>
          <cell r="P6" t="str">
            <v>RS</v>
          </cell>
          <cell r="Q6" t="str">
            <v>1211010138</v>
          </cell>
          <cell r="R6" t="str">
            <v>510206011</v>
          </cell>
          <cell r="S6" t="str">
            <v>0500000296</v>
          </cell>
          <cell r="T6" t="str">
            <v>IMOVEL   LOCACAO</v>
          </cell>
          <cell r="U6" t="str">
            <v>22/05/27</v>
          </cell>
          <cell r="V6" t="str">
            <v>24/03/09</v>
          </cell>
          <cell r="W6">
            <v>0</v>
          </cell>
          <cell r="X6" t="str">
            <v>06/2014</v>
          </cell>
          <cell r="Y6">
            <v>4658.7299999999996</v>
          </cell>
          <cell r="Z6">
            <v>4658.7299999999996</v>
          </cell>
          <cell r="AA6" t="str">
            <v>05/07/14</v>
          </cell>
          <cell r="AB6" t="str">
            <v>09/06/14</v>
          </cell>
          <cell r="AC6">
            <v>4658.7299999999996</v>
          </cell>
          <cell r="AD6" t="str">
            <v>Daiana Siqueira Costa</v>
          </cell>
          <cell r="AE6" t="str">
            <v>104078</v>
          </cell>
          <cell r="AF6" t="str">
            <v>571248</v>
          </cell>
          <cell r="AG6" t="str">
            <v>APROVADO</v>
          </cell>
          <cell r="AH6" t="str">
            <v>11/06/14</v>
          </cell>
          <cell r="AI6" t="str">
            <v>Marcelo Poli</v>
          </cell>
          <cell r="AJ6" t="str">
            <v>Maron Marcel Guimaraes</v>
          </cell>
          <cell r="AK6">
            <v>0</v>
          </cell>
          <cell r="AL6">
            <v>0</v>
          </cell>
          <cell r="AM6">
            <v>0</v>
          </cell>
        </row>
        <row r="7">
          <cell r="A7" t="str">
            <v>ANHANGUERA-ALIMOV00007-ZANIN LOCACOES DE BENS LTDA</v>
          </cell>
          <cell r="B7" t="str">
            <v>05</v>
          </cell>
          <cell r="C7" t="str">
            <v>ANHANGUERA</v>
          </cell>
          <cell r="D7" t="str">
            <v>ALIMOV00007</v>
          </cell>
          <cell r="E7" t="str">
            <v>PELOTAS - AESA PELOTAS - LOCACAO IMOVEL</v>
          </cell>
          <cell r="F7" t="str">
            <v>053141</v>
          </cell>
          <cell r="G7" t="str">
            <v>01</v>
          </cell>
          <cell r="H7" t="str">
            <v>ZANIN LOCACOES DE BENS LTDA</v>
          </cell>
          <cell r="I7" t="str">
            <v>09242337000180</v>
          </cell>
          <cell r="J7" t="str">
            <v>38</v>
          </cell>
          <cell r="K7" t="str">
            <v>PELOTAS</v>
          </cell>
          <cell r="L7" t="str">
            <v>05808792003407</v>
          </cell>
          <cell r="M7" t="str">
            <v>AV FERNANDO OSORIO, 2209, 2301</v>
          </cell>
          <cell r="N7" t="str">
            <v>TRES VENDAS</v>
          </cell>
          <cell r="O7" t="str">
            <v>PELOTAS</v>
          </cell>
          <cell r="P7" t="str">
            <v>RS</v>
          </cell>
          <cell r="Q7" t="str">
            <v>1211010138</v>
          </cell>
          <cell r="R7" t="str">
            <v>510206012</v>
          </cell>
          <cell r="S7" t="str">
            <v>0500000296</v>
          </cell>
          <cell r="T7" t="str">
            <v>IMOVEL   LOCACAO</v>
          </cell>
          <cell r="U7" t="str">
            <v>30/09/16</v>
          </cell>
          <cell r="V7" t="str">
            <v>23/03/09</v>
          </cell>
          <cell r="W7">
            <v>0</v>
          </cell>
          <cell r="X7" t="str">
            <v>06/2014</v>
          </cell>
          <cell r="Y7">
            <v>37040.21</v>
          </cell>
          <cell r="Z7">
            <v>37040.21</v>
          </cell>
          <cell r="AA7" t="str">
            <v>05/07/14</v>
          </cell>
          <cell r="AB7" t="str">
            <v>09/06/14</v>
          </cell>
          <cell r="AC7">
            <v>37040.21</v>
          </cell>
          <cell r="AD7" t="str">
            <v>Daiana Siqueira Costa</v>
          </cell>
          <cell r="AE7" t="str">
            <v>104079</v>
          </cell>
          <cell r="AF7" t="str">
            <v>571253</v>
          </cell>
          <cell r="AG7" t="str">
            <v>APROVADO</v>
          </cell>
          <cell r="AH7" t="str">
            <v>11/06/14</v>
          </cell>
          <cell r="AI7" t="str">
            <v>Marcelo Poli</v>
          </cell>
          <cell r="AJ7" t="str">
            <v>Maron Marcel Guimaraes</v>
          </cell>
          <cell r="AK7">
            <v>0</v>
          </cell>
          <cell r="AL7">
            <v>0</v>
          </cell>
          <cell r="AM7">
            <v>0</v>
          </cell>
        </row>
        <row r="8">
          <cell r="A8" t="str">
            <v>ANHANGUERA-ALIMOV00008A-RIZZIERI MANZARE</v>
          </cell>
          <cell r="B8" t="str">
            <v>05</v>
          </cell>
          <cell r="C8" t="str">
            <v>ANHANGUERA</v>
          </cell>
          <cell r="D8" t="str">
            <v>ALIMOV00008A</v>
          </cell>
          <cell r="E8" t="str">
            <v>LOCACAO DE IMOVEL</v>
          </cell>
          <cell r="F8" t="str">
            <v>052970</v>
          </cell>
          <cell r="G8" t="str">
            <v>01</v>
          </cell>
          <cell r="H8" t="str">
            <v>RIZZIERI MANZARE</v>
          </cell>
          <cell r="I8" t="str">
            <v>04071735872</v>
          </cell>
          <cell r="J8" t="str">
            <v>59</v>
          </cell>
          <cell r="K8" t="str">
            <v>UNIA CAMPUS I</v>
          </cell>
          <cell r="L8" t="str">
            <v>05808792004136</v>
          </cell>
          <cell r="M8" t="str">
            <v>RUA XAVIER DE TOLEDO, 470, 476 E 484</v>
          </cell>
          <cell r="N8" t="str">
            <v>CENTRO</v>
          </cell>
          <cell r="O8" t="str">
            <v>SANTO ANDRE</v>
          </cell>
          <cell r="P8" t="str">
            <v>SP</v>
          </cell>
          <cell r="Q8" t="str">
            <v>1211010159</v>
          </cell>
          <cell r="R8" t="str">
            <v>510206011</v>
          </cell>
          <cell r="S8" t="str">
            <v>0500000296</v>
          </cell>
          <cell r="T8" t="str">
            <v>IMOVEL   LOCACAO</v>
          </cell>
          <cell r="U8" t="str">
            <v>30/11/15</v>
          </cell>
          <cell r="V8" t="str">
            <v>06/01/11</v>
          </cell>
          <cell r="W8">
            <v>0</v>
          </cell>
          <cell r="X8" t="str">
            <v>06/2014</v>
          </cell>
          <cell r="Y8">
            <v>9079.51</v>
          </cell>
          <cell r="Z8">
            <v>9079.51</v>
          </cell>
          <cell r="AA8" t="str">
            <v>10/07/14</v>
          </cell>
          <cell r="AB8" t="str">
            <v>09/06/14</v>
          </cell>
          <cell r="AC8">
            <v>9079.51</v>
          </cell>
          <cell r="AD8" t="str">
            <v>Daiana Siqueira Costa</v>
          </cell>
          <cell r="AE8" t="str">
            <v>104080</v>
          </cell>
          <cell r="AF8" t="str">
            <v>571250</v>
          </cell>
          <cell r="AG8" t="str">
            <v>APROVADO</v>
          </cell>
          <cell r="AH8" t="str">
            <v>11/06/14</v>
          </cell>
          <cell r="AI8" t="str">
            <v>Marcelo Poli</v>
          </cell>
          <cell r="AJ8" t="str">
            <v>Maron Marcel Guimaraes</v>
          </cell>
          <cell r="AK8">
            <v>0</v>
          </cell>
          <cell r="AL8">
            <v>0</v>
          </cell>
          <cell r="AM8">
            <v>0</v>
          </cell>
        </row>
        <row r="9">
          <cell r="A9" t="str">
            <v>ANHANGUERA-ALIMOV00010-SOCIEDADE CONSTRUTORA E INCORPORADORA MA</v>
          </cell>
          <cell r="B9" t="str">
            <v>05</v>
          </cell>
          <cell r="C9" t="str">
            <v>ANHANGUERA</v>
          </cell>
          <cell r="D9" t="str">
            <v>ALIMOV00010</v>
          </cell>
          <cell r="E9" t="str">
            <v>ANAPOLIS - FLA - LOCACAO IMOVEL</v>
          </cell>
          <cell r="F9" t="str">
            <v>F00016</v>
          </cell>
          <cell r="G9" t="str">
            <v>01</v>
          </cell>
          <cell r="H9" t="str">
            <v>SOCIEDADE CONSTRUTORA E INCORPORADORA MA</v>
          </cell>
          <cell r="I9" t="str">
            <v>03320436000156</v>
          </cell>
          <cell r="J9" t="str">
            <v>19</v>
          </cell>
          <cell r="K9" t="str">
            <v>ANAPOLIS (FLA)</v>
          </cell>
          <cell r="L9" t="str">
            <v>05808792002788</v>
          </cell>
          <cell r="M9" t="str">
            <v>AVENIDA UNIVERSITARIA</v>
          </cell>
          <cell r="N9" t="str">
            <v>CENTRO</v>
          </cell>
          <cell r="O9" t="str">
            <v>ANAPOLIS</v>
          </cell>
          <cell r="P9" t="str">
            <v>SP</v>
          </cell>
          <cell r="Q9" t="str">
            <v>1211010119</v>
          </cell>
          <cell r="R9" t="str">
            <v>510206012</v>
          </cell>
          <cell r="S9" t="str">
            <v>0500000296</v>
          </cell>
          <cell r="T9" t="str">
            <v>IMOVEL   LOCACAO</v>
          </cell>
          <cell r="U9" t="str">
            <v>19/09/31</v>
          </cell>
          <cell r="V9" t="str">
            <v>23/03/09</v>
          </cell>
          <cell r="W9">
            <v>0</v>
          </cell>
          <cell r="X9" t="str">
            <v>06/2014</v>
          </cell>
          <cell r="Y9">
            <v>209424.5</v>
          </cell>
          <cell r="Z9">
            <v>209424.5</v>
          </cell>
          <cell r="AA9" t="str">
            <v>05/07/14</v>
          </cell>
          <cell r="AB9" t="str">
            <v>09/06/14</v>
          </cell>
          <cell r="AC9">
            <v>209424.5</v>
          </cell>
          <cell r="AD9" t="str">
            <v>Daiana Siqueira Costa</v>
          </cell>
          <cell r="AE9" t="str">
            <v>104081</v>
          </cell>
          <cell r="AF9" t="str">
            <v>571256</v>
          </cell>
          <cell r="AG9" t="str">
            <v>APROVADO</v>
          </cell>
          <cell r="AH9" t="str">
            <v>12/06/14</v>
          </cell>
          <cell r="AI9" t="str">
            <v>Marcelo Poli</v>
          </cell>
          <cell r="AJ9" t="str">
            <v>Maron Marcel Guimaraes</v>
          </cell>
          <cell r="AK9">
            <v>0</v>
          </cell>
          <cell r="AL9">
            <v>0</v>
          </cell>
          <cell r="AM9">
            <v>0</v>
          </cell>
        </row>
        <row r="10">
          <cell r="A10" t="str">
            <v>ANHANGUERA-ALIMOV00013-TUTTO PARTICIPACOES E IMOVEIS SS LTDA</v>
          </cell>
          <cell r="B10" t="str">
            <v>05</v>
          </cell>
          <cell r="C10" t="str">
            <v>ANHANGUERA</v>
          </cell>
          <cell r="D10" t="str">
            <v>ALIMOV00013</v>
          </cell>
          <cell r="E10" t="str">
            <v>LOCACAO UNIDADE ITAPECERICA DA SERRA/SP</v>
          </cell>
          <cell r="F10" t="str">
            <v>067552</v>
          </cell>
          <cell r="G10" t="str">
            <v>01</v>
          </cell>
          <cell r="H10" t="str">
            <v>TUTTO PARTICIPACOES E IMOVEIS SS LTDA</v>
          </cell>
          <cell r="I10" t="str">
            <v>00987088000187</v>
          </cell>
          <cell r="J10" t="str">
            <v>74</v>
          </cell>
          <cell r="K10" t="str">
            <v>FRIS</v>
          </cell>
          <cell r="L10" t="str">
            <v>05808792003245</v>
          </cell>
          <cell r="M10" t="str">
            <v>AVENIDA XV DE NOVEMBRO, Nº 1586</v>
          </cell>
          <cell r="N10" t="str">
            <v>CENTRO</v>
          </cell>
          <cell r="O10" t="str">
            <v>ITAP. DA SERRA</v>
          </cell>
          <cell r="P10" t="str">
            <v>SP</v>
          </cell>
          <cell r="Q10" t="str">
            <v>1211010174</v>
          </cell>
          <cell r="R10" t="str">
            <v>510206012</v>
          </cell>
          <cell r="S10" t="str">
            <v>0500000296</v>
          </cell>
          <cell r="T10" t="str">
            <v>IMOVEL   LOCACAO</v>
          </cell>
          <cell r="U10" t="str">
            <v>06/05/23</v>
          </cell>
          <cell r="V10" t="str">
            <v>23/03/09</v>
          </cell>
          <cell r="W10">
            <v>0</v>
          </cell>
          <cell r="X10" t="str">
            <v>06/2014</v>
          </cell>
          <cell r="Y10">
            <v>83907.43</v>
          </cell>
          <cell r="Z10">
            <v>83907.43</v>
          </cell>
          <cell r="AA10" t="str">
            <v>10/07/14</v>
          </cell>
          <cell r="AB10" t="str">
            <v>09/06/14</v>
          </cell>
          <cell r="AC10">
            <v>83907.43</v>
          </cell>
          <cell r="AD10" t="str">
            <v>Daiana Siqueira Costa</v>
          </cell>
          <cell r="AE10" t="str">
            <v>104082</v>
          </cell>
          <cell r="AF10" t="str">
            <v>571258</v>
          </cell>
          <cell r="AG10" t="str">
            <v>APROVADO</v>
          </cell>
          <cell r="AH10" t="str">
            <v>11/06/14</v>
          </cell>
          <cell r="AI10" t="str">
            <v>Marcelo Poli</v>
          </cell>
          <cell r="AJ10" t="str">
            <v>Maron Marcel Guimaraes</v>
          </cell>
          <cell r="AK10">
            <v>0</v>
          </cell>
          <cell r="AL10">
            <v>0</v>
          </cell>
          <cell r="AM10">
            <v>0</v>
          </cell>
        </row>
        <row r="11">
          <cell r="A11" t="str">
            <v>ANHANGUERA-ALIMOV00014-OTAVIO SIMOES DE ARAUJO FILHO</v>
          </cell>
          <cell r="B11" t="str">
            <v>05</v>
          </cell>
          <cell r="C11" t="str">
            <v>ANHANGUERA</v>
          </cell>
          <cell r="D11" t="str">
            <v>ALIMOV00014</v>
          </cell>
          <cell r="E11" t="str">
            <v>LOC. ESTACIONAMENTO UNIDADE TAUBATE II</v>
          </cell>
          <cell r="F11" t="str">
            <v>065106</v>
          </cell>
          <cell r="G11" t="str">
            <v>01</v>
          </cell>
          <cell r="H11" t="str">
            <v>OTAVIO SIMOES DE ARAUJO FILHO</v>
          </cell>
          <cell r="I11" t="str">
            <v>78765390849</v>
          </cell>
          <cell r="J11" t="str">
            <v>37</v>
          </cell>
          <cell r="K11" t="str">
            <v>TAUBATE II</v>
          </cell>
          <cell r="L11" t="str">
            <v>05808792002940</v>
          </cell>
          <cell r="M11" t="str">
            <v>RUA DOMINGOS RODRIGUES DO PRADO</v>
          </cell>
          <cell r="N11" t="str">
            <v>ESTIVA</v>
          </cell>
          <cell r="O11" t="str">
            <v>TAUBATE</v>
          </cell>
          <cell r="P11" t="str">
            <v>SP</v>
          </cell>
          <cell r="Q11" t="str">
            <v>1211010137</v>
          </cell>
          <cell r="R11" t="str">
            <v>510206011</v>
          </cell>
          <cell r="S11" t="str">
            <v>0500000296</v>
          </cell>
          <cell r="T11" t="str">
            <v>IMOVEL   LOCACAO</v>
          </cell>
          <cell r="U11" t="str">
            <v>10/11/14</v>
          </cell>
          <cell r="V11" t="str">
            <v>28/04/09</v>
          </cell>
          <cell r="W11">
            <v>0</v>
          </cell>
          <cell r="X11" t="str">
            <v>06/2014</v>
          </cell>
          <cell r="Y11">
            <v>4939.45</v>
          </cell>
          <cell r="Z11">
            <v>4939.45</v>
          </cell>
          <cell r="AA11" t="str">
            <v>10/07/14</v>
          </cell>
          <cell r="AB11" t="str">
            <v>13/06/14</v>
          </cell>
          <cell r="AC11">
            <v>4939.45</v>
          </cell>
          <cell r="AD11" t="str">
            <v>Daiana Siqueira Costa</v>
          </cell>
          <cell r="AE11" t="str">
            <v>104631</v>
          </cell>
          <cell r="AF11" t="str">
            <v>572360</v>
          </cell>
          <cell r="AG11" t="str">
            <v>APROVADO</v>
          </cell>
          <cell r="AH11" t="str">
            <v>13/06/14</v>
          </cell>
          <cell r="AI11" t="str">
            <v>Marcelo Poli</v>
          </cell>
          <cell r="AJ11" t="str">
            <v>Maron Marcel Guimaraes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ANHANGUERA-ALIMOV00014-HELENA GALEAS DE ARAUJO</v>
          </cell>
          <cell r="B12" t="str">
            <v>05</v>
          </cell>
          <cell r="C12" t="str">
            <v>ANHANGUERA</v>
          </cell>
          <cell r="D12" t="str">
            <v>ALIMOV00014</v>
          </cell>
          <cell r="E12" t="str">
            <v>LOC. ESTACIONAMENTO UNIDADE TAUBATE II</v>
          </cell>
          <cell r="F12" t="str">
            <v>063887</v>
          </cell>
          <cell r="G12" t="str">
            <v>01</v>
          </cell>
          <cell r="H12" t="str">
            <v>HELENA GALEAS DE ARAUJO</v>
          </cell>
          <cell r="I12" t="str">
            <v>12214362878</v>
          </cell>
          <cell r="J12" t="str">
            <v>37</v>
          </cell>
          <cell r="K12" t="str">
            <v>TAUBATE II</v>
          </cell>
          <cell r="L12" t="str">
            <v>05808792002940</v>
          </cell>
          <cell r="M12" t="str">
            <v>RUA DOMINGOS RODRIGUES DO PRADO</v>
          </cell>
          <cell r="N12" t="str">
            <v>ESTIVA</v>
          </cell>
          <cell r="O12" t="str">
            <v>TAUBATE</v>
          </cell>
          <cell r="P12" t="str">
            <v>SP</v>
          </cell>
          <cell r="Q12" t="str">
            <v>1211010137</v>
          </cell>
          <cell r="R12" t="str">
            <v>510206011</v>
          </cell>
          <cell r="S12" t="str">
            <v>0500000296</v>
          </cell>
          <cell r="T12" t="str">
            <v>IMOVEL   LOCACAO</v>
          </cell>
          <cell r="U12" t="str">
            <v>10/11/14</v>
          </cell>
          <cell r="V12" t="str">
            <v>28/04/09</v>
          </cell>
          <cell r="W12">
            <v>0</v>
          </cell>
          <cell r="X12" t="str">
            <v>06/2014</v>
          </cell>
          <cell r="Y12">
            <v>19757.8</v>
          </cell>
          <cell r="Z12">
            <v>19757.8</v>
          </cell>
          <cell r="AA12" t="str">
            <v>10/07/14</v>
          </cell>
          <cell r="AB12" t="str">
            <v>13/06/14</v>
          </cell>
          <cell r="AC12">
            <v>19757.8</v>
          </cell>
          <cell r="AD12" t="str">
            <v>Daiana Siqueira Costa</v>
          </cell>
          <cell r="AE12" t="str">
            <v>104632</v>
          </cell>
          <cell r="AF12" t="str">
            <v>572362</v>
          </cell>
          <cell r="AG12" t="str">
            <v>APROVADO</v>
          </cell>
          <cell r="AH12" t="str">
            <v>13/06/14</v>
          </cell>
          <cell r="AI12" t="str">
            <v>Marcelo Poli</v>
          </cell>
          <cell r="AJ12" t="str">
            <v>Maron Marcel Guimaraes</v>
          </cell>
          <cell r="AK12">
            <v>0</v>
          </cell>
          <cell r="AL12">
            <v>0</v>
          </cell>
          <cell r="AM12">
            <v>0</v>
          </cell>
        </row>
        <row r="13">
          <cell r="A13" t="str">
            <v>ANHANGUERA-ALIMOV00014-HELIDIANA SIMOES DE ARAUJO</v>
          </cell>
          <cell r="B13" t="str">
            <v>05</v>
          </cell>
          <cell r="C13" t="str">
            <v>ANHANGUERA</v>
          </cell>
          <cell r="D13" t="str">
            <v>ALIMOV00014</v>
          </cell>
          <cell r="E13" t="str">
            <v>LOC. ESTACIONAMENTO UNIDADE TAUBATE II</v>
          </cell>
          <cell r="F13" t="str">
            <v>065101</v>
          </cell>
          <cell r="G13" t="str">
            <v>01</v>
          </cell>
          <cell r="H13" t="str">
            <v>HELIDIANA SIMOES DE ARAUJO</v>
          </cell>
          <cell r="I13" t="str">
            <v>27842408866</v>
          </cell>
          <cell r="J13" t="str">
            <v>37</v>
          </cell>
          <cell r="K13" t="str">
            <v>TAUBATE II</v>
          </cell>
          <cell r="L13" t="str">
            <v>05808792002940</v>
          </cell>
          <cell r="M13" t="str">
            <v>RUA DOMINGOS RODRIGUES DO PRADO</v>
          </cell>
          <cell r="N13" t="str">
            <v>ESTIVA</v>
          </cell>
          <cell r="O13" t="str">
            <v>TAUBATE</v>
          </cell>
          <cell r="P13" t="str">
            <v>SP</v>
          </cell>
          <cell r="Q13" t="str">
            <v>1211010137</v>
          </cell>
          <cell r="R13" t="str">
            <v>510206011</v>
          </cell>
          <cell r="S13" t="str">
            <v>0500000296</v>
          </cell>
          <cell r="T13" t="str">
            <v>IMOVEL   LOCACAO</v>
          </cell>
          <cell r="U13" t="str">
            <v>10/11/14</v>
          </cell>
          <cell r="V13" t="str">
            <v>28/04/09</v>
          </cell>
          <cell r="W13">
            <v>0</v>
          </cell>
          <cell r="X13" t="str">
            <v>06/2014</v>
          </cell>
          <cell r="Y13">
            <v>1234.8599999999999</v>
          </cell>
          <cell r="Z13">
            <v>1234.8599999999999</v>
          </cell>
          <cell r="AA13" t="str">
            <v>10/07/14</v>
          </cell>
          <cell r="AB13" t="str">
            <v>13/06/14</v>
          </cell>
          <cell r="AC13">
            <v>1234.8599999999999</v>
          </cell>
          <cell r="AD13" t="str">
            <v>Daiana Siqueira Costa</v>
          </cell>
          <cell r="AE13" t="str">
            <v>104634</v>
          </cell>
          <cell r="AF13" t="str">
            <v>572365</v>
          </cell>
          <cell r="AG13" t="str">
            <v>APROVADO</v>
          </cell>
          <cell r="AH13" t="str">
            <v>13/06/14</v>
          </cell>
          <cell r="AI13" t="str">
            <v>Marcelo Poli</v>
          </cell>
          <cell r="AJ13" t="str">
            <v>Maron Marcel Guimaraes</v>
          </cell>
          <cell r="AK13">
            <v>0</v>
          </cell>
          <cell r="AL13">
            <v>0</v>
          </cell>
          <cell r="AM13">
            <v>0</v>
          </cell>
        </row>
        <row r="14">
          <cell r="A14" t="str">
            <v>ANHANGUERA-ALIMOV00014-ERIKA SIMOES DE ARAUJO</v>
          </cell>
          <cell r="B14" t="str">
            <v>05</v>
          </cell>
          <cell r="C14" t="str">
            <v>ANHANGUERA</v>
          </cell>
          <cell r="D14" t="str">
            <v>ALIMOV00014</v>
          </cell>
          <cell r="E14" t="str">
            <v>LOC. ESTACIONAMENTO UNIDADE TAUBATE II</v>
          </cell>
          <cell r="F14" t="str">
            <v>065102</v>
          </cell>
          <cell r="G14" t="str">
            <v>01</v>
          </cell>
          <cell r="H14" t="str">
            <v>ERIKA SIMOES DE ARAUJO</v>
          </cell>
          <cell r="I14" t="str">
            <v>28171631843</v>
          </cell>
          <cell r="J14" t="str">
            <v>37</v>
          </cell>
          <cell r="K14" t="str">
            <v>TAUBATE II</v>
          </cell>
          <cell r="L14" t="str">
            <v>05808792002940</v>
          </cell>
          <cell r="M14" t="str">
            <v>RUA DOMINGOS RODRIGUES DO PRADO</v>
          </cell>
          <cell r="N14" t="str">
            <v>ESTIVA</v>
          </cell>
          <cell r="O14" t="str">
            <v>TAUBATE</v>
          </cell>
          <cell r="P14" t="str">
            <v>SP</v>
          </cell>
          <cell r="Q14" t="str">
            <v>1211010137</v>
          </cell>
          <cell r="R14" t="str">
            <v>510206011</v>
          </cell>
          <cell r="S14" t="str">
            <v>0500000296</v>
          </cell>
          <cell r="T14" t="str">
            <v>IMOVEL   LOCACAO</v>
          </cell>
          <cell r="U14" t="str">
            <v>10/11/14</v>
          </cell>
          <cell r="V14" t="str">
            <v>28/04/09</v>
          </cell>
          <cell r="W14">
            <v>0</v>
          </cell>
          <cell r="X14" t="str">
            <v>06/2014</v>
          </cell>
          <cell r="Y14">
            <v>1234.8599999999999</v>
          </cell>
          <cell r="Z14">
            <v>1234.8599999999999</v>
          </cell>
          <cell r="AA14" t="str">
            <v>10/07/14</v>
          </cell>
          <cell r="AB14" t="str">
            <v>13/06/14</v>
          </cell>
          <cell r="AC14">
            <v>1234.8599999999999</v>
          </cell>
          <cell r="AD14" t="str">
            <v>Daiana Siqueira Costa</v>
          </cell>
          <cell r="AE14" t="str">
            <v>104635</v>
          </cell>
          <cell r="AF14" t="str">
            <v>572366</v>
          </cell>
          <cell r="AG14" t="str">
            <v>APROVADO</v>
          </cell>
          <cell r="AH14" t="str">
            <v>13/06/14</v>
          </cell>
          <cell r="AI14" t="str">
            <v>Marcelo Poli</v>
          </cell>
          <cell r="AJ14" t="str">
            <v>Maron Marcel Guimaraes</v>
          </cell>
          <cell r="AK14">
            <v>0</v>
          </cell>
          <cell r="AL14">
            <v>0</v>
          </cell>
          <cell r="AM14">
            <v>0</v>
          </cell>
        </row>
        <row r="15">
          <cell r="A15" t="str">
            <v>ANHANGUERA-ALIMOV00014-ANA MARIA SIMOES DE ARAUJO</v>
          </cell>
          <cell r="B15" t="str">
            <v>05</v>
          </cell>
          <cell r="C15" t="str">
            <v>ANHANGUERA</v>
          </cell>
          <cell r="D15" t="str">
            <v>ALIMOV00014</v>
          </cell>
          <cell r="E15" t="str">
            <v>LOC. ESTACIONAMENTO UNIDADE TAUBATE II</v>
          </cell>
          <cell r="F15" t="str">
            <v>065142</v>
          </cell>
          <cell r="G15" t="str">
            <v>01</v>
          </cell>
          <cell r="H15" t="str">
            <v>ANA MARIA SIMOES DE ARAUJO</v>
          </cell>
          <cell r="I15" t="str">
            <v>30935670840</v>
          </cell>
          <cell r="J15" t="str">
            <v>37</v>
          </cell>
          <cell r="K15" t="str">
            <v>TAUBATE II</v>
          </cell>
          <cell r="L15" t="str">
            <v>05808792002940</v>
          </cell>
          <cell r="M15" t="str">
            <v>RUA DOMINGOS RODRIGUES DO PRADO</v>
          </cell>
          <cell r="N15" t="str">
            <v>ESTIVA</v>
          </cell>
          <cell r="O15" t="str">
            <v>TAUBATE</v>
          </cell>
          <cell r="P15" t="str">
            <v>SP</v>
          </cell>
          <cell r="Q15" t="str">
            <v>1211010137</v>
          </cell>
          <cell r="R15" t="str">
            <v>510206011</v>
          </cell>
          <cell r="S15" t="str">
            <v>0500000296</v>
          </cell>
          <cell r="T15" t="str">
            <v>IMOVEL   LOCACAO</v>
          </cell>
          <cell r="U15" t="str">
            <v>10/11/14</v>
          </cell>
          <cell r="V15" t="str">
            <v>28/04/09</v>
          </cell>
          <cell r="W15">
            <v>0</v>
          </cell>
          <cell r="X15" t="str">
            <v>06/2014</v>
          </cell>
          <cell r="Y15">
            <v>1234.8599999999999</v>
          </cell>
          <cell r="Z15">
            <v>1234.8599999999999</v>
          </cell>
          <cell r="AA15" t="str">
            <v>10/07/14</v>
          </cell>
          <cell r="AB15" t="str">
            <v>13/06/14</v>
          </cell>
          <cell r="AC15">
            <v>1234.8599999999999</v>
          </cell>
          <cell r="AD15" t="str">
            <v>Daiana Siqueira Costa</v>
          </cell>
          <cell r="AE15" t="str">
            <v>104637</v>
          </cell>
          <cell r="AF15" t="str">
            <v>572369</v>
          </cell>
          <cell r="AG15" t="str">
            <v>APROVADO</v>
          </cell>
          <cell r="AH15" t="str">
            <v>13/06/14</v>
          </cell>
          <cell r="AI15" t="str">
            <v>Marcelo Poli</v>
          </cell>
          <cell r="AJ15" t="str">
            <v>Maron Marcel Guimaraes</v>
          </cell>
          <cell r="AK15">
            <v>0</v>
          </cell>
          <cell r="AL15">
            <v>0</v>
          </cell>
          <cell r="AM15">
            <v>0</v>
          </cell>
        </row>
        <row r="16">
          <cell r="A16" t="str">
            <v>ANHANGUERA-ALIMOV00014-CAIO SIMOES DE ARAUJO</v>
          </cell>
          <cell r="B16" t="str">
            <v>05</v>
          </cell>
          <cell r="C16" t="str">
            <v>ANHANGUERA</v>
          </cell>
          <cell r="D16" t="str">
            <v>ALIMOV00014</v>
          </cell>
          <cell r="E16" t="str">
            <v>LOC. ESTACIONAMENTO UNIDADE TAUBATE II</v>
          </cell>
          <cell r="F16" t="str">
            <v>069476</v>
          </cell>
          <cell r="G16" t="str">
            <v>01</v>
          </cell>
          <cell r="H16" t="str">
            <v>CAIO SIMOES DE ARAUJO</v>
          </cell>
          <cell r="I16" t="str">
            <v>35691748831</v>
          </cell>
          <cell r="J16" t="str">
            <v>37</v>
          </cell>
          <cell r="K16" t="str">
            <v>TAUBATE II</v>
          </cell>
          <cell r="L16" t="str">
            <v>05808792002940</v>
          </cell>
          <cell r="M16" t="str">
            <v>RUA DOMINGOS RODRIGUES DO PRADO</v>
          </cell>
          <cell r="N16" t="str">
            <v>ESTIVA</v>
          </cell>
          <cell r="O16" t="str">
            <v>TAUBATE</v>
          </cell>
          <cell r="P16" t="str">
            <v>SP</v>
          </cell>
          <cell r="Q16" t="str">
            <v>1211010137</v>
          </cell>
          <cell r="R16" t="str">
            <v>510206011</v>
          </cell>
          <cell r="S16" t="str">
            <v>0500000296</v>
          </cell>
          <cell r="T16" t="str">
            <v>IMOVEL   LOCACAO</v>
          </cell>
          <cell r="U16" t="str">
            <v>10/11/14</v>
          </cell>
          <cell r="V16" t="str">
            <v>28/04/09</v>
          </cell>
          <cell r="W16">
            <v>0</v>
          </cell>
          <cell r="X16" t="str">
            <v>06/2014</v>
          </cell>
          <cell r="Y16">
            <v>2469.73</v>
          </cell>
          <cell r="Z16">
            <v>2469.73</v>
          </cell>
          <cell r="AA16" t="str">
            <v>10/07/14</v>
          </cell>
          <cell r="AB16" t="str">
            <v>13/06/14</v>
          </cell>
          <cell r="AC16">
            <v>2469.73</v>
          </cell>
          <cell r="AD16" t="str">
            <v>Daiana Siqueira Costa</v>
          </cell>
          <cell r="AE16" t="str">
            <v>104639</v>
          </cell>
          <cell r="AF16" t="str">
            <v>572372</v>
          </cell>
          <cell r="AG16" t="str">
            <v>APROVADO</v>
          </cell>
          <cell r="AH16" t="str">
            <v>13/06/14</v>
          </cell>
          <cell r="AI16" t="str">
            <v>Marcelo Poli</v>
          </cell>
          <cell r="AJ16" t="str">
            <v>Maron Marcel Guimaraes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ANHANGUERA-ALIMOV00014-CLAUDIO SIMOES DE ARAUJO FILHO</v>
          </cell>
          <cell r="B17" t="str">
            <v>05</v>
          </cell>
          <cell r="C17" t="str">
            <v>ANHANGUERA</v>
          </cell>
          <cell r="D17" t="str">
            <v>ALIMOV00014</v>
          </cell>
          <cell r="E17" t="str">
            <v>LOC. ESTACIONAMENTO UNIDADE TAUBATE II</v>
          </cell>
          <cell r="F17" t="str">
            <v>065145</v>
          </cell>
          <cell r="G17" t="str">
            <v>01</v>
          </cell>
          <cell r="H17" t="str">
            <v>CLAUDIO SIMOES DE ARAUJO FILHO</v>
          </cell>
          <cell r="I17" t="str">
            <v>32691575845</v>
          </cell>
          <cell r="J17" t="str">
            <v>37</v>
          </cell>
          <cell r="K17" t="str">
            <v>TAUBATE II</v>
          </cell>
          <cell r="L17" t="str">
            <v>05808792002940</v>
          </cell>
          <cell r="M17" t="str">
            <v>RUA DOMINGOS RODRIGUES DO PRADO</v>
          </cell>
          <cell r="N17" t="str">
            <v>ESTIVA</v>
          </cell>
          <cell r="O17" t="str">
            <v>TAUBATE</v>
          </cell>
          <cell r="P17" t="str">
            <v>SP</v>
          </cell>
          <cell r="Q17" t="str">
            <v>1211010137</v>
          </cell>
          <cell r="R17" t="str">
            <v>510206011</v>
          </cell>
          <cell r="S17" t="str">
            <v>0500000296</v>
          </cell>
          <cell r="T17" t="str">
            <v>IMOVEL   LOCACAO</v>
          </cell>
          <cell r="U17" t="str">
            <v>10/11/14</v>
          </cell>
          <cell r="V17" t="str">
            <v>28/04/09</v>
          </cell>
          <cell r="W17">
            <v>0</v>
          </cell>
          <cell r="X17" t="str">
            <v>06/2014</v>
          </cell>
          <cell r="Y17">
            <v>2469.73</v>
          </cell>
          <cell r="Z17">
            <v>2469.73</v>
          </cell>
          <cell r="AA17" t="str">
            <v>10/07/14</v>
          </cell>
          <cell r="AB17" t="str">
            <v>13/06/14</v>
          </cell>
          <cell r="AC17">
            <v>2469.73</v>
          </cell>
          <cell r="AD17" t="str">
            <v>Daiana Siqueira Costa</v>
          </cell>
          <cell r="AE17" t="str">
            <v>104640</v>
          </cell>
          <cell r="AF17" t="str">
            <v>572376</v>
          </cell>
          <cell r="AG17" t="str">
            <v>APROVADO</v>
          </cell>
          <cell r="AH17" t="str">
            <v>13/06/14</v>
          </cell>
          <cell r="AI17" t="str">
            <v>Marcelo Poli</v>
          </cell>
          <cell r="AJ17" t="str">
            <v>Maron Marcel Guimaraes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ANHANGUERA-ALIMOV00014-CLAUDIO SIMOES DE ARAUJO</v>
          </cell>
          <cell r="B18" t="str">
            <v>05</v>
          </cell>
          <cell r="C18" t="str">
            <v>ANHANGUERA</v>
          </cell>
          <cell r="D18" t="str">
            <v>ALIMOV00014</v>
          </cell>
          <cell r="E18" t="str">
            <v>LOC. ESTACIONAMENTO UNIDADE TAUBATE II</v>
          </cell>
          <cell r="F18" t="str">
            <v>065095</v>
          </cell>
          <cell r="G18" t="str">
            <v>01</v>
          </cell>
          <cell r="H18" t="str">
            <v>CLAUDIO SIMOES DE ARAUJO</v>
          </cell>
          <cell r="I18" t="str">
            <v>02602898848</v>
          </cell>
          <cell r="J18" t="str">
            <v>37</v>
          </cell>
          <cell r="K18" t="str">
            <v>TAUBATE II</v>
          </cell>
          <cell r="L18" t="str">
            <v>05808792002940</v>
          </cell>
          <cell r="M18" t="str">
            <v>RUA DOMINGOS RODRIGUES DO PRADO</v>
          </cell>
          <cell r="N18" t="str">
            <v>ESTIVA</v>
          </cell>
          <cell r="O18" t="str">
            <v>TAUBATE</v>
          </cell>
          <cell r="P18" t="str">
            <v>SP</v>
          </cell>
          <cell r="Q18" t="str">
            <v>1211010137</v>
          </cell>
          <cell r="R18" t="str">
            <v>510206011</v>
          </cell>
          <cell r="S18" t="str">
            <v>0500000296</v>
          </cell>
          <cell r="T18" t="str">
            <v>IMOVEL   LOCACAO</v>
          </cell>
          <cell r="U18" t="str">
            <v>10/11/14</v>
          </cell>
          <cell r="V18" t="str">
            <v>28/04/09</v>
          </cell>
          <cell r="W18">
            <v>0</v>
          </cell>
          <cell r="X18" t="str">
            <v>06/2014</v>
          </cell>
          <cell r="Y18">
            <v>4939.45</v>
          </cell>
          <cell r="Z18">
            <v>4939.45</v>
          </cell>
          <cell r="AA18" t="str">
            <v>10/07/14</v>
          </cell>
          <cell r="AB18" t="str">
            <v>13/06/14</v>
          </cell>
          <cell r="AC18">
            <v>4939.45</v>
          </cell>
          <cell r="AD18" t="str">
            <v>Daiana Siqueira Costa</v>
          </cell>
          <cell r="AE18" t="str">
            <v>104641</v>
          </cell>
          <cell r="AF18" t="str">
            <v>572378</v>
          </cell>
          <cell r="AG18" t="str">
            <v>APROVADO</v>
          </cell>
          <cell r="AH18" t="str">
            <v>13/06/14</v>
          </cell>
          <cell r="AI18" t="str">
            <v>Marcelo Poli</v>
          </cell>
          <cell r="AJ18" t="str">
            <v>Maron Marcel Guimaraes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ANHANGUERA-ALIMOV00014-OTAVIO SIMOES DE ARAUJO NETO</v>
          </cell>
          <cell r="B19" t="str">
            <v>05</v>
          </cell>
          <cell r="C19" t="str">
            <v>ANHANGUERA</v>
          </cell>
          <cell r="D19" t="str">
            <v>ALIMOV00014</v>
          </cell>
          <cell r="E19" t="str">
            <v>LOC. ESTACIONAMENTO UNIDADE TAUBATE II</v>
          </cell>
          <cell r="F19" t="str">
            <v>069480</v>
          </cell>
          <cell r="G19" t="str">
            <v>01</v>
          </cell>
          <cell r="H19" t="str">
            <v>OTAVIO SIMOES DE ARAUJO NETO</v>
          </cell>
          <cell r="I19" t="str">
            <v>39886979828</v>
          </cell>
          <cell r="J19" t="str">
            <v>37</v>
          </cell>
          <cell r="K19" t="str">
            <v>TAUBATE II</v>
          </cell>
          <cell r="L19" t="str">
            <v>05808792002940</v>
          </cell>
          <cell r="M19" t="str">
            <v>RUA DOMINGOS RODRIGUES DO PRADO</v>
          </cell>
          <cell r="N19" t="str">
            <v>ESTIVA</v>
          </cell>
          <cell r="O19" t="str">
            <v>TAUBATE</v>
          </cell>
          <cell r="P19" t="str">
            <v>SP</v>
          </cell>
          <cell r="Q19" t="str">
            <v>1211010137</v>
          </cell>
          <cell r="R19" t="str">
            <v>510206011</v>
          </cell>
          <cell r="S19" t="str">
            <v>0500000296</v>
          </cell>
          <cell r="T19" t="str">
            <v>IMOVEL   LOCACAO</v>
          </cell>
          <cell r="U19" t="str">
            <v>10/11/14</v>
          </cell>
          <cell r="V19" t="str">
            <v>28/04/09</v>
          </cell>
          <cell r="W19">
            <v>0</v>
          </cell>
          <cell r="X19" t="str">
            <v>06/2014</v>
          </cell>
          <cell r="Y19">
            <v>1234.8599999999999</v>
          </cell>
          <cell r="Z19">
            <v>1234.8599999999999</v>
          </cell>
          <cell r="AA19" t="str">
            <v>10/07/14</v>
          </cell>
          <cell r="AB19" t="str">
            <v>13/06/14</v>
          </cell>
          <cell r="AC19">
            <v>1234.8599999999999</v>
          </cell>
          <cell r="AD19" t="str">
            <v>Daiana Siqueira Costa</v>
          </cell>
          <cell r="AE19" t="str">
            <v>104643</v>
          </cell>
          <cell r="AF19" t="str">
            <v>572379</v>
          </cell>
          <cell r="AG19" t="str">
            <v>APROVADO</v>
          </cell>
          <cell r="AH19" t="str">
            <v>13/06/14</v>
          </cell>
          <cell r="AI19" t="str">
            <v>Marcelo Poli</v>
          </cell>
          <cell r="AJ19" t="str">
            <v>Maron Marcel Guimaraes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ANHANGUERA-ALIMOV00015-VIVIANA LANGE TONON</v>
          </cell>
          <cell r="B20" t="str">
            <v>05</v>
          </cell>
          <cell r="C20" t="str">
            <v>ANHANGUERA</v>
          </cell>
          <cell r="D20" t="str">
            <v>ALIMOV00015</v>
          </cell>
          <cell r="E20" t="str">
            <v>JARAGUA DO SUL  - FATEJ - LOCACAO IMOVEL</v>
          </cell>
          <cell r="F20" t="str">
            <v>063645</v>
          </cell>
          <cell r="G20" t="str">
            <v>01</v>
          </cell>
          <cell r="H20" t="str">
            <v>VIVIANA LANGE TONON</v>
          </cell>
          <cell r="I20" t="str">
            <v>60663766915</v>
          </cell>
          <cell r="J20" t="str">
            <v>66</v>
          </cell>
          <cell r="K20" t="str">
            <v>INTESC</v>
          </cell>
          <cell r="L20" t="str">
            <v>05808792004640</v>
          </cell>
          <cell r="M20" t="str">
            <v>RUA MAJOR JULIO FERREIRA, Nº. 146</v>
          </cell>
          <cell r="N20" t="str">
            <v>VILA LALAU</v>
          </cell>
          <cell r="O20" t="str">
            <v>JARAGUA DO SUL</v>
          </cell>
          <cell r="P20" t="str">
            <v>SC</v>
          </cell>
          <cell r="Q20" t="str">
            <v>1211010166</v>
          </cell>
          <cell r="R20" t="str">
            <v>510206011</v>
          </cell>
          <cell r="S20" t="str">
            <v>0500000296</v>
          </cell>
          <cell r="T20" t="str">
            <v>IMOVEL   LOCACAO</v>
          </cell>
          <cell r="U20" t="str">
            <v>10/08/22</v>
          </cell>
          <cell r="V20" t="str">
            <v>23/03/09</v>
          </cell>
          <cell r="W20">
            <v>0</v>
          </cell>
          <cell r="X20" t="str">
            <v>06/2014</v>
          </cell>
          <cell r="Y20">
            <v>5215.1000000000004</v>
          </cell>
          <cell r="Z20">
            <v>5215.1000000000004</v>
          </cell>
          <cell r="AA20" t="str">
            <v>10/07/14</v>
          </cell>
          <cell r="AB20" t="str">
            <v>09/06/14</v>
          </cell>
          <cell r="AC20">
            <v>5215.1000000000004</v>
          </cell>
          <cell r="AD20" t="str">
            <v>Daiana Siqueira Costa</v>
          </cell>
          <cell r="AE20" t="str">
            <v>104083</v>
          </cell>
          <cell r="AF20" t="str">
            <v>571261</v>
          </cell>
          <cell r="AG20" t="str">
            <v>APROVADO</v>
          </cell>
          <cell r="AH20" t="str">
            <v>11/06/14</v>
          </cell>
          <cell r="AI20" t="str">
            <v>Marcelo Poli</v>
          </cell>
          <cell r="AJ20" t="str">
            <v>Maron Marcel Guimaraes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ANHANGUERA-ALIMOV00016B-LUIZ ANTONIO SALDANHA RODRIGUES</v>
          </cell>
          <cell r="B21" t="str">
            <v>05</v>
          </cell>
          <cell r="C21" t="str">
            <v>ANHANGUERA</v>
          </cell>
          <cell r="D21" t="str">
            <v>ALIMOV00016B</v>
          </cell>
          <cell r="E21" t="str">
            <v>LOCACAO DE IMOVEL</v>
          </cell>
          <cell r="F21" t="str">
            <v>259146</v>
          </cell>
          <cell r="G21" t="str">
            <v>01</v>
          </cell>
          <cell r="H21" t="str">
            <v>LUIZ ANTONIO SALDANHA RODRIGUES</v>
          </cell>
          <cell r="I21" t="str">
            <v>02782782800</v>
          </cell>
          <cell r="J21" t="str">
            <v>54</v>
          </cell>
          <cell r="K21" t="str">
            <v>UNAES I I</v>
          </cell>
          <cell r="L21" t="str">
            <v>05808792005370</v>
          </cell>
          <cell r="M21" t="str">
            <v>RUA JULIO VERNE E RODOVIA BR-163</v>
          </cell>
          <cell r="N21">
            <v>0</v>
          </cell>
          <cell r="O21" t="str">
            <v>CAMPO GRANDE</v>
          </cell>
          <cell r="P21" t="str">
            <v>MS</v>
          </cell>
          <cell r="Q21" t="str">
            <v>1211010173</v>
          </cell>
          <cell r="R21" t="str">
            <v>510206011</v>
          </cell>
          <cell r="S21" t="str">
            <v>0500000296</v>
          </cell>
          <cell r="T21" t="str">
            <v>IMOVEL   LOCACAO</v>
          </cell>
          <cell r="U21" t="str">
            <v>26/11/23</v>
          </cell>
          <cell r="V21" t="str">
            <v>27/05/13</v>
          </cell>
          <cell r="W21">
            <v>0</v>
          </cell>
          <cell r="X21" t="str">
            <v>06/2014</v>
          </cell>
          <cell r="Y21">
            <v>143667.51999999999</v>
          </cell>
          <cell r="Z21">
            <v>143667.51999999999</v>
          </cell>
          <cell r="AA21" t="str">
            <v>10/07/14</v>
          </cell>
          <cell r="AB21" t="str">
            <v>09/06/14</v>
          </cell>
          <cell r="AC21">
            <v>143667.51999999999</v>
          </cell>
          <cell r="AD21" t="str">
            <v>Daiana Siqueira Costa</v>
          </cell>
          <cell r="AE21" t="str">
            <v>104084</v>
          </cell>
          <cell r="AF21" t="str">
            <v>571265</v>
          </cell>
          <cell r="AG21" t="str">
            <v>APROVADO</v>
          </cell>
          <cell r="AH21" t="str">
            <v>12/06/14</v>
          </cell>
          <cell r="AI21" t="str">
            <v>Marcelo Poli</v>
          </cell>
          <cell r="AJ21" t="str">
            <v>Maron Marcel Guimaraes</v>
          </cell>
          <cell r="AK21">
            <v>0</v>
          </cell>
          <cell r="AL21">
            <v>0</v>
          </cell>
          <cell r="AM21">
            <v>0</v>
          </cell>
        </row>
        <row r="22">
          <cell r="A22" t="str">
            <v>ANHANGUERA-ALIMOV000179-AR EMPREEND PARTICIP E SERVICOS LTDA</v>
          </cell>
          <cell r="B22" t="str">
            <v>05</v>
          </cell>
          <cell r="C22" t="str">
            <v>ANHANGUERA</v>
          </cell>
          <cell r="D22" t="str">
            <v>ALIMOV000179</v>
          </cell>
          <cell r="E22" t="str">
            <v>LOCACAO DE IMOVEL</v>
          </cell>
          <cell r="F22" t="str">
            <v>056760</v>
          </cell>
          <cell r="G22" t="str">
            <v>01</v>
          </cell>
          <cell r="H22" t="str">
            <v>AR EMPREEND PARTICIP E SERVICOS LTDA</v>
          </cell>
          <cell r="I22" t="str">
            <v>07560370000122</v>
          </cell>
          <cell r="J22" t="str">
            <v>B6</v>
          </cell>
          <cell r="K22" t="str">
            <v>UNICTS</v>
          </cell>
          <cell r="L22" t="str">
            <v>05808792010101</v>
          </cell>
          <cell r="M22" t="str">
            <v>SCS,QUADRA 08,BLOCO B-60 ,SALA 243</v>
          </cell>
          <cell r="N22" t="str">
            <v>DISTRITO FEDEREAL</v>
          </cell>
          <cell r="O22" t="str">
            <v>BRASILIA</v>
          </cell>
          <cell r="P22" t="str">
            <v>DF</v>
          </cell>
          <cell r="Q22" t="str">
            <v>12110101A4</v>
          </cell>
          <cell r="R22" t="str">
            <v>510206012</v>
          </cell>
          <cell r="S22" t="str">
            <v>0500000296</v>
          </cell>
          <cell r="T22" t="str">
            <v>IMOVEL   LOCACAO</v>
          </cell>
          <cell r="U22" t="str">
            <v>30/06/23</v>
          </cell>
          <cell r="V22" t="str">
            <v>22/07/13</v>
          </cell>
          <cell r="W22">
            <v>0</v>
          </cell>
          <cell r="X22" t="str">
            <v>06/2014</v>
          </cell>
          <cell r="Y22">
            <v>147226.5</v>
          </cell>
          <cell r="Z22">
            <v>145045.37</v>
          </cell>
          <cell r="AA22" t="str">
            <v>15/07/14</v>
          </cell>
          <cell r="AB22" t="str">
            <v>26/06/14</v>
          </cell>
          <cell r="AC22">
            <v>145045.37</v>
          </cell>
          <cell r="AD22" t="str">
            <v>Daiana Siqueira Costa</v>
          </cell>
          <cell r="AE22" t="str">
            <v>104646</v>
          </cell>
          <cell r="AF22" t="str">
            <v>575218</v>
          </cell>
          <cell r="AG22" t="str">
            <v>APROVADO</v>
          </cell>
          <cell r="AH22" t="str">
            <v>27/06/14</v>
          </cell>
          <cell r="AI22" t="str">
            <v>Marcelo Poli</v>
          </cell>
          <cell r="AJ22" t="str">
            <v>Maron Marcel Guimaraes</v>
          </cell>
          <cell r="AK22">
            <v>0</v>
          </cell>
          <cell r="AL22">
            <v>0</v>
          </cell>
          <cell r="AM22">
            <v>0</v>
          </cell>
        </row>
        <row r="23">
          <cell r="A23" t="str">
            <v>ANHANGUERA-ALIMOV000181-SANDRA REGINA FERREIRA SANCHES</v>
          </cell>
          <cell r="B23" t="str">
            <v>05</v>
          </cell>
          <cell r="C23" t="str">
            <v>ANHANGUERA</v>
          </cell>
          <cell r="D23" t="str">
            <v>ALIMOV000181</v>
          </cell>
          <cell r="E23" t="str">
            <v>LOCACAO DE IMOVEL</v>
          </cell>
          <cell r="F23" t="str">
            <v>264137</v>
          </cell>
          <cell r="G23" t="str">
            <v>01</v>
          </cell>
          <cell r="H23" t="str">
            <v>SANDRA REGINA FERREIRA SANCHES</v>
          </cell>
          <cell r="I23" t="str">
            <v>03498618890</v>
          </cell>
          <cell r="J23" t="str">
            <v>42</v>
          </cell>
          <cell r="K23" t="str">
            <v>FENIX II</v>
          </cell>
          <cell r="L23" t="str">
            <v>05808792003750</v>
          </cell>
          <cell r="M23" t="str">
            <v>AL NOSSA  SENHORA DO ROSARIO Nº 4 - 45</v>
          </cell>
          <cell r="N23" t="str">
            <v>VILA AMERICA</v>
          </cell>
          <cell r="O23" t="str">
            <v>BAURU</v>
          </cell>
          <cell r="P23" t="str">
            <v>SP</v>
          </cell>
          <cell r="Q23" t="str">
            <v>1211010142</v>
          </cell>
          <cell r="R23" t="str">
            <v>510206011</v>
          </cell>
          <cell r="S23" t="str">
            <v>0500000296</v>
          </cell>
          <cell r="T23" t="str">
            <v>IMOVEL   LOCACAO</v>
          </cell>
          <cell r="U23" t="str">
            <v>31/07/23</v>
          </cell>
          <cell r="V23" t="str">
            <v>26/07/13</v>
          </cell>
          <cell r="W23">
            <v>0</v>
          </cell>
          <cell r="X23" t="str">
            <v>06/2014</v>
          </cell>
          <cell r="Y23">
            <v>1750</v>
          </cell>
          <cell r="Z23">
            <v>1750</v>
          </cell>
          <cell r="AA23" t="str">
            <v>01/07/14</v>
          </cell>
          <cell r="AB23" t="str">
            <v>09/06/14</v>
          </cell>
          <cell r="AC23">
            <v>1750</v>
          </cell>
          <cell r="AD23" t="str">
            <v>Daiana Siqueira Costa</v>
          </cell>
          <cell r="AE23" t="str">
            <v>104095</v>
          </cell>
          <cell r="AF23" t="str">
            <v>571301</v>
          </cell>
          <cell r="AG23" t="str">
            <v>APROVADO</v>
          </cell>
          <cell r="AH23" t="str">
            <v>11/06/14</v>
          </cell>
          <cell r="AI23" t="str">
            <v>Marcelo Poli</v>
          </cell>
          <cell r="AJ23" t="str">
            <v>Maron Marcel Guimaraes</v>
          </cell>
          <cell r="AK23">
            <v>0</v>
          </cell>
          <cell r="AL23">
            <v>0</v>
          </cell>
          <cell r="AM23">
            <v>0</v>
          </cell>
        </row>
        <row r="24">
          <cell r="A24" t="str">
            <v>ANHANGUERA-ALIMOV000181-ANTONIO SERGIO SANCHES</v>
          </cell>
          <cell r="B24" t="str">
            <v>05</v>
          </cell>
          <cell r="C24" t="str">
            <v>ANHANGUERA</v>
          </cell>
          <cell r="D24" t="str">
            <v>ALIMOV000181</v>
          </cell>
          <cell r="E24" t="str">
            <v>LOCACAO DE IMOVEL</v>
          </cell>
          <cell r="F24" t="str">
            <v>264139</v>
          </cell>
          <cell r="G24" t="str">
            <v>01</v>
          </cell>
          <cell r="H24" t="str">
            <v>ANTONIO SERGIO SANCHES</v>
          </cell>
          <cell r="I24" t="str">
            <v>82815500825</v>
          </cell>
          <cell r="J24" t="str">
            <v>42</v>
          </cell>
          <cell r="K24" t="str">
            <v>FENIX II</v>
          </cell>
          <cell r="L24" t="str">
            <v>05808792003750</v>
          </cell>
          <cell r="M24" t="str">
            <v>AL NOSSA  SENHORA DO ROSARIO Nº 4 - 45</v>
          </cell>
          <cell r="N24" t="str">
            <v>VILA AMERICA</v>
          </cell>
          <cell r="O24" t="str">
            <v>BAURU</v>
          </cell>
          <cell r="P24" t="str">
            <v>SP</v>
          </cell>
          <cell r="Q24" t="str">
            <v>1211010142</v>
          </cell>
          <cell r="R24" t="str">
            <v>510206011</v>
          </cell>
          <cell r="S24" t="str">
            <v>0500000296</v>
          </cell>
          <cell r="T24" t="str">
            <v>IMOVEL   LOCACAO</v>
          </cell>
          <cell r="U24" t="str">
            <v>31/07/23</v>
          </cell>
          <cell r="V24" t="str">
            <v>26/07/13</v>
          </cell>
          <cell r="W24">
            <v>0</v>
          </cell>
          <cell r="X24" t="str">
            <v>06/2014</v>
          </cell>
          <cell r="Y24">
            <v>1750</v>
          </cell>
          <cell r="Z24">
            <v>1750</v>
          </cell>
          <cell r="AA24" t="str">
            <v>01/07/14</v>
          </cell>
          <cell r="AB24" t="str">
            <v>09/06/14</v>
          </cell>
          <cell r="AC24">
            <v>1750</v>
          </cell>
          <cell r="AD24" t="str">
            <v>Daiana Siqueira Costa</v>
          </cell>
          <cell r="AE24" t="str">
            <v>104100</v>
          </cell>
          <cell r="AF24" t="str">
            <v>571306</v>
          </cell>
          <cell r="AG24" t="str">
            <v>APROVADO</v>
          </cell>
          <cell r="AH24" t="str">
            <v>11/06/14</v>
          </cell>
          <cell r="AI24" t="str">
            <v>Marcelo Poli</v>
          </cell>
          <cell r="AJ24" t="str">
            <v>Maron Marcel Guimaraes</v>
          </cell>
          <cell r="AK24">
            <v>0</v>
          </cell>
          <cell r="AL24">
            <v>0</v>
          </cell>
          <cell r="AM24">
            <v>0</v>
          </cell>
        </row>
        <row r="25">
          <cell r="A25" t="str">
            <v>ANHANGUERA-ALIMOV000182-ZANIN LOCACOES DE BENS LTDA</v>
          </cell>
          <cell r="B25" t="str">
            <v>05</v>
          </cell>
          <cell r="C25" t="str">
            <v>ANHANGUERA</v>
          </cell>
          <cell r="D25" t="str">
            <v>ALIMOV000182</v>
          </cell>
          <cell r="E25" t="str">
            <v>LOCACAO DE IMOVEL</v>
          </cell>
          <cell r="F25" t="str">
            <v>053141</v>
          </cell>
          <cell r="G25" t="str">
            <v>01</v>
          </cell>
          <cell r="H25" t="str">
            <v>ZANIN LOCACOES DE BENS LTDA</v>
          </cell>
          <cell r="I25" t="str">
            <v>09242337000180</v>
          </cell>
          <cell r="J25" t="str">
            <v>38</v>
          </cell>
          <cell r="K25" t="str">
            <v>PELOTAS</v>
          </cell>
          <cell r="L25" t="str">
            <v>05808792003407</v>
          </cell>
          <cell r="M25" t="str">
            <v>FERNANDO OSORIO ,1970 - FUNDOS</v>
          </cell>
          <cell r="N25" t="str">
            <v>PELOTAS</v>
          </cell>
          <cell r="O25" t="str">
            <v>CENTRO</v>
          </cell>
          <cell r="P25" t="str">
            <v>RS</v>
          </cell>
          <cell r="Q25" t="str">
            <v>1211010138</v>
          </cell>
          <cell r="R25" t="str">
            <v>510206012</v>
          </cell>
          <cell r="S25" t="str">
            <v>0500000296</v>
          </cell>
          <cell r="T25" t="str">
            <v>IMOVEL   LOCACAO</v>
          </cell>
          <cell r="U25" t="str">
            <v>31/01/24</v>
          </cell>
          <cell r="V25" t="str">
            <v>25/11/13</v>
          </cell>
          <cell r="W25">
            <v>0</v>
          </cell>
          <cell r="X25" t="str">
            <v>06/2014</v>
          </cell>
          <cell r="Y25">
            <v>35000</v>
          </cell>
          <cell r="Z25">
            <v>35000</v>
          </cell>
          <cell r="AA25" t="str">
            <v>20/07/14</v>
          </cell>
          <cell r="AB25" t="str">
            <v>20/06/14</v>
          </cell>
          <cell r="AC25">
            <v>35000</v>
          </cell>
          <cell r="AD25" t="str">
            <v>Daiana Siqueira Costa</v>
          </cell>
          <cell r="AE25" t="str">
            <v>105067</v>
          </cell>
          <cell r="AF25" t="str">
            <v>573289</v>
          </cell>
          <cell r="AG25" t="str">
            <v>APROVADO</v>
          </cell>
          <cell r="AH25" t="str">
            <v>19/06/14</v>
          </cell>
          <cell r="AI25" t="str">
            <v>Marcelo Poli</v>
          </cell>
          <cell r="AJ25" t="str">
            <v>Maron Marcel Guimaraes</v>
          </cell>
          <cell r="AK25">
            <v>0</v>
          </cell>
          <cell r="AL25">
            <v>0</v>
          </cell>
          <cell r="AM25">
            <v>0</v>
          </cell>
        </row>
        <row r="26">
          <cell r="A26" t="str">
            <v>ANHANGUERA-ALIMOV00021-MASSAUD AUGUSTO FILHO</v>
          </cell>
          <cell r="B26" t="str">
            <v>05</v>
          </cell>
          <cell r="C26" t="str">
            <v>ANHANGUERA</v>
          </cell>
          <cell r="D26" t="str">
            <v>ALIMOV00021</v>
          </cell>
          <cell r="E26" t="str">
            <v>SALAS ADMINITRATIVAS UNIDADE FABRAI - BH</v>
          </cell>
          <cell r="F26" t="str">
            <v>061893</v>
          </cell>
          <cell r="G26" t="str">
            <v>01</v>
          </cell>
          <cell r="H26" t="str">
            <v>MASSAUD AUGUSTO FILHO</v>
          </cell>
          <cell r="I26" t="str">
            <v>08281092653</v>
          </cell>
          <cell r="J26" t="str">
            <v>78</v>
          </cell>
          <cell r="K26" t="str">
            <v>FABRAI I I</v>
          </cell>
          <cell r="L26" t="str">
            <v>05808792005965</v>
          </cell>
          <cell r="M26" t="str">
            <v>AV DOS ANDRADAS, 479</v>
          </cell>
          <cell r="N26" t="str">
            <v>CENTRO</v>
          </cell>
          <cell r="O26" t="str">
            <v>BELO HORIZONTE</v>
          </cell>
          <cell r="P26" t="str">
            <v>MG</v>
          </cell>
          <cell r="Q26" t="str">
            <v>1211010177</v>
          </cell>
          <cell r="R26" t="str">
            <v>510206011</v>
          </cell>
          <cell r="S26" t="str">
            <v>0500000296</v>
          </cell>
          <cell r="T26" t="str">
            <v>IMOVEL   LOCACAO</v>
          </cell>
          <cell r="U26" t="str">
            <v>10/08/14</v>
          </cell>
          <cell r="V26" t="str">
            <v>23/03/09</v>
          </cell>
          <cell r="W26">
            <v>0</v>
          </cell>
          <cell r="X26" t="str">
            <v>06/2014</v>
          </cell>
          <cell r="Y26">
            <v>2793.76</v>
          </cell>
          <cell r="Z26">
            <v>2793.76</v>
          </cell>
          <cell r="AA26" t="str">
            <v>10/07/14</v>
          </cell>
          <cell r="AB26" t="str">
            <v>09/06/14</v>
          </cell>
          <cell r="AC26">
            <v>2793.76</v>
          </cell>
          <cell r="AD26" t="str">
            <v>Daiana Siqueira Costa</v>
          </cell>
          <cell r="AE26" t="str">
            <v>104103</v>
          </cell>
          <cell r="AF26" t="str">
            <v>571310</v>
          </cell>
          <cell r="AG26" t="str">
            <v>APROVADO</v>
          </cell>
          <cell r="AH26" t="str">
            <v>11/06/14</v>
          </cell>
          <cell r="AI26" t="str">
            <v>Marcelo Poli</v>
          </cell>
          <cell r="AJ26" t="str">
            <v>Maron Marcel Guimaraes</v>
          </cell>
          <cell r="AK26">
            <v>0</v>
          </cell>
          <cell r="AL26">
            <v>0</v>
          </cell>
          <cell r="AM26">
            <v>0</v>
          </cell>
        </row>
        <row r="27">
          <cell r="A27" t="str">
            <v>ANHANGUERA-ALIMOV00022-UNITAC EMPREEND E PARTICIPACOES SA</v>
          </cell>
          <cell r="B27" t="str">
            <v>05</v>
          </cell>
          <cell r="C27" t="str">
            <v>ANHANGUERA</v>
          </cell>
          <cell r="D27" t="str">
            <v>ALIMOV00022</v>
          </cell>
          <cell r="E27" t="str">
            <v>CAMPINAS - FAC I - LOCACAO IMOVEL</v>
          </cell>
          <cell r="F27" t="str">
            <v>019539</v>
          </cell>
          <cell r="G27" t="str">
            <v>01</v>
          </cell>
          <cell r="H27" t="str">
            <v>UNITAC EMPREEND E PARTICIPACOES SA</v>
          </cell>
          <cell r="I27" t="str">
            <v>05559169000108</v>
          </cell>
          <cell r="J27" t="str">
            <v>04</v>
          </cell>
          <cell r="K27" t="str">
            <v>FAC I</v>
          </cell>
          <cell r="L27" t="str">
            <v>05808792000815</v>
          </cell>
          <cell r="M27" t="str">
            <v>RUA JOSE ROSOLEN, Nº. 17</v>
          </cell>
          <cell r="N27" t="str">
            <v>JD LONDRES</v>
          </cell>
          <cell r="O27" t="str">
            <v>CAMPINAS</v>
          </cell>
          <cell r="P27" t="str">
            <v>SP</v>
          </cell>
          <cell r="Q27" t="str">
            <v>1211010104</v>
          </cell>
          <cell r="R27" t="str">
            <v>510206012</v>
          </cell>
          <cell r="S27" t="str">
            <v>0500000296</v>
          </cell>
          <cell r="T27" t="str">
            <v>IMOVEL   LOCACAO</v>
          </cell>
          <cell r="U27" t="str">
            <v>31/03/16</v>
          </cell>
          <cell r="V27" t="str">
            <v>23/03/09</v>
          </cell>
          <cell r="W27">
            <v>0</v>
          </cell>
          <cell r="X27" t="str">
            <v>06/2014</v>
          </cell>
          <cell r="Y27">
            <v>71741.33</v>
          </cell>
          <cell r="Z27">
            <v>71741.33</v>
          </cell>
          <cell r="AA27" t="str">
            <v>10/07/14</v>
          </cell>
          <cell r="AB27" t="str">
            <v>09/06/14</v>
          </cell>
          <cell r="AC27">
            <v>71741.33</v>
          </cell>
          <cell r="AD27" t="str">
            <v>Daiana Siqueira Costa</v>
          </cell>
          <cell r="AE27" t="str">
            <v>104105</v>
          </cell>
          <cell r="AF27" t="str">
            <v>571313</v>
          </cell>
          <cell r="AG27" t="str">
            <v>APROVADO</v>
          </cell>
          <cell r="AH27" t="str">
            <v>12/06/14</v>
          </cell>
          <cell r="AI27" t="str">
            <v>Marcelo Poli</v>
          </cell>
          <cell r="AJ27" t="str">
            <v>Maron Marcel Guimaraes</v>
          </cell>
          <cell r="AK27">
            <v>0</v>
          </cell>
          <cell r="AL27">
            <v>0</v>
          </cell>
          <cell r="AM27">
            <v>0</v>
          </cell>
        </row>
        <row r="28">
          <cell r="A28" t="str">
            <v>ANHANGUERA-ALIMOV00023-ESTACIONAMENTO UNIPARK LTDA</v>
          </cell>
          <cell r="B28" t="str">
            <v>05</v>
          </cell>
          <cell r="C28" t="str">
            <v>ANHANGUERA</v>
          </cell>
          <cell r="D28" t="str">
            <v>ALIMOV00023</v>
          </cell>
          <cell r="E28" t="str">
            <v>ANAPOLIS - FLA - LOCACAO IMOVEL</v>
          </cell>
          <cell r="F28" t="str">
            <v>038478</v>
          </cell>
          <cell r="G28" t="str">
            <v>01</v>
          </cell>
          <cell r="H28" t="str">
            <v>ESTACIONAMENTO UNIPARK LTDA</v>
          </cell>
          <cell r="I28" t="str">
            <v>05631595000105</v>
          </cell>
          <cell r="J28" t="str">
            <v>19</v>
          </cell>
          <cell r="K28" t="str">
            <v>ANAPOLIS (FLA)</v>
          </cell>
          <cell r="L28" t="str">
            <v>05808792002788</v>
          </cell>
          <cell r="M28" t="str">
            <v>AVENIDA UNIVERSITARIA, 765</v>
          </cell>
          <cell r="N28" t="str">
            <v>JD BANDEIRANTE</v>
          </cell>
          <cell r="O28" t="str">
            <v>ANAPOLIS</v>
          </cell>
          <cell r="P28" t="str">
            <v>GO</v>
          </cell>
          <cell r="Q28" t="str">
            <v>1211010119</v>
          </cell>
          <cell r="R28" t="str">
            <v>510206012</v>
          </cell>
          <cell r="S28" t="str">
            <v>0500000296</v>
          </cell>
          <cell r="T28" t="str">
            <v>IMOVEL   LOCACAO</v>
          </cell>
          <cell r="U28" t="str">
            <v>01/09/20</v>
          </cell>
          <cell r="V28" t="str">
            <v>23/03/09</v>
          </cell>
          <cell r="W28">
            <v>0</v>
          </cell>
          <cell r="X28" t="str">
            <v>06/2014</v>
          </cell>
          <cell r="Y28">
            <v>15512.46</v>
          </cell>
          <cell r="Z28">
            <v>15512.46</v>
          </cell>
          <cell r="AA28" t="str">
            <v>10/07/14</v>
          </cell>
          <cell r="AB28" t="str">
            <v>18/06/14</v>
          </cell>
          <cell r="AC28">
            <v>15512.46</v>
          </cell>
          <cell r="AD28" t="str">
            <v>Daiana Siqueira Costa</v>
          </cell>
          <cell r="AE28" t="str">
            <v>105095</v>
          </cell>
          <cell r="AF28" t="str">
            <v>573326</v>
          </cell>
          <cell r="AG28" t="str">
            <v>APROVADO</v>
          </cell>
          <cell r="AH28" t="str">
            <v>19/06/14</v>
          </cell>
          <cell r="AI28" t="str">
            <v>Marcelo Poli</v>
          </cell>
          <cell r="AJ28" t="str">
            <v>Maron Marcel Guimaraes</v>
          </cell>
          <cell r="AK28">
            <v>0</v>
          </cell>
          <cell r="AL28">
            <v>0</v>
          </cell>
          <cell r="AM28">
            <v>0</v>
          </cell>
        </row>
        <row r="29">
          <cell r="A29" t="str">
            <v>ANHANGUERA-ALIMOV00024-JOSE GERALDO DOS SANTOS</v>
          </cell>
          <cell r="B29" t="str">
            <v>05</v>
          </cell>
          <cell r="C29" t="str">
            <v>ANHANGUERA</v>
          </cell>
          <cell r="D29" t="str">
            <v>ALIMOV00024</v>
          </cell>
          <cell r="E29" t="str">
            <v>ANAPOLIS - FLA - LOCACAO ESTACIONAMENTO</v>
          </cell>
          <cell r="F29" t="str">
            <v>062879</v>
          </cell>
          <cell r="G29" t="str">
            <v>01</v>
          </cell>
          <cell r="H29" t="str">
            <v>JOSE GERALDO DOS SANTOS</v>
          </cell>
          <cell r="I29" t="str">
            <v>04715772191</v>
          </cell>
          <cell r="J29" t="str">
            <v>19</v>
          </cell>
          <cell r="K29" t="str">
            <v>ANAPOLIS (FLA)</v>
          </cell>
          <cell r="L29" t="str">
            <v>05808792002788</v>
          </cell>
          <cell r="M29" t="str">
            <v>AVENIDA UNIVERSITARIA</v>
          </cell>
          <cell r="N29" t="str">
            <v>JD BANDEIRANTE</v>
          </cell>
          <cell r="O29" t="str">
            <v>ANAPOLIS</v>
          </cell>
          <cell r="P29" t="str">
            <v>GO</v>
          </cell>
          <cell r="Q29" t="str">
            <v>1211010119</v>
          </cell>
          <cell r="R29" t="str">
            <v>510206011</v>
          </cell>
          <cell r="S29" t="str">
            <v>0500000296</v>
          </cell>
          <cell r="T29" t="str">
            <v>IMOVEL   LOCACAO</v>
          </cell>
          <cell r="U29" t="str">
            <v>03/09/21</v>
          </cell>
          <cell r="V29" t="str">
            <v>23/03/09</v>
          </cell>
          <cell r="W29">
            <v>0</v>
          </cell>
          <cell r="X29" t="str">
            <v>06/2014</v>
          </cell>
          <cell r="Y29">
            <v>4800</v>
          </cell>
          <cell r="Z29">
            <v>4800</v>
          </cell>
          <cell r="AA29" t="str">
            <v>10/07/14</v>
          </cell>
          <cell r="AB29" t="str">
            <v>09/06/14</v>
          </cell>
          <cell r="AC29">
            <v>4800</v>
          </cell>
          <cell r="AD29" t="str">
            <v>Daiana Siqueira Costa</v>
          </cell>
          <cell r="AE29" t="str">
            <v>104106</v>
          </cell>
          <cell r="AF29" t="str">
            <v>571314</v>
          </cell>
          <cell r="AG29" t="str">
            <v>APROVADO</v>
          </cell>
          <cell r="AH29" t="str">
            <v>11/06/14</v>
          </cell>
          <cell r="AI29" t="str">
            <v>Marcelo Poli</v>
          </cell>
          <cell r="AJ29" t="str">
            <v>Maron Marcel Guimaraes</v>
          </cell>
          <cell r="AK29">
            <v>0</v>
          </cell>
          <cell r="AL29">
            <v>0</v>
          </cell>
          <cell r="AM29">
            <v>0</v>
          </cell>
        </row>
        <row r="30">
          <cell r="A30" t="str">
            <v>ANHANGUERA-ALIMOV00025-LIMPADORA ADMINISTRACAO DE BENS PROPRIOS</v>
          </cell>
          <cell r="B30" t="str">
            <v>05</v>
          </cell>
          <cell r="C30" t="str">
            <v>ANHANGUERA</v>
          </cell>
          <cell r="D30" t="str">
            <v>ALIMOV00025</v>
          </cell>
          <cell r="E30" t="str">
            <v>CAMPINAS - FAC II - LOCACAO IMOVEL</v>
          </cell>
          <cell r="F30" t="str">
            <v>069561</v>
          </cell>
          <cell r="G30" t="str">
            <v>01</v>
          </cell>
          <cell r="H30" t="str">
            <v>LIMPADORA ADMINISTRACAO DE BENS PROPRIOS</v>
          </cell>
          <cell r="I30" t="str">
            <v>51914679000165</v>
          </cell>
          <cell r="J30" t="str">
            <v>05</v>
          </cell>
          <cell r="K30" t="str">
            <v>FAC II</v>
          </cell>
          <cell r="L30" t="str">
            <v>05808792000734</v>
          </cell>
          <cell r="M30" t="str">
            <v>RUA PEDRO GIANFRANCISCO, Nº. 301</v>
          </cell>
          <cell r="N30" t="str">
            <v>PQ VIA NORTE</v>
          </cell>
          <cell r="O30" t="str">
            <v>CAMPINAS</v>
          </cell>
          <cell r="P30" t="str">
            <v>SP</v>
          </cell>
          <cell r="Q30" t="str">
            <v>1211010105</v>
          </cell>
          <cell r="R30" t="str">
            <v>510206012</v>
          </cell>
          <cell r="S30" t="str">
            <v>0500000296</v>
          </cell>
          <cell r="T30" t="str">
            <v>IMOVEL   LOCACAO</v>
          </cell>
          <cell r="U30" t="str">
            <v>10/08/17</v>
          </cell>
          <cell r="V30" t="str">
            <v>23/03/09</v>
          </cell>
          <cell r="W30">
            <v>0</v>
          </cell>
          <cell r="X30" t="str">
            <v>06/2014</v>
          </cell>
          <cell r="Y30">
            <v>113189.01</v>
          </cell>
          <cell r="Z30">
            <v>104956.83</v>
          </cell>
          <cell r="AA30" t="str">
            <v>10/07/14</v>
          </cell>
          <cell r="AB30" t="str">
            <v>09/06/14</v>
          </cell>
          <cell r="AC30">
            <v>104956.83</v>
          </cell>
          <cell r="AD30" t="str">
            <v>Daiana Siqueira Costa</v>
          </cell>
          <cell r="AE30" t="str">
            <v>104107</v>
          </cell>
          <cell r="AF30" t="str">
            <v>571317</v>
          </cell>
          <cell r="AG30" t="str">
            <v>APROVADO</v>
          </cell>
          <cell r="AH30" t="str">
            <v>12/06/14</v>
          </cell>
          <cell r="AI30" t="str">
            <v>Marcelo Poli</v>
          </cell>
          <cell r="AJ30" t="str">
            <v>Maron Marcel Guimaraes</v>
          </cell>
          <cell r="AK30">
            <v>0</v>
          </cell>
          <cell r="AL30">
            <v>0</v>
          </cell>
          <cell r="AM30">
            <v>0</v>
          </cell>
        </row>
        <row r="31">
          <cell r="A31" t="str">
            <v>ANHANGUERA-ALIMOV00028B-NS REALTY PARTICIPACOES LTDA</v>
          </cell>
          <cell r="B31" t="str">
            <v>05</v>
          </cell>
          <cell r="C31" t="str">
            <v>ANHANGUERA</v>
          </cell>
          <cell r="D31" t="str">
            <v>ALIMOV00028B</v>
          </cell>
          <cell r="E31" t="str">
            <v>LOCACAO ESTACIONAMENTO</v>
          </cell>
          <cell r="F31" t="str">
            <v>223435</v>
          </cell>
          <cell r="G31" t="str">
            <v>01</v>
          </cell>
          <cell r="H31" t="str">
            <v>NS REALTY PARTICIPACOES LTDA</v>
          </cell>
          <cell r="I31" t="str">
            <v>17459480000156</v>
          </cell>
          <cell r="J31" t="str">
            <v>08</v>
          </cell>
          <cell r="K31" t="str">
            <v>MANTENEDORA</v>
          </cell>
          <cell r="L31" t="str">
            <v>05808792000149</v>
          </cell>
          <cell r="M31" t="str">
            <v>LOTE DE TERRENO Nº. 14, QUADRA Nº 01</v>
          </cell>
          <cell r="N31" t="str">
            <v>DOIS CORREGOS</v>
          </cell>
          <cell r="O31" t="str">
            <v>VALINHOS</v>
          </cell>
          <cell r="P31" t="str">
            <v>SP</v>
          </cell>
          <cell r="Q31" t="str">
            <v>1491010108</v>
          </cell>
          <cell r="R31" t="str">
            <v>620206012</v>
          </cell>
          <cell r="S31" t="str">
            <v>0500000296</v>
          </cell>
          <cell r="T31" t="str">
            <v>IMOVEL   LOCACAO</v>
          </cell>
          <cell r="U31" t="str">
            <v>06/03/28</v>
          </cell>
          <cell r="V31" t="str">
            <v>13/02/13</v>
          </cell>
          <cell r="W31">
            <v>0</v>
          </cell>
          <cell r="X31" t="str">
            <v>06/2014</v>
          </cell>
          <cell r="Y31">
            <v>35220.639999999999</v>
          </cell>
          <cell r="Z31">
            <v>35220.639999999999</v>
          </cell>
          <cell r="AA31" t="str">
            <v>15/07/14</v>
          </cell>
          <cell r="AB31" t="str">
            <v>09/06/14</v>
          </cell>
          <cell r="AC31">
            <v>35220.639999999999</v>
          </cell>
          <cell r="AD31" t="str">
            <v>Daiana Siqueira Costa</v>
          </cell>
          <cell r="AE31" t="str">
            <v>104108</v>
          </cell>
          <cell r="AF31" t="str">
            <v>571384</v>
          </cell>
          <cell r="AG31" t="str">
            <v>APROVADO</v>
          </cell>
          <cell r="AH31" t="str">
            <v>11/06/14</v>
          </cell>
          <cell r="AI31" t="str">
            <v>Marcelo Poli</v>
          </cell>
          <cell r="AJ31" t="str">
            <v>Maron Marcel Guimaraes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ANHANGUERA-ALIMOV00029-JOSE BARACAT</v>
          </cell>
          <cell r="B32" t="str">
            <v>05</v>
          </cell>
          <cell r="C32" t="str">
            <v>ANHANGUERA</v>
          </cell>
          <cell r="D32" t="str">
            <v>ALIMOV00029</v>
          </cell>
          <cell r="E32" t="str">
            <v>BRASILIA - AESA - LOCACAO ESCRITORIO</v>
          </cell>
          <cell r="F32" t="str">
            <v>069559</v>
          </cell>
          <cell r="G32" t="str">
            <v>01</v>
          </cell>
          <cell r="H32" t="str">
            <v>JOSE BARACAT</v>
          </cell>
          <cell r="I32" t="str">
            <v>00024678104</v>
          </cell>
          <cell r="J32" t="str">
            <v>58</v>
          </cell>
          <cell r="K32" t="str">
            <v>SL SCS</v>
          </cell>
          <cell r="L32" t="str">
            <v>05808792008204</v>
          </cell>
          <cell r="M32" t="str">
            <v>SCS QUADRA 07 BL. A, Nº. 100, SL 506/508</v>
          </cell>
          <cell r="N32">
            <v>0</v>
          </cell>
          <cell r="O32" t="str">
            <v>BRASILIA</v>
          </cell>
          <cell r="P32" t="str">
            <v>DF</v>
          </cell>
          <cell r="Q32" t="str">
            <v>1415010108</v>
          </cell>
          <cell r="R32" t="str">
            <v>620206011</v>
          </cell>
          <cell r="S32" t="str">
            <v>0500000296</v>
          </cell>
          <cell r="T32" t="str">
            <v>IMOVEL   LOCACAO</v>
          </cell>
          <cell r="U32" t="str">
            <v>04/11/14</v>
          </cell>
          <cell r="V32" t="str">
            <v>24/03/09</v>
          </cell>
          <cell r="W32">
            <v>0</v>
          </cell>
          <cell r="X32" t="str">
            <v>06/2014</v>
          </cell>
          <cell r="Y32">
            <v>5549</v>
          </cell>
          <cell r="Z32">
            <v>5549</v>
          </cell>
          <cell r="AA32" t="str">
            <v>05/07/14</v>
          </cell>
          <cell r="AB32" t="str">
            <v>09/06/14</v>
          </cell>
          <cell r="AC32">
            <v>5549</v>
          </cell>
          <cell r="AD32" t="str">
            <v>Daiana Siqueira Costa</v>
          </cell>
          <cell r="AE32" t="str">
            <v>104110</v>
          </cell>
          <cell r="AF32" t="str">
            <v>571322</v>
          </cell>
          <cell r="AG32" t="str">
            <v>APROVADO</v>
          </cell>
          <cell r="AH32" t="str">
            <v>11/06/14</v>
          </cell>
          <cell r="AI32" t="str">
            <v>Marcelo Poli</v>
          </cell>
          <cell r="AJ32" t="str">
            <v>Maron Marcel Guimaraes</v>
          </cell>
          <cell r="AK32">
            <v>0</v>
          </cell>
          <cell r="AL32">
            <v>0</v>
          </cell>
          <cell r="AM32">
            <v>0</v>
          </cell>
        </row>
        <row r="33">
          <cell r="A33" t="str">
            <v>ANHANGUERA-ALIMOV00030C-LEONARDO ADMINISTRACAO DE IMOVEIS LTDA E</v>
          </cell>
          <cell r="B33" t="str">
            <v>05</v>
          </cell>
          <cell r="C33" t="str">
            <v>ANHANGUERA</v>
          </cell>
          <cell r="D33" t="str">
            <v>ALIMOV00030C</v>
          </cell>
          <cell r="E33" t="str">
            <v>LOCACAO DE IMOVEL</v>
          </cell>
          <cell r="F33" t="str">
            <v>060870</v>
          </cell>
          <cell r="G33" t="str">
            <v>01</v>
          </cell>
          <cell r="H33" t="str">
            <v>LEONARDO ADMINISTRACAO DE IMOVEIS LTDA E</v>
          </cell>
          <cell r="I33" t="str">
            <v>22177059000192</v>
          </cell>
          <cell r="J33" t="str">
            <v>78</v>
          </cell>
          <cell r="K33" t="str">
            <v>FABRAI I I</v>
          </cell>
          <cell r="L33" t="str">
            <v>05808792005965</v>
          </cell>
          <cell r="M33" t="str">
            <v>RUA DA BAHIA, 451</v>
          </cell>
          <cell r="N33" t="str">
            <v>CENTRO</v>
          </cell>
          <cell r="O33" t="str">
            <v>BELO HORIZONTE</v>
          </cell>
          <cell r="P33" t="str">
            <v>MG</v>
          </cell>
          <cell r="Q33" t="str">
            <v>1211010177</v>
          </cell>
          <cell r="R33" t="str">
            <v>510206012</v>
          </cell>
          <cell r="S33" t="str">
            <v>0500000296</v>
          </cell>
          <cell r="T33" t="str">
            <v>IMOVEL   LOCACAO</v>
          </cell>
          <cell r="U33" t="str">
            <v>31/01/16</v>
          </cell>
          <cell r="V33" t="str">
            <v>02/07/13</v>
          </cell>
          <cell r="W33">
            <v>0</v>
          </cell>
          <cell r="X33" t="str">
            <v>06/2014</v>
          </cell>
          <cell r="Y33">
            <v>69000</v>
          </cell>
          <cell r="Z33">
            <v>69000</v>
          </cell>
          <cell r="AA33" t="str">
            <v>01/07/14</v>
          </cell>
          <cell r="AB33" t="str">
            <v>09/06/14</v>
          </cell>
          <cell r="AC33">
            <v>69000</v>
          </cell>
          <cell r="AD33" t="str">
            <v>Daiana Siqueira Costa</v>
          </cell>
          <cell r="AE33" t="str">
            <v>104114</v>
          </cell>
          <cell r="AF33" t="str">
            <v>571325</v>
          </cell>
          <cell r="AG33" t="str">
            <v>APROVADO</v>
          </cell>
          <cell r="AH33" t="str">
            <v>11/06/14</v>
          </cell>
          <cell r="AI33" t="str">
            <v>Marcelo Poli</v>
          </cell>
          <cell r="AJ33" t="str">
            <v>Maron Marcel Guimaraes</v>
          </cell>
          <cell r="AK33">
            <v>0</v>
          </cell>
          <cell r="AL33">
            <v>0</v>
          </cell>
          <cell r="AM33">
            <v>0</v>
          </cell>
        </row>
        <row r="34">
          <cell r="A34" t="str">
            <v>ANHANGUERA-ALIMOV00031A-ADRIANE MARTINS DA COSTA SANTANA</v>
          </cell>
          <cell r="B34" t="str">
            <v>05</v>
          </cell>
          <cell r="C34" t="str">
            <v>ANHANGUERA</v>
          </cell>
          <cell r="D34" t="str">
            <v>ALIMOV00031A</v>
          </cell>
          <cell r="E34" t="str">
            <v>LOCACAO DE IMOVEL</v>
          </cell>
          <cell r="F34" t="str">
            <v>069557</v>
          </cell>
          <cell r="G34" t="str">
            <v>01</v>
          </cell>
          <cell r="H34" t="str">
            <v>ADRIANE MARTINS DA COSTA SANTANA</v>
          </cell>
          <cell r="I34" t="str">
            <v>65789849687</v>
          </cell>
          <cell r="J34" t="str">
            <v>56</v>
          </cell>
          <cell r="K34" t="str">
            <v>FABRAI I I I</v>
          </cell>
          <cell r="L34" t="str">
            <v>05808792006007</v>
          </cell>
          <cell r="M34" t="str">
            <v>RUA ARAAO REIS, 524</v>
          </cell>
          <cell r="N34" t="str">
            <v>CENTRO</v>
          </cell>
          <cell r="O34" t="str">
            <v>BELO HORIZONTE</v>
          </cell>
          <cell r="P34" t="str">
            <v>MG</v>
          </cell>
          <cell r="Q34" t="str">
            <v>1211010177</v>
          </cell>
          <cell r="R34" t="str">
            <v>510206011</v>
          </cell>
          <cell r="S34" t="str">
            <v>0500000296</v>
          </cell>
          <cell r="T34" t="str">
            <v>IMOVEL   LOCACAO</v>
          </cell>
          <cell r="U34" t="str">
            <v>25/07/17</v>
          </cell>
          <cell r="V34" t="str">
            <v>26/04/13</v>
          </cell>
          <cell r="W34">
            <v>0</v>
          </cell>
          <cell r="X34" t="str">
            <v>06/2014</v>
          </cell>
          <cell r="Y34">
            <v>16176.51</v>
          </cell>
          <cell r="Z34">
            <v>16176</v>
          </cell>
          <cell r="AA34" t="str">
            <v>15/07/14</v>
          </cell>
          <cell r="AB34" t="str">
            <v>25/06/14</v>
          </cell>
          <cell r="AC34">
            <v>16176</v>
          </cell>
          <cell r="AD34" t="str">
            <v>Daiana Siqueira Costa</v>
          </cell>
          <cell r="AE34" t="str">
            <v>105566</v>
          </cell>
          <cell r="AF34" t="str">
            <v>574865</v>
          </cell>
          <cell r="AG34" t="str">
            <v>APROVADO</v>
          </cell>
          <cell r="AH34" t="str">
            <v>26/06/14</v>
          </cell>
          <cell r="AI34" t="str">
            <v>Marcelo Poli</v>
          </cell>
          <cell r="AJ34" t="str">
            <v>Maron Marcel Guimaraes</v>
          </cell>
          <cell r="AK34">
            <v>0</v>
          </cell>
          <cell r="AL34">
            <v>0</v>
          </cell>
          <cell r="AM34">
            <v>0</v>
          </cell>
        </row>
        <row r="35">
          <cell r="A35" t="str">
            <v>ANHANGUERA-ALIMOV00031A-MARIA DE FATIMA SANTANA</v>
          </cell>
          <cell r="B35" t="str">
            <v>05</v>
          </cell>
          <cell r="C35" t="str">
            <v>ANHANGUERA</v>
          </cell>
          <cell r="D35" t="str">
            <v>ALIMOV00031A</v>
          </cell>
          <cell r="E35" t="str">
            <v>LOCACAO DE IMOVEL</v>
          </cell>
          <cell r="F35" t="str">
            <v>069558</v>
          </cell>
          <cell r="G35" t="str">
            <v>01</v>
          </cell>
          <cell r="H35" t="str">
            <v>MARIA DE FATIMA SANTANA</v>
          </cell>
          <cell r="I35" t="str">
            <v>37435949604</v>
          </cell>
          <cell r="J35" t="str">
            <v>56</v>
          </cell>
          <cell r="K35" t="str">
            <v>FABRAI I I I</v>
          </cell>
          <cell r="L35" t="str">
            <v>05808792006007</v>
          </cell>
          <cell r="M35" t="str">
            <v>RUA ARAAO REIS, 524</v>
          </cell>
          <cell r="N35" t="str">
            <v>CENTRO</v>
          </cell>
          <cell r="O35" t="str">
            <v>BELO HORIZONTE</v>
          </cell>
          <cell r="P35" t="str">
            <v>MG</v>
          </cell>
          <cell r="Q35" t="str">
            <v>1211010177</v>
          </cell>
          <cell r="R35" t="str">
            <v>510206011</v>
          </cell>
          <cell r="S35" t="str">
            <v>0500000296</v>
          </cell>
          <cell r="T35" t="str">
            <v>IMOVEL   LOCACAO</v>
          </cell>
          <cell r="U35" t="str">
            <v>25/07/17</v>
          </cell>
          <cell r="V35" t="str">
            <v>26/04/13</v>
          </cell>
          <cell r="W35">
            <v>0</v>
          </cell>
          <cell r="X35" t="str">
            <v>06/2014</v>
          </cell>
          <cell r="Y35">
            <v>16176.51</v>
          </cell>
          <cell r="Z35">
            <v>16176</v>
          </cell>
          <cell r="AA35" t="str">
            <v>15/07/14</v>
          </cell>
          <cell r="AB35" t="str">
            <v>25/06/14</v>
          </cell>
          <cell r="AC35">
            <v>16176</v>
          </cell>
          <cell r="AD35" t="str">
            <v>Daiana Siqueira Costa</v>
          </cell>
          <cell r="AE35" t="str">
            <v>105567</v>
          </cell>
          <cell r="AF35" t="str">
            <v>574866</v>
          </cell>
          <cell r="AG35" t="str">
            <v>APROVADO</v>
          </cell>
          <cell r="AH35" t="str">
            <v>26/06/14</v>
          </cell>
          <cell r="AI35" t="str">
            <v>Marcelo Poli</v>
          </cell>
          <cell r="AJ35" t="str">
            <v>Maron Marcel Guimaraes</v>
          </cell>
          <cell r="AK35">
            <v>0</v>
          </cell>
          <cell r="AL35">
            <v>0</v>
          </cell>
          <cell r="AM35">
            <v>0</v>
          </cell>
        </row>
        <row r="36">
          <cell r="A36" t="str">
            <v>ANHANGUERA-ALIMOV00032-BARBOSA BARBOSA E CORREA LTDA ME</v>
          </cell>
          <cell r="B36" t="str">
            <v>05</v>
          </cell>
          <cell r="C36" t="str">
            <v>ANHANGUERA</v>
          </cell>
          <cell r="D36" t="str">
            <v>ALIMOV00032</v>
          </cell>
          <cell r="E36" t="str">
            <v>ESTACIONAMENTO UNIDADE FAC I - CAMPINAS</v>
          </cell>
          <cell r="F36" t="str">
            <v>023128</v>
          </cell>
          <cell r="G36" t="str">
            <v>01</v>
          </cell>
          <cell r="H36" t="str">
            <v>BARBOSA BARBOSA E CORREA LTDA ME</v>
          </cell>
          <cell r="I36" t="str">
            <v>54496666000101</v>
          </cell>
          <cell r="J36" t="str">
            <v>04</v>
          </cell>
          <cell r="K36" t="str">
            <v>FAC I</v>
          </cell>
          <cell r="L36" t="str">
            <v>05808792000815</v>
          </cell>
          <cell r="M36" t="str">
            <v>RUA 23, LOTE 11, QUADRA BB</v>
          </cell>
          <cell r="N36" t="str">
            <v>JARDIM LONDRES</v>
          </cell>
          <cell r="O36" t="str">
            <v>CAMPINAS</v>
          </cell>
          <cell r="P36" t="str">
            <v>SP</v>
          </cell>
          <cell r="Q36" t="str">
            <v>1211010104</v>
          </cell>
          <cell r="R36" t="str">
            <v>510206012</v>
          </cell>
          <cell r="S36" t="str">
            <v>0500000296</v>
          </cell>
          <cell r="T36" t="str">
            <v>IMOVEL   LOCACAO</v>
          </cell>
          <cell r="U36" t="str">
            <v>10/01/15</v>
          </cell>
          <cell r="V36" t="str">
            <v>08/04/09</v>
          </cell>
          <cell r="W36">
            <v>0</v>
          </cell>
          <cell r="X36" t="str">
            <v>06/2014</v>
          </cell>
          <cell r="Y36">
            <v>4645.21</v>
          </cell>
          <cell r="Z36">
            <v>4645.21</v>
          </cell>
          <cell r="AA36" t="str">
            <v>10/07/14</v>
          </cell>
          <cell r="AB36" t="str">
            <v>09/06/14</v>
          </cell>
          <cell r="AC36">
            <v>4645.21</v>
          </cell>
          <cell r="AD36" t="str">
            <v>Daiana Siqueira Costa</v>
          </cell>
          <cell r="AE36" t="str">
            <v>104120</v>
          </cell>
          <cell r="AF36" t="str">
            <v>571335</v>
          </cell>
          <cell r="AG36" t="str">
            <v>APROVADO</v>
          </cell>
          <cell r="AH36" t="str">
            <v>11/06/14</v>
          </cell>
          <cell r="AI36" t="str">
            <v>Marcelo Poli</v>
          </cell>
          <cell r="AJ36" t="str">
            <v>Maron Marcel Guimaraes</v>
          </cell>
          <cell r="AK36">
            <v>0</v>
          </cell>
          <cell r="AL36">
            <v>0</v>
          </cell>
          <cell r="AM36">
            <v>0</v>
          </cell>
        </row>
        <row r="37">
          <cell r="A37" t="str">
            <v>ANHANGUERA-ALIMOV00033-UBALDO URBANO ALVES</v>
          </cell>
          <cell r="B37" t="str">
            <v>05</v>
          </cell>
          <cell r="C37" t="str">
            <v>ANHANGUERA</v>
          </cell>
          <cell r="D37" t="str">
            <v>ALIMOV00033</v>
          </cell>
          <cell r="E37" t="str">
            <v>CAMPINAS - FAC I - LOCACAO IMOVEL</v>
          </cell>
          <cell r="F37" t="str">
            <v>055793</v>
          </cell>
          <cell r="G37" t="str">
            <v>01</v>
          </cell>
          <cell r="H37" t="str">
            <v>UBALDO URBANO ALVES</v>
          </cell>
          <cell r="I37" t="str">
            <v>97362948891</v>
          </cell>
          <cell r="J37" t="str">
            <v>04</v>
          </cell>
          <cell r="K37" t="str">
            <v>FAC I</v>
          </cell>
          <cell r="L37" t="str">
            <v>05808792000815</v>
          </cell>
          <cell r="M37" t="str">
            <v>JOSE ROSOLEM, Nº. 155</v>
          </cell>
          <cell r="N37" t="str">
            <v>JARDIM LONDRES</v>
          </cell>
          <cell r="O37" t="str">
            <v>CAMPINAS</v>
          </cell>
          <cell r="P37" t="str">
            <v>SP</v>
          </cell>
          <cell r="Q37" t="str">
            <v>1211010104</v>
          </cell>
          <cell r="R37" t="str">
            <v>510206011</v>
          </cell>
          <cell r="S37" t="str">
            <v>0500000296</v>
          </cell>
          <cell r="T37" t="str">
            <v>IMOVEL   LOCACAO</v>
          </cell>
          <cell r="U37" t="str">
            <v>13/05/15</v>
          </cell>
          <cell r="V37" t="str">
            <v>23/03/09</v>
          </cell>
          <cell r="W37">
            <v>0</v>
          </cell>
          <cell r="X37" t="str">
            <v>06/2014</v>
          </cell>
          <cell r="Y37">
            <v>4217.41</v>
          </cell>
          <cell r="Z37">
            <v>4217.41</v>
          </cell>
          <cell r="AA37" t="str">
            <v>10/07/14</v>
          </cell>
          <cell r="AB37" t="str">
            <v>09/06/14</v>
          </cell>
          <cell r="AC37">
            <v>4217.41</v>
          </cell>
          <cell r="AD37" t="str">
            <v>Daiana Siqueira Costa</v>
          </cell>
          <cell r="AE37" t="str">
            <v>104123</v>
          </cell>
          <cell r="AF37" t="str">
            <v>571349</v>
          </cell>
          <cell r="AG37" t="str">
            <v>APROVADO</v>
          </cell>
          <cell r="AH37" t="str">
            <v>11/06/14</v>
          </cell>
          <cell r="AI37" t="str">
            <v>Marcelo Poli</v>
          </cell>
          <cell r="AJ37" t="str">
            <v>Maron Marcel Guimaraes</v>
          </cell>
          <cell r="AK37">
            <v>0</v>
          </cell>
          <cell r="AL37">
            <v>0</v>
          </cell>
          <cell r="AM37">
            <v>0</v>
          </cell>
        </row>
        <row r="38">
          <cell r="A38" t="str">
            <v>ANHANGUERA-ALIMOV00033-DELMELITA MORALES ALVES</v>
          </cell>
          <cell r="B38" t="str">
            <v>05</v>
          </cell>
          <cell r="C38" t="str">
            <v>ANHANGUERA</v>
          </cell>
          <cell r="D38" t="str">
            <v>ALIMOV00033</v>
          </cell>
          <cell r="E38" t="str">
            <v>CAMPINAS - FAC I - LOCACAO IMOVEL</v>
          </cell>
          <cell r="F38" t="str">
            <v>061026</v>
          </cell>
          <cell r="G38" t="str">
            <v>01</v>
          </cell>
          <cell r="H38" t="str">
            <v>DELMELITA MORALES ALVES</v>
          </cell>
          <cell r="I38" t="str">
            <v>05832873874</v>
          </cell>
          <cell r="J38" t="str">
            <v>04</v>
          </cell>
          <cell r="K38" t="str">
            <v>FAC I</v>
          </cell>
          <cell r="L38" t="str">
            <v>05808792000815</v>
          </cell>
          <cell r="M38" t="str">
            <v>JOSE ROSOLEM, Nº. 155</v>
          </cell>
          <cell r="N38" t="str">
            <v>JARDIM LONDRES</v>
          </cell>
          <cell r="O38" t="str">
            <v>CAMPINAS</v>
          </cell>
          <cell r="P38" t="str">
            <v>SP</v>
          </cell>
          <cell r="Q38" t="str">
            <v>3491010287</v>
          </cell>
          <cell r="R38" t="str">
            <v>620206012</v>
          </cell>
          <cell r="S38" t="str">
            <v>0500000296</v>
          </cell>
          <cell r="T38" t="str">
            <v>IMOVEL   LOCACAO</v>
          </cell>
          <cell r="U38" t="str">
            <v>13/05/15</v>
          </cell>
          <cell r="V38" t="str">
            <v>23/03/09</v>
          </cell>
          <cell r="W38">
            <v>0</v>
          </cell>
          <cell r="X38" t="str">
            <v>06/2014</v>
          </cell>
          <cell r="Y38">
            <v>4217.41</v>
          </cell>
          <cell r="Z38">
            <v>4217.41</v>
          </cell>
          <cell r="AA38" t="str">
            <v>10/07/14</v>
          </cell>
          <cell r="AB38" t="str">
            <v>09/06/14</v>
          </cell>
          <cell r="AC38">
            <v>4217.41</v>
          </cell>
          <cell r="AD38" t="str">
            <v>Daiana Siqueira Costa</v>
          </cell>
          <cell r="AE38" t="str">
            <v>104127</v>
          </cell>
          <cell r="AF38" t="str">
            <v>571346</v>
          </cell>
          <cell r="AG38" t="str">
            <v>APROVADO</v>
          </cell>
          <cell r="AH38" t="str">
            <v>11/06/14</v>
          </cell>
          <cell r="AI38" t="str">
            <v>Marcelo Poli</v>
          </cell>
          <cell r="AJ38" t="str">
            <v>Maron Marcel Guimaraes</v>
          </cell>
          <cell r="AK38">
            <v>0</v>
          </cell>
          <cell r="AL38">
            <v>0</v>
          </cell>
          <cell r="AM38">
            <v>0</v>
          </cell>
        </row>
        <row r="39">
          <cell r="A39" t="str">
            <v>ANHANGUERA-ALIMOV00034C-JOSE ANTONIO CARDINALLI</v>
          </cell>
          <cell r="B39" t="str">
            <v>05</v>
          </cell>
          <cell r="C39" t="str">
            <v>ANHANGUERA</v>
          </cell>
          <cell r="D39" t="str">
            <v>ALIMOV00034C</v>
          </cell>
          <cell r="E39" t="str">
            <v>LOCACAO SITIO</v>
          </cell>
          <cell r="F39" t="str">
            <v>014657</v>
          </cell>
          <cell r="G39" t="str">
            <v>01</v>
          </cell>
          <cell r="H39" t="str">
            <v>JOSE ANTONIO CARDINALLI</v>
          </cell>
          <cell r="I39" t="str">
            <v>01426354800</v>
          </cell>
          <cell r="J39" t="str">
            <v>09</v>
          </cell>
          <cell r="K39" t="str">
            <v>FAC III</v>
          </cell>
          <cell r="L39" t="str">
            <v>05808792000904</v>
          </cell>
          <cell r="M39" t="str">
            <v>FAZENDA SAO JOAO</v>
          </cell>
          <cell r="N39" t="str">
            <v>SOUSAS</v>
          </cell>
          <cell r="O39" t="str">
            <v>CAMPINAS</v>
          </cell>
          <cell r="P39" t="str">
            <v>SP</v>
          </cell>
          <cell r="Q39" t="str">
            <v>1211010109</v>
          </cell>
          <cell r="R39" t="str">
            <v>510206011</v>
          </cell>
          <cell r="S39" t="str">
            <v>0500000296</v>
          </cell>
          <cell r="T39" t="str">
            <v>IMOVEL   LOCACAO</v>
          </cell>
          <cell r="U39" t="str">
            <v>10/08/16</v>
          </cell>
          <cell r="V39" t="str">
            <v>18/10/11</v>
          </cell>
          <cell r="W39">
            <v>0</v>
          </cell>
          <cell r="X39" t="str">
            <v>06/2014</v>
          </cell>
          <cell r="Y39">
            <v>1485.27</v>
          </cell>
          <cell r="Z39">
            <v>1485.27</v>
          </cell>
          <cell r="AA39" t="str">
            <v>10/07/14</v>
          </cell>
          <cell r="AB39" t="str">
            <v>13/06/14</v>
          </cell>
          <cell r="AC39">
            <v>1485.27</v>
          </cell>
          <cell r="AD39" t="str">
            <v>Daiana Siqueira Costa</v>
          </cell>
          <cell r="AE39" t="str">
            <v>104656</v>
          </cell>
          <cell r="AF39" t="str">
            <v>572399</v>
          </cell>
          <cell r="AG39" t="str">
            <v>APROVADO</v>
          </cell>
          <cell r="AH39" t="str">
            <v>13/06/14</v>
          </cell>
          <cell r="AI39" t="str">
            <v>Marcelo Poli</v>
          </cell>
          <cell r="AJ39" t="str">
            <v>Maron Marcel Guimaraes</v>
          </cell>
          <cell r="AK39">
            <v>0</v>
          </cell>
          <cell r="AL39">
            <v>0</v>
          </cell>
          <cell r="AM39">
            <v>0</v>
          </cell>
        </row>
        <row r="40">
          <cell r="A40" t="str">
            <v>ANHANGUERA-ALIMOV00034C-DECIA MILANO DE BARROS</v>
          </cell>
          <cell r="B40" t="str">
            <v>05</v>
          </cell>
          <cell r="C40" t="str">
            <v>ANHANGUERA</v>
          </cell>
          <cell r="D40" t="str">
            <v>ALIMOV00034C</v>
          </cell>
          <cell r="E40" t="str">
            <v>LOCACAO SITIO</v>
          </cell>
          <cell r="F40" t="str">
            <v>031484</v>
          </cell>
          <cell r="G40" t="str">
            <v>01</v>
          </cell>
          <cell r="H40" t="str">
            <v>DECIA MILANO DE BARROS</v>
          </cell>
          <cell r="I40" t="str">
            <v>03969002834</v>
          </cell>
          <cell r="J40" t="str">
            <v>09</v>
          </cell>
          <cell r="K40" t="str">
            <v>FAC III</v>
          </cell>
          <cell r="L40" t="str">
            <v>05808792000904</v>
          </cell>
          <cell r="M40" t="str">
            <v>FAZENDA SAO JOAO</v>
          </cell>
          <cell r="N40" t="str">
            <v>SOUSAS</v>
          </cell>
          <cell r="O40" t="str">
            <v>CAMPINAS</v>
          </cell>
          <cell r="P40" t="str">
            <v>SP</v>
          </cell>
          <cell r="Q40" t="str">
            <v>1211010109</v>
          </cell>
          <cell r="R40" t="str">
            <v>510206011</v>
          </cell>
          <cell r="S40" t="str">
            <v>0500000296</v>
          </cell>
          <cell r="T40" t="str">
            <v>IMOVEL   LOCACAO</v>
          </cell>
          <cell r="U40" t="str">
            <v>10/08/16</v>
          </cell>
          <cell r="V40" t="str">
            <v>18/10/11</v>
          </cell>
          <cell r="W40">
            <v>0</v>
          </cell>
          <cell r="X40" t="str">
            <v>06/2014</v>
          </cell>
          <cell r="Y40">
            <v>7426.34</v>
          </cell>
          <cell r="Z40">
            <v>7426.34</v>
          </cell>
          <cell r="AA40" t="str">
            <v>10/07/14</v>
          </cell>
          <cell r="AB40" t="str">
            <v>13/06/14</v>
          </cell>
          <cell r="AC40">
            <v>7426.34</v>
          </cell>
          <cell r="AD40" t="str">
            <v>Daiana Siqueira Costa</v>
          </cell>
          <cell r="AE40" t="str">
            <v>104657</v>
          </cell>
          <cell r="AF40" t="str">
            <v>572403</v>
          </cell>
          <cell r="AG40" t="str">
            <v>APROVADO</v>
          </cell>
          <cell r="AH40" t="str">
            <v>13/06/14</v>
          </cell>
          <cell r="AI40" t="str">
            <v>Marcelo Poli</v>
          </cell>
          <cell r="AJ40" t="str">
            <v>Maron Marcel Guimaraes</v>
          </cell>
          <cell r="AK40">
            <v>0</v>
          </cell>
          <cell r="AL40">
            <v>0</v>
          </cell>
          <cell r="AM40">
            <v>0</v>
          </cell>
        </row>
        <row r="41">
          <cell r="A41" t="str">
            <v>ANHANGUERA-ALIMOV00034C-ANTONIO CARLOS COUTO DE BARROS FILHO</v>
          </cell>
          <cell r="B41" t="str">
            <v>05</v>
          </cell>
          <cell r="C41" t="str">
            <v>ANHANGUERA</v>
          </cell>
          <cell r="D41" t="str">
            <v>ALIMOV00034C</v>
          </cell>
          <cell r="E41" t="str">
            <v>LOCACAO SITIO</v>
          </cell>
          <cell r="F41" t="str">
            <v>031487</v>
          </cell>
          <cell r="G41" t="str">
            <v>01</v>
          </cell>
          <cell r="H41" t="str">
            <v>ANTONIO CARLOS COUTO DE BARROS FILHO</v>
          </cell>
          <cell r="I41" t="str">
            <v>03034089872</v>
          </cell>
          <cell r="J41" t="str">
            <v>09</v>
          </cell>
          <cell r="K41" t="str">
            <v>FAC III</v>
          </cell>
          <cell r="L41" t="str">
            <v>05808792000904</v>
          </cell>
          <cell r="M41" t="str">
            <v>FAZENDA SAO JOAO</v>
          </cell>
          <cell r="N41" t="str">
            <v>SOUSAS</v>
          </cell>
          <cell r="O41" t="str">
            <v>CAMPINAS</v>
          </cell>
          <cell r="P41" t="str">
            <v>SP</v>
          </cell>
          <cell r="Q41" t="str">
            <v>1211010109</v>
          </cell>
          <cell r="R41" t="str">
            <v>510206011</v>
          </cell>
          <cell r="S41" t="str">
            <v>0500000296</v>
          </cell>
          <cell r="T41" t="str">
            <v>IMOVEL   LOCACAO</v>
          </cell>
          <cell r="U41" t="str">
            <v>10/08/16</v>
          </cell>
          <cell r="V41" t="str">
            <v>18/10/11</v>
          </cell>
          <cell r="W41">
            <v>0</v>
          </cell>
          <cell r="X41" t="str">
            <v>06/2014</v>
          </cell>
          <cell r="Y41">
            <v>1485.27</v>
          </cell>
          <cell r="Z41">
            <v>1485.27</v>
          </cell>
          <cell r="AA41" t="str">
            <v>10/07/14</v>
          </cell>
          <cell r="AB41" t="str">
            <v>13/06/14</v>
          </cell>
          <cell r="AC41">
            <v>1485.27</v>
          </cell>
          <cell r="AD41" t="str">
            <v>Daiana Siqueira Costa</v>
          </cell>
          <cell r="AE41" t="str">
            <v>104658</v>
          </cell>
          <cell r="AF41" t="str">
            <v>572407</v>
          </cell>
          <cell r="AG41" t="str">
            <v>APROVADO</v>
          </cell>
          <cell r="AH41" t="str">
            <v>13/06/14</v>
          </cell>
          <cell r="AI41" t="str">
            <v>Marcelo Poli</v>
          </cell>
          <cell r="AJ41" t="str">
            <v>Maron Marcel Guimaraes</v>
          </cell>
          <cell r="AK41">
            <v>0</v>
          </cell>
          <cell r="AL41">
            <v>0</v>
          </cell>
          <cell r="AM41">
            <v>0</v>
          </cell>
        </row>
        <row r="42">
          <cell r="A42" t="str">
            <v>ANHANGUERA-ALIMOV00034C-ADRIANO JULIO DE BARROS NETTO</v>
          </cell>
          <cell r="B42" t="str">
            <v>05</v>
          </cell>
          <cell r="C42" t="str">
            <v>ANHANGUERA</v>
          </cell>
          <cell r="D42" t="str">
            <v>ALIMOV00034C</v>
          </cell>
          <cell r="E42" t="str">
            <v>LOCACAO SITIO</v>
          </cell>
          <cell r="F42" t="str">
            <v>031491</v>
          </cell>
          <cell r="G42" t="str">
            <v>01</v>
          </cell>
          <cell r="H42" t="str">
            <v>ADRIANO JULIO DE BARROS NETTO</v>
          </cell>
          <cell r="I42" t="str">
            <v>19723610825</v>
          </cell>
          <cell r="J42" t="str">
            <v>09</v>
          </cell>
          <cell r="K42" t="str">
            <v>FAC III</v>
          </cell>
          <cell r="L42" t="str">
            <v>05808792000904</v>
          </cell>
          <cell r="M42" t="str">
            <v>FAZENDA SAO JOAO</v>
          </cell>
          <cell r="N42" t="str">
            <v>SOUSAS</v>
          </cell>
          <cell r="O42" t="str">
            <v>CAMPINAS</v>
          </cell>
          <cell r="P42" t="str">
            <v>SP</v>
          </cell>
          <cell r="Q42" t="str">
            <v>1211010109</v>
          </cell>
          <cell r="R42" t="str">
            <v>510206011</v>
          </cell>
          <cell r="S42" t="str">
            <v>0500000296</v>
          </cell>
          <cell r="T42" t="str">
            <v>IMOVEL   LOCACAO</v>
          </cell>
          <cell r="U42" t="str">
            <v>10/08/16</v>
          </cell>
          <cell r="V42" t="str">
            <v>18/10/11</v>
          </cell>
          <cell r="W42">
            <v>0</v>
          </cell>
          <cell r="X42" t="str">
            <v>06/2014</v>
          </cell>
          <cell r="Y42">
            <v>1485.27</v>
          </cell>
          <cell r="Z42">
            <v>1485.27</v>
          </cell>
          <cell r="AA42" t="str">
            <v>10/07/14</v>
          </cell>
          <cell r="AB42" t="str">
            <v>13/06/14</v>
          </cell>
          <cell r="AC42">
            <v>1485.27</v>
          </cell>
          <cell r="AD42" t="str">
            <v>Daiana Siqueira Costa</v>
          </cell>
          <cell r="AE42" t="str">
            <v>104671</v>
          </cell>
          <cell r="AF42" t="str">
            <v>572424</v>
          </cell>
          <cell r="AG42" t="str">
            <v>APROVADO</v>
          </cell>
          <cell r="AH42" t="str">
            <v>13/06/14</v>
          </cell>
          <cell r="AI42" t="str">
            <v>Marcelo Poli</v>
          </cell>
          <cell r="AJ42" t="str">
            <v>Maron Marcel Guimaraes</v>
          </cell>
          <cell r="AK42">
            <v>0</v>
          </cell>
          <cell r="AL42">
            <v>0</v>
          </cell>
          <cell r="AM42">
            <v>0</v>
          </cell>
        </row>
        <row r="43">
          <cell r="A43" t="str">
            <v>ANHANGUERA-ALIMOV00034C-LUIZ FERNANDO MILANO COUTO DE BARROS</v>
          </cell>
          <cell r="B43" t="str">
            <v>05</v>
          </cell>
          <cell r="C43" t="str">
            <v>ANHANGUERA</v>
          </cell>
          <cell r="D43" t="str">
            <v>ALIMOV00034C</v>
          </cell>
          <cell r="E43" t="str">
            <v>LOCACAO SITIO</v>
          </cell>
          <cell r="F43" t="str">
            <v>031494</v>
          </cell>
          <cell r="G43" t="str">
            <v>01</v>
          </cell>
          <cell r="H43" t="str">
            <v>LUIZ FERNANDO MILANO COUTO DE BARROS</v>
          </cell>
          <cell r="I43" t="str">
            <v>52646980825</v>
          </cell>
          <cell r="J43" t="str">
            <v>09</v>
          </cell>
          <cell r="K43" t="str">
            <v>FAC III</v>
          </cell>
          <cell r="L43" t="str">
            <v>05808792000904</v>
          </cell>
          <cell r="M43" t="str">
            <v>FAZENDA SAO JOAO</v>
          </cell>
          <cell r="N43" t="str">
            <v>SOUSAS</v>
          </cell>
          <cell r="O43" t="str">
            <v>CAMPINAS</v>
          </cell>
          <cell r="P43" t="str">
            <v>SP</v>
          </cell>
          <cell r="Q43" t="str">
            <v>1211010109</v>
          </cell>
          <cell r="R43" t="str">
            <v>510206011</v>
          </cell>
          <cell r="S43" t="str">
            <v>0500000296</v>
          </cell>
          <cell r="T43" t="str">
            <v>IMOVEL   LOCACAO</v>
          </cell>
          <cell r="U43" t="str">
            <v>10/08/16</v>
          </cell>
          <cell r="V43" t="str">
            <v>18/10/11</v>
          </cell>
          <cell r="W43">
            <v>0</v>
          </cell>
          <cell r="X43" t="str">
            <v>06/2014</v>
          </cell>
          <cell r="Y43">
            <v>742.63</v>
          </cell>
          <cell r="Z43">
            <v>742.63</v>
          </cell>
          <cell r="AA43" t="str">
            <v>10/07/14</v>
          </cell>
          <cell r="AB43" t="str">
            <v>13/06/14</v>
          </cell>
          <cell r="AC43">
            <v>742.63</v>
          </cell>
          <cell r="AD43" t="str">
            <v>Daiana Siqueira Costa</v>
          </cell>
          <cell r="AE43" t="str">
            <v>104672</v>
          </cell>
          <cell r="AF43" t="str">
            <v>572425</v>
          </cell>
          <cell r="AG43" t="str">
            <v>APROVADO</v>
          </cell>
          <cell r="AH43" t="str">
            <v>13/06/14</v>
          </cell>
          <cell r="AI43" t="str">
            <v>Marcelo Poli</v>
          </cell>
          <cell r="AJ43" t="str">
            <v>Maron Marcel Guimaraes</v>
          </cell>
          <cell r="AK43">
            <v>0</v>
          </cell>
          <cell r="AL43">
            <v>0</v>
          </cell>
          <cell r="AM43">
            <v>0</v>
          </cell>
        </row>
        <row r="44">
          <cell r="A44" t="str">
            <v>ANHANGUERA-ALIMOV00034C-JUSSARA DE FARIA ALFINO COUTO DE BARROS</v>
          </cell>
          <cell r="B44" t="str">
            <v>05</v>
          </cell>
          <cell r="C44" t="str">
            <v>ANHANGUERA</v>
          </cell>
          <cell r="D44" t="str">
            <v>ALIMOV00034C</v>
          </cell>
          <cell r="E44" t="str">
            <v>LOCACAO SITIO</v>
          </cell>
          <cell r="F44" t="str">
            <v>031495</v>
          </cell>
          <cell r="G44" t="str">
            <v>01</v>
          </cell>
          <cell r="H44" t="str">
            <v>JUSSARA DE FARIA ALFINO COUTO DE BARROS</v>
          </cell>
          <cell r="I44" t="str">
            <v>07476651847</v>
          </cell>
          <cell r="J44" t="str">
            <v>09</v>
          </cell>
          <cell r="K44" t="str">
            <v>FAC III</v>
          </cell>
          <cell r="L44" t="str">
            <v>05808792000904</v>
          </cell>
          <cell r="M44" t="str">
            <v>FAZENDA SAO JOAO</v>
          </cell>
          <cell r="N44" t="str">
            <v>SOUSAS</v>
          </cell>
          <cell r="O44" t="str">
            <v>CAMPINAS</v>
          </cell>
          <cell r="P44" t="str">
            <v>SP</v>
          </cell>
          <cell r="Q44" t="str">
            <v>1211010109</v>
          </cell>
          <cell r="R44" t="str">
            <v>510206011</v>
          </cell>
          <cell r="S44" t="str">
            <v>0500000296</v>
          </cell>
          <cell r="T44" t="str">
            <v>IMOVEL   LOCACAO</v>
          </cell>
          <cell r="U44" t="str">
            <v>10/08/16</v>
          </cell>
          <cell r="V44" t="str">
            <v>18/10/11</v>
          </cell>
          <cell r="W44">
            <v>0</v>
          </cell>
          <cell r="X44" t="str">
            <v>06/2014</v>
          </cell>
          <cell r="Y44">
            <v>742.63</v>
          </cell>
          <cell r="Z44">
            <v>742.63</v>
          </cell>
          <cell r="AA44" t="str">
            <v>10/07/14</v>
          </cell>
          <cell r="AB44" t="str">
            <v>13/06/14</v>
          </cell>
          <cell r="AC44">
            <v>742.63</v>
          </cell>
          <cell r="AD44" t="str">
            <v>Daiana Siqueira Costa</v>
          </cell>
          <cell r="AE44" t="str">
            <v>104673</v>
          </cell>
          <cell r="AF44" t="str">
            <v>572426</v>
          </cell>
          <cell r="AG44" t="str">
            <v>APROVADO</v>
          </cell>
          <cell r="AH44" t="str">
            <v>13/06/14</v>
          </cell>
          <cell r="AI44" t="str">
            <v>Marcelo Poli</v>
          </cell>
          <cell r="AJ44" t="str">
            <v>Maron Marcel Guimaraes</v>
          </cell>
          <cell r="AK44">
            <v>0</v>
          </cell>
          <cell r="AL44">
            <v>0</v>
          </cell>
          <cell r="AM44">
            <v>0</v>
          </cell>
        </row>
        <row r="45">
          <cell r="A45" t="str">
            <v>ANHANGUERA-ALIMOV00034C-MARIA LUIZA COUTO DE BARROS LAPOLLA</v>
          </cell>
          <cell r="B45" t="str">
            <v>05</v>
          </cell>
          <cell r="C45" t="str">
            <v>ANHANGUERA</v>
          </cell>
          <cell r="D45" t="str">
            <v>ALIMOV00034C</v>
          </cell>
          <cell r="E45" t="str">
            <v>LOCACAO SITIO</v>
          </cell>
          <cell r="F45" t="str">
            <v>031489</v>
          </cell>
          <cell r="G45" t="str">
            <v>01</v>
          </cell>
          <cell r="H45" t="str">
            <v>MARIA LUIZA COUTO DE BARROS LAPOLLA</v>
          </cell>
          <cell r="I45" t="str">
            <v>19723628872</v>
          </cell>
          <cell r="J45" t="str">
            <v>09</v>
          </cell>
          <cell r="K45" t="str">
            <v>FAC III</v>
          </cell>
          <cell r="L45" t="str">
            <v>05808792000904</v>
          </cell>
          <cell r="M45" t="str">
            <v>FAZENDA SAO JOAO</v>
          </cell>
          <cell r="N45" t="str">
            <v>SOUSAS</v>
          </cell>
          <cell r="O45" t="str">
            <v>CAMPINAS</v>
          </cell>
          <cell r="P45" t="str">
            <v>SP</v>
          </cell>
          <cell r="Q45" t="str">
            <v>1211010109</v>
          </cell>
          <cell r="R45" t="str">
            <v>510206011</v>
          </cell>
          <cell r="S45" t="str">
            <v>0500000296</v>
          </cell>
          <cell r="T45" t="str">
            <v>IMOVEL   LOCACAO</v>
          </cell>
          <cell r="U45" t="str">
            <v>10/08/16</v>
          </cell>
          <cell r="V45" t="str">
            <v>18/10/11</v>
          </cell>
          <cell r="W45">
            <v>0</v>
          </cell>
          <cell r="X45" t="str">
            <v>06/2014</v>
          </cell>
          <cell r="Y45">
            <v>742.63</v>
          </cell>
          <cell r="Z45">
            <v>742.63</v>
          </cell>
          <cell r="AA45" t="str">
            <v>10/07/14</v>
          </cell>
          <cell r="AB45" t="str">
            <v>24/06/14</v>
          </cell>
          <cell r="AC45">
            <v>742.63</v>
          </cell>
          <cell r="AD45" t="str">
            <v>Daiana Siqueira Costa</v>
          </cell>
          <cell r="AE45" t="str">
            <v>105453</v>
          </cell>
          <cell r="AF45" t="str">
            <v>574459</v>
          </cell>
          <cell r="AG45" t="str">
            <v>APROVADO</v>
          </cell>
          <cell r="AH45" t="str">
            <v>25/06/14</v>
          </cell>
          <cell r="AI45" t="str">
            <v>Marcelo Poli</v>
          </cell>
          <cell r="AJ45" t="str">
            <v>Maron Marcel Guimaraes</v>
          </cell>
          <cell r="AK45">
            <v>0</v>
          </cell>
          <cell r="AL45">
            <v>0</v>
          </cell>
          <cell r="AM45">
            <v>0</v>
          </cell>
        </row>
        <row r="46">
          <cell r="A46" t="str">
            <v>ANHANGUERA-ALIMOV00034C-LUIZ CARLOS PRATES LAPOLLA</v>
          </cell>
          <cell r="B46" t="str">
            <v>05</v>
          </cell>
          <cell r="C46" t="str">
            <v>ANHANGUERA</v>
          </cell>
          <cell r="D46" t="str">
            <v>ALIMOV00034C</v>
          </cell>
          <cell r="E46" t="str">
            <v>LOCACAO SITIO</v>
          </cell>
          <cell r="F46" t="str">
            <v>031490</v>
          </cell>
          <cell r="G46" t="str">
            <v>01</v>
          </cell>
          <cell r="H46" t="str">
            <v>LUIZ CARLOS PRATES LAPOLLA</v>
          </cell>
          <cell r="I46" t="str">
            <v>59303263804</v>
          </cell>
          <cell r="J46" t="str">
            <v>09</v>
          </cell>
          <cell r="K46" t="str">
            <v>FAC III</v>
          </cell>
          <cell r="L46" t="str">
            <v>05808792000904</v>
          </cell>
          <cell r="M46" t="str">
            <v>FAZENDA SAO JOAO</v>
          </cell>
          <cell r="N46" t="str">
            <v>SOUSAS</v>
          </cell>
          <cell r="O46" t="str">
            <v>CAMPINAS</v>
          </cell>
          <cell r="P46" t="str">
            <v>SP</v>
          </cell>
          <cell r="Q46" t="str">
            <v>1211010109</v>
          </cell>
          <cell r="R46" t="str">
            <v>510206011</v>
          </cell>
          <cell r="S46" t="str">
            <v>0500000296</v>
          </cell>
          <cell r="T46" t="str">
            <v>IMOVEL   LOCACAO</v>
          </cell>
          <cell r="U46" t="str">
            <v>10/08/16</v>
          </cell>
          <cell r="V46" t="str">
            <v>18/10/11</v>
          </cell>
          <cell r="W46">
            <v>0</v>
          </cell>
          <cell r="X46" t="str">
            <v>06/2014</v>
          </cell>
          <cell r="Y46">
            <v>742.63</v>
          </cell>
          <cell r="Z46">
            <v>742.63</v>
          </cell>
          <cell r="AA46" t="str">
            <v>10/07/14</v>
          </cell>
          <cell r="AB46" t="str">
            <v>24/06/14</v>
          </cell>
          <cell r="AC46">
            <v>742.63</v>
          </cell>
          <cell r="AD46" t="str">
            <v>Daiana Siqueira Costa</v>
          </cell>
          <cell r="AE46" t="str">
            <v>105454</v>
          </cell>
          <cell r="AF46" t="str">
            <v>574457</v>
          </cell>
          <cell r="AG46" t="str">
            <v>APROVADO</v>
          </cell>
          <cell r="AH46" t="str">
            <v>25/06/14</v>
          </cell>
          <cell r="AI46" t="str">
            <v>Marcelo Poli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7">
          <cell r="A47" t="str">
            <v>ANHANGUERA-ALIMOV00035B-BENATTI E BENATTI EMPREEND ADM IMOBILIAR</v>
          </cell>
          <cell r="B47" t="str">
            <v>05</v>
          </cell>
          <cell r="C47" t="str">
            <v>ANHANGUERA</v>
          </cell>
          <cell r="D47" t="str">
            <v>ALIMOV00035B</v>
          </cell>
          <cell r="E47" t="str">
            <v>LOCACAO DE IMOVEL</v>
          </cell>
          <cell r="F47" t="str">
            <v>MS00TQ</v>
          </cell>
          <cell r="G47" t="str">
            <v>01</v>
          </cell>
          <cell r="H47" t="str">
            <v>BENATTI E BENATTI EMPREEND ADM IMOBILIAR</v>
          </cell>
          <cell r="I47" t="str">
            <v>19107296000172</v>
          </cell>
          <cell r="J47" t="str">
            <v>16</v>
          </cell>
          <cell r="K47" t="str">
            <v>FAC IV</v>
          </cell>
          <cell r="L47" t="str">
            <v>05808792001625</v>
          </cell>
          <cell r="M47" t="str">
            <v>AV.EMILIA STEFANELLI CEREGATTI - S/N</v>
          </cell>
          <cell r="N47" t="str">
            <v>CAMPINAS</v>
          </cell>
          <cell r="O47" t="str">
            <v>CAMPINAS</v>
          </cell>
          <cell r="P47" t="str">
            <v>SP</v>
          </cell>
          <cell r="Q47" t="str">
            <v>1211010116</v>
          </cell>
          <cell r="R47" t="str">
            <v>510206012</v>
          </cell>
          <cell r="S47" t="str">
            <v>0500000296</v>
          </cell>
          <cell r="T47" t="str">
            <v>IMOVEL   LOCACAO</v>
          </cell>
          <cell r="U47" t="str">
            <v>12/09/16</v>
          </cell>
          <cell r="V47" t="str">
            <v>15/05/14</v>
          </cell>
          <cell r="W47" t="str">
            <v>Naiara Lopes Moreira</v>
          </cell>
          <cell r="X47" t="str">
            <v>06/2014</v>
          </cell>
          <cell r="Y47">
            <v>44145.62</v>
          </cell>
          <cell r="Z47">
            <v>44145.62</v>
          </cell>
          <cell r="AA47" t="str">
            <v>15/07/14</v>
          </cell>
          <cell r="AB47" t="str">
            <v>13/06/14</v>
          </cell>
          <cell r="AC47">
            <v>44145.62</v>
          </cell>
          <cell r="AD47" t="str">
            <v>Daiana Siqueira Costa</v>
          </cell>
          <cell r="AE47" t="str">
            <v>104674</v>
          </cell>
          <cell r="AF47" t="str">
            <v>572413</v>
          </cell>
          <cell r="AG47" t="str">
            <v>APROVADO</v>
          </cell>
          <cell r="AH47" t="str">
            <v>13/06/14</v>
          </cell>
          <cell r="AI47" t="str">
            <v>Marcelo Poli</v>
          </cell>
          <cell r="AJ47" t="str">
            <v>Maron Marcel Guimaraes</v>
          </cell>
          <cell r="AK47">
            <v>0</v>
          </cell>
          <cell r="AL47">
            <v>0</v>
          </cell>
          <cell r="AM47">
            <v>0</v>
          </cell>
        </row>
        <row r="48">
          <cell r="A48" t="str">
            <v>ANHANGUERA-ALIMOV00035B-ALBIERI EMPREEND ADMINISTRACAO IMOBILIAR</v>
          </cell>
          <cell r="B48" t="str">
            <v>05</v>
          </cell>
          <cell r="C48" t="str">
            <v>ANHANGUERA</v>
          </cell>
          <cell r="D48" t="str">
            <v>ALIMOV00035B</v>
          </cell>
          <cell r="E48" t="str">
            <v>LOCACAO DE IMOVEL</v>
          </cell>
          <cell r="F48" t="str">
            <v>MS00TR</v>
          </cell>
          <cell r="G48" t="str">
            <v>01</v>
          </cell>
          <cell r="H48" t="str">
            <v>ALBIERI EMPREEND ADMINISTRACAO IMOBILIAR</v>
          </cell>
          <cell r="I48" t="str">
            <v>19108579000139</v>
          </cell>
          <cell r="J48" t="str">
            <v>16</v>
          </cell>
          <cell r="K48" t="str">
            <v>FAC IV</v>
          </cell>
          <cell r="L48" t="str">
            <v>05808792001625</v>
          </cell>
          <cell r="M48" t="str">
            <v>AV.EMILIA STEFANELLI CEREGATTI - S/N</v>
          </cell>
          <cell r="N48" t="str">
            <v>CAMPINAS</v>
          </cell>
          <cell r="O48" t="str">
            <v>CAMPINAS</v>
          </cell>
          <cell r="P48" t="str">
            <v>SP</v>
          </cell>
          <cell r="Q48" t="str">
            <v>1211010116</v>
          </cell>
          <cell r="R48" t="str">
            <v>510206012</v>
          </cell>
          <cell r="S48" t="str">
            <v>0500000296</v>
          </cell>
          <cell r="T48" t="str">
            <v>IMOVEL   LOCACAO</v>
          </cell>
          <cell r="U48" t="str">
            <v>12/09/16</v>
          </cell>
          <cell r="V48" t="str">
            <v>15/05/14</v>
          </cell>
          <cell r="W48" t="str">
            <v>Naiara Lopes Moreira</v>
          </cell>
          <cell r="X48" t="str">
            <v>06/2014</v>
          </cell>
          <cell r="Y48">
            <v>66218.44</v>
          </cell>
          <cell r="Z48">
            <v>66218.44</v>
          </cell>
          <cell r="AA48" t="str">
            <v>15/07/14</v>
          </cell>
          <cell r="AB48" t="str">
            <v>13/06/14</v>
          </cell>
          <cell r="AC48">
            <v>66218.44</v>
          </cell>
          <cell r="AD48" t="str">
            <v>Daiana Siqueira Costa</v>
          </cell>
          <cell r="AE48" t="str">
            <v>104676</v>
          </cell>
          <cell r="AF48" t="str">
            <v>572427</v>
          </cell>
          <cell r="AG48" t="str">
            <v>APROVADO</v>
          </cell>
          <cell r="AH48" t="str">
            <v>13/06/14</v>
          </cell>
          <cell r="AI48" t="str">
            <v>Marcelo Poli</v>
          </cell>
          <cell r="AJ48" t="str">
            <v>Maron Marcel Guimaraes</v>
          </cell>
          <cell r="AK48">
            <v>0</v>
          </cell>
          <cell r="AL48">
            <v>0</v>
          </cell>
          <cell r="AM48">
            <v>0</v>
          </cell>
        </row>
        <row r="49">
          <cell r="A49" t="str">
            <v>ANHANGUERA-ALIMOV00036A-DISAIL DISTR SETANEZINA DE ACESS IND</v>
          </cell>
          <cell r="B49" t="str">
            <v>05</v>
          </cell>
          <cell r="C49" t="str">
            <v>ANHANGUERA</v>
          </cell>
          <cell r="D49" t="str">
            <v>ALIMOV00036A</v>
          </cell>
          <cell r="E49" t="str">
            <v>CONTRATO DE LOCACAO DE IMOVEL</v>
          </cell>
          <cell r="F49" t="str">
            <v>069556</v>
          </cell>
          <cell r="G49" t="str">
            <v>01</v>
          </cell>
          <cell r="H49" t="str">
            <v>DISAIL DISTR SETANEZINA DE ACESS IND</v>
          </cell>
          <cell r="I49" t="str">
            <v>46950028000190</v>
          </cell>
          <cell r="J49" t="str">
            <v>53</v>
          </cell>
          <cell r="K49" t="str">
            <v>FASERT</v>
          </cell>
          <cell r="L49" t="str">
            <v>05808792004721</v>
          </cell>
          <cell r="M49" t="str">
            <v>AV. ANTONIO PASCHOAL, 1854</v>
          </cell>
          <cell r="N49" t="str">
            <v>CENTRO</v>
          </cell>
          <cell r="O49" t="str">
            <v>SERTAOZINHO</v>
          </cell>
          <cell r="P49" t="str">
            <v>SP</v>
          </cell>
          <cell r="Q49" t="str">
            <v>1211010180</v>
          </cell>
          <cell r="R49" t="str">
            <v>510206012</v>
          </cell>
          <cell r="S49" t="str">
            <v>0500000296</v>
          </cell>
          <cell r="T49" t="str">
            <v>IMOVEL   LOCACAO</v>
          </cell>
          <cell r="U49" t="str">
            <v>10/06/21</v>
          </cell>
          <cell r="V49" t="str">
            <v>29/07/11</v>
          </cell>
          <cell r="W49">
            <v>0</v>
          </cell>
          <cell r="X49" t="str">
            <v>06/2014</v>
          </cell>
          <cell r="Y49">
            <v>25708.26</v>
          </cell>
          <cell r="Z49">
            <v>25708.26</v>
          </cell>
          <cell r="AA49" t="str">
            <v>10/07/14</v>
          </cell>
          <cell r="AB49" t="str">
            <v>09/06/14</v>
          </cell>
          <cell r="AC49">
            <v>25708.26</v>
          </cell>
          <cell r="AD49" t="str">
            <v>Daiana Siqueira Costa</v>
          </cell>
          <cell r="AE49" t="str">
            <v>104158</v>
          </cell>
          <cell r="AF49" t="str">
            <v>571387</v>
          </cell>
          <cell r="AG49" t="str">
            <v>APROVADO</v>
          </cell>
          <cell r="AH49" t="str">
            <v>11/06/14</v>
          </cell>
          <cell r="AI49" t="str">
            <v>Marcelo Poli</v>
          </cell>
          <cell r="AJ49" t="str">
            <v>Maron Marcel Guimaraes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ANHANGUERA-ALIMOV00037A-GS PARTICIPACOES LTDA</v>
          </cell>
          <cell r="B50" t="str">
            <v>05</v>
          </cell>
          <cell r="C50" t="str">
            <v>ANHANGUERA</v>
          </cell>
          <cell r="D50" t="str">
            <v>ALIMOV00037A</v>
          </cell>
          <cell r="E50" t="str">
            <v>LOCACAO DE IMOVEL</v>
          </cell>
          <cell r="F50" t="str">
            <v>114655</v>
          </cell>
          <cell r="G50" t="str">
            <v>01</v>
          </cell>
          <cell r="H50" t="str">
            <v>GS PARTICIPACOES LTDA</v>
          </cell>
          <cell r="I50" t="str">
            <v>06027010000105</v>
          </cell>
          <cell r="J50" t="str">
            <v>13</v>
          </cell>
          <cell r="K50" t="str">
            <v>INDAIATUBA</v>
          </cell>
          <cell r="L50" t="str">
            <v>05808792001978</v>
          </cell>
          <cell r="M50" t="str">
            <v>RUA CLAUDIO DAL CANTON, Nº 167</v>
          </cell>
          <cell r="N50" t="str">
            <v>CIDADE NOVA</v>
          </cell>
          <cell r="O50" t="str">
            <v>INDAIATUBA</v>
          </cell>
          <cell r="P50" t="str">
            <v>SP</v>
          </cell>
          <cell r="Q50" t="str">
            <v>1211010113</v>
          </cell>
          <cell r="R50" t="str">
            <v>510206012</v>
          </cell>
          <cell r="S50" t="str">
            <v>0500000296</v>
          </cell>
          <cell r="T50" t="str">
            <v>IMOVEL   LOCACAO</v>
          </cell>
          <cell r="U50" t="str">
            <v>20/04/15</v>
          </cell>
          <cell r="V50" t="str">
            <v>13/10/10</v>
          </cell>
          <cell r="W50">
            <v>0</v>
          </cell>
          <cell r="X50" t="str">
            <v>06/2014</v>
          </cell>
          <cell r="Y50">
            <v>10624.85</v>
          </cell>
          <cell r="Z50">
            <v>10624.85</v>
          </cell>
          <cell r="AA50" t="str">
            <v>10/07/14</v>
          </cell>
          <cell r="AB50" t="str">
            <v>09/06/14</v>
          </cell>
          <cell r="AC50">
            <v>10624.85</v>
          </cell>
          <cell r="AD50" t="str">
            <v>Daiana Siqueira Costa</v>
          </cell>
          <cell r="AE50" t="str">
            <v>104133</v>
          </cell>
          <cell r="AF50" t="str">
            <v>571353</v>
          </cell>
          <cell r="AG50" t="str">
            <v>APROVADO</v>
          </cell>
          <cell r="AH50" t="str">
            <v>11/06/14</v>
          </cell>
          <cell r="AI50" t="str">
            <v>Marcelo Poli</v>
          </cell>
          <cell r="AJ50" t="str">
            <v>Maron Marcel Guimaraes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ANHANGUERA-ALIMOV00038A-MONTE TABOR PARTICIPACOES SOCIETAR LTDA</v>
          </cell>
          <cell r="B51" t="str">
            <v>05</v>
          </cell>
          <cell r="C51" t="str">
            <v>ANHANGUERA</v>
          </cell>
          <cell r="D51" t="str">
            <v>ALIMOV00038A</v>
          </cell>
          <cell r="E51" t="str">
            <v>LOCACAO DE IMOVEL</v>
          </cell>
          <cell r="F51" t="str">
            <v>068556</v>
          </cell>
          <cell r="G51" t="str">
            <v>01</v>
          </cell>
          <cell r="H51" t="str">
            <v>MONTE TABOR PARTICIPACOES SOCIETAR LTDA</v>
          </cell>
          <cell r="I51" t="str">
            <v>08970516000170</v>
          </cell>
          <cell r="J51" t="str">
            <v>37</v>
          </cell>
          <cell r="K51" t="str">
            <v>TAUBATE II</v>
          </cell>
          <cell r="L51" t="str">
            <v>05808792002940</v>
          </cell>
          <cell r="M51" t="str">
            <v>AV. CHARLES SCHNNEIDER</v>
          </cell>
          <cell r="N51">
            <v>0</v>
          </cell>
          <cell r="O51" t="str">
            <v>TAUBATE</v>
          </cell>
          <cell r="P51" t="str">
            <v>SP</v>
          </cell>
          <cell r="Q51" t="str">
            <v>1211010137</v>
          </cell>
          <cell r="R51" t="str">
            <v>510206012</v>
          </cell>
          <cell r="S51" t="str">
            <v>0500000296</v>
          </cell>
          <cell r="T51" t="str">
            <v>IMOVEL   LOCACAO</v>
          </cell>
          <cell r="U51" t="str">
            <v>10/08/22</v>
          </cell>
          <cell r="V51" t="str">
            <v>19/12/12</v>
          </cell>
          <cell r="W51">
            <v>0</v>
          </cell>
          <cell r="X51" t="str">
            <v>06/2014</v>
          </cell>
          <cell r="Y51">
            <v>110000</v>
          </cell>
          <cell r="Z51">
            <v>110000</v>
          </cell>
          <cell r="AA51" t="str">
            <v>10/07/14</v>
          </cell>
          <cell r="AB51" t="str">
            <v>24/06/14</v>
          </cell>
          <cell r="AC51">
            <v>110000</v>
          </cell>
          <cell r="AD51" t="str">
            <v>Daiana Siqueira Costa</v>
          </cell>
          <cell r="AE51" t="str">
            <v>104159</v>
          </cell>
          <cell r="AF51" t="str">
            <v>574228</v>
          </cell>
          <cell r="AG51" t="str">
            <v>APROVADO</v>
          </cell>
          <cell r="AH51" t="str">
            <v>25/06/14</v>
          </cell>
          <cell r="AI51" t="str">
            <v>Marcelo Poli</v>
          </cell>
          <cell r="AJ51" t="str">
            <v>Maron Marcel Guimaraes</v>
          </cell>
          <cell r="AK51">
            <v>0</v>
          </cell>
          <cell r="AL51">
            <v>0</v>
          </cell>
          <cell r="AM51">
            <v>0</v>
          </cell>
        </row>
        <row r="52">
          <cell r="A52" t="str">
            <v>ANHANGUERA-ALIMOV00041-MARIA APARECIDA FERREIRA MACHUCA</v>
          </cell>
          <cell r="B52" t="str">
            <v>05</v>
          </cell>
          <cell r="C52" t="str">
            <v>ANHANGUERA</v>
          </cell>
          <cell r="D52" t="str">
            <v>ALIMOV00041</v>
          </cell>
          <cell r="E52" t="str">
            <v>JACAREI - AESA - LOCACAO ESTACIONAMENTO</v>
          </cell>
          <cell r="F52" t="str">
            <v>069489</v>
          </cell>
          <cell r="G52" t="str">
            <v>01</v>
          </cell>
          <cell r="H52" t="str">
            <v>MARIA APARECIDA FERREIRA MACHUCA</v>
          </cell>
          <cell r="I52" t="str">
            <v>73972320868</v>
          </cell>
          <cell r="J52" t="str">
            <v>20</v>
          </cell>
          <cell r="K52" t="str">
            <v>JACAREI</v>
          </cell>
          <cell r="L52" t="str">
            <v>05808792002435</v>
          </cell>
          <cell r="M52" t="str">
            <v>AVENIDA SIQUEIRA CAMPOS, Nº. 885</v>
          </cell>
          <cell r="N52" t="str">
            <v>JARDIM ESPER</v>
          </cell>
          <cell r="O52" t="str">
            <v>JACAREI</v>
          </cell>
          <cell r="P52" t="str">
            <v>SP</v>
          </cell>
          <cell r="Q52" t="str">
            <v>1211010120</v>
          </cell>
          <cell r="R52" t="str">
            <v>510206011</v>
          </cell>
          <cell r="S52" t="str">
            <v>0500000296</v>
          </cell>
          <cell r="T52" t="str">
            <v>IMOVEL   LOCACAO</v>
          </cell>
          <cell r="U52" t="str">
            <v>09/06/15</v>
          </cell>
          <cell r="V52" t="str">
            <v>25/03/09</v>
          </cell>
          <cell r="W52">
            <v>0</v>
          </cell>
          <cell r="X52" t="str">
            <v>06/2014</v>
          </cell>
          <cell r="Y52">
            <v>5913.66</v>
          </cell>
          <cell r="Z52">
            <v>5913.66</v>
          </cell>
          <cell r="AA52" t="str">
            <v>10/07/14</v>
          </cell>
          <cell r="AB52" t="str">
            <v>09/06/14</v>
          </cell>
          <cell r="AC52">
            <v>5913.66</v>
          </cell>
          <cell r="AD52" t="str">
            <v>Daiana Siqueira Costa</v>
          </cell>
          <cell r="AE52" t="str">
            <v>104135</v>
          </cell>
          <cell r="AF52" t="str">
            <v>571365</v>
          </cell>
          <cell r="AG52" t="str">
            <v>APROVADO</v>
          </cell>
          <cell r="AH52" t="str">
            <v>11/06/14</v>
          </cell>
          <cell r="AI52" t="str">
            <v>Marcelo Poli</v>
          </cell>
          <cell r="AJ52" t="str">
            <v>Maron Marcel Guimaraes</v>
          </cell>
          <cell r="AK52">
            <v>0</v>
          </cell>
          <cell r="AL52">
            <v>0</v>
          </cell>
          <cell r="AM52">
            <v>0</v>
          </cell>
        </row>
        <row r="53">
          <cell r="A53" t="str">
            <v>ANHANGUERA-ALIMOV00042B-CENTRO EDUCACIONAL DE TAGUATINGA LTDA</v>
          </cell>
          <cell r="B53" t="str">
            <v>05</v>
          </cell>
          <cell r="C53" t="str">
            <v>ANHANGUERA</v>
          </cell>
          <cell r="D53" t="str">
            <v>ALIMOV00042B</v>
          </cell>
          <cell r="E53" t="str">
            <v>LOCACAO DE IMOVEL</v>
          </cell>
          <cell r="F53" t="str">
            <v>156875</v>
          </cell>
          <cell r="G53" t="str">
            <v>01</v>
          </cell>
          <cell r="H53" t="str">
            <v>CENTRO EDUCACIONAL DE TAGUATINGA LTDA</v>
          </cell>
          <cell r="I53" t="str">
            <v>10346784000168</v>
          </cell>
          <cell r="J53" t="str">
            <v>57</v>
          </cell>
          <cell r="K53" t="str">
            <v>FAST</v>
          </cell>
          <cell r="L53" t="str">
            <v>05808792007313</v>
          </cell>
          <cell r="M53" t="str">
            <v>QI 20, LOTES 01/25, LADOS IMPARES</v>
          </cell>
          <cell r="N53" t="str">
            <v>TAGUATINGA</v>
          </cell>
          <cell r="O53" t="str">
            <v>BRASILIA</v>
          </cell>
          <cell r="P53" t="str">
            <v>DF</v>
          </cell>
          <cell r="Q53" t="str">
            <v>1211010184</v>
          </cell>
          <cell r="R53" t="str">
            <v>510206012</v>
          </cell>
          <cell r="S53" t="str">
            <v>0500000296</v>
          </cell>
          <cell r="T53" t="str">
            <v>IMOVEL   LOCACAO</v>
          </cell>
          <cell r="U53" t="str">
            <v>10/09/23</v>
          </cell>
          <cell r="V53" t="str">
            <v>19/01/12</v>
          </cell>
          <cell r="W53">
            <v>0</v>
          </cell>
          <cell r="X53" t="str">
            <v>06/2014</v>
          </cell>
          <cell r="Y53">
            <v>93815.63</v>
          </cell>
          <cell r="Z53">
            <v>93815.63</v>
          </cell>
          <cell r="AA53" t="str">
            <v>10/07/14</v>
          </cell>
          <cell r="AB53" t="str">
            <v>13/06/14</v>
          </cell>
          <cell r="AC53">
            <v>93815.63</v>
          </cell>
          <cell r="AD53" t="str">
            <v>Daiana Siqueira Costa</v>
          </cell>
          <cell r="AE53" t="str">
            <v>104679</v>
          </cell>
          <cell r="AF53" t="str">
            <v>572432</v>
          </cell>
          <cell r="AG53" t="str">
            <v>APROVADO</v>
          </cell>
          <cell r="AH53" t="str">
            <v>13/06/14</v>
          </cell>
          <cell r="AI53" t="str">
            <v>Marcelo Poli</v>
          </cell>
          <cell r="AJ53" t="str">
            <v>Maron Marcel Guimaraes</v>
          </cell>
          <cell r="AK53">
            <v>0</v>
          </cell>
          <cell r="AL53">
            <v>0</v>
          </cell>
          <cell r="AM53">
            <v>0</v>
          </cell>
        </row>
        <row r="54">
          <cell r="A54" t="str">
            <v>ANHANGUERA-ALIMOV00043A-AEBAURU ADM DE BENS IMOVEIS LTDA</v>
          </cell>
          <cell r="B54" t="str">
            <v>05</v>
          </cell>
          <cell r="C54" t="str">
            <v>ANHANGUERA</v>
          </cell>
          <cell r="D54" t="str">
            <v>ALIMOV00043A</v>
          </cell>
          <cell r="E54" t="str">
            <v>LOCACAO DE IMOVEL UNIDADE</v>
          </cell>
          <cell r="F54" t="str">
            <v>096662</v>
          </cell>
          <cell r="G54" t="str">
            <v>01</v>
          </cell>
          <cell r="H54" t="str">
            <v>AEBAURU ADM DE BENS IMOVEIS LTDA</v>
          </cell>
          <cell r="I54" t="str">
            <v>11130459000126</v>
          </cell>
          <cell r="J54" t="str">
            <v>42</v>
          </cell>
          <cell r="K54" t="str">
            <v>FENIX II</v>
          </cell>
          <cell r="L54" t="str">
            <v>05808792003750</v>
          </cell>
          <cell r="M54" t="str">
            <v>AV. MOUSSA NAKHL TOBIAS, 333</v>
          </cell>
          <cell r="N54" t="str">
            <v>PQ SAO GERALDO</v>
          </cell>
          <cell r="O54" t="str">
            <v>BAURU</v>
          </cell>
          <cell r="P54" t="str">
            <v>SP</v>
          </cell>
          <cell r="Q54" t="str">
            <v>1211010142</v>
          </cell>
          <cell r="R54" t="str">
            <v>510206012</v>
          </cell>
          <cell r="S54" t="str">
            <v>0500000296</v>
          </cell>
          <cell r="T54" t="str">
            <v>IMOVEL   LOCACAO</v>
          </cell>
          <cell r="U54" t="str">
            <v>09/06/22</v>
          </cell>
          <cell r="V54" t="str">
            <v>12/01/10</v>
          </cell>
          <cell r="W54">
            <v>0</v>
          </cell>
          <cell r="X54" t="str">
            <v>06/2014</v>
          </cell>
          <cell r="Y54">
            <v>273000</v>
          </cell>
          <cell r="Z54">
            <v>273000</v>
          </cell>
          <cell r="AA54" t="str">
            <v>10/07/14</v>
          </cell>
          <cell r="AB54" t="str">
            <v>24/06/14</v>
          </cell>
          <cell r="AC54">
            <v>273000</v>
          </cell>
          <cell r="AD54" t="str">
            <v>Daiana Siqueira Costa</v>
          </cell>
          <cell r="AE54" t="str">
            <v>104144</v>
          </cell>
          <cell r="AF54" t="str">
            <v>574230</v>
          </cell>
          <cell r="AG54" t="str">
            <v>APROVADO</v>
          </cell>
          <cell r="AH54" t="str">
            <v>25/06/14</v>
          </cell>
          <cell r="AI54" t="str">
            <v>Marcelo Poli</v>
          </cell>
          <cell r="AJ54" t="str">
            <v>Maron Marcel Guimaraes</v>
          </cell>
          <cell r="AK54">
            <v>0</v>
          </cell>
          <cell r="AL54">
            <v>0</v>
          </cell>
          <cell r="AM54">
            <v>0</v>
          </cell>
        </row>
        <row r="55">
          <cell r="A55" t="str">
            <v>ANHANGUERA-ALIMOV00044-CARLOS ANTONIO DE OLIVIERA</v>
          </cell>
          <cell r="B55" t="str">
            <v>05</v>
          </cell>
          <cell r="C55" t="str">
            <v>ANHANGUERA</v>
          </cell>
          <cell r="D55" t="str">
            <v>ALIMOV00044</v>
          </cell>
          <cell r="E55" t="str">
            <v>ANAPOLIS - FLA - LOCACAO IMOVEL</v>
          </cell>
          <cell r="F55" t="str">
            <v>F0003H</v>
          </cell>
          <cell r="G55" t="str">
            <v>01</v>
          </cell>
          <cell r="H55" t="str">
            <v>CARLOS ANTONIO DE OLIVIERA</v>
          </cell>
          <cell r="I55" t="str">
            <v>03172414191</v>
          </cell>
          <cell r="J55" t="str">
            <v>19</v>
          </cell>
          <cell r="K55" t="str">
            <v>ANAPOLIS (FLA)</v>
          </cell>
          <cell r="L55" t="str">
            <v>05808792002788</v>
          </cell>
          <cell r="M55" t="str">
            <v>LOTES 12 E 13, QUADRA B</v>
          </cell>
          <cell r="N55" t="str">
            <v>MARACANA</v>
          </cell>
          <cell r="O55" t="str">
            <v>ANAPOLIS</v>
          </cell>
          <cell r="P55" t="str">
            <v>GO</v>
          </cell>
          <cell r="Q55" t="str">
            <v>1211010119</v>
          </cell>
          <cell r="R55" t="str">
            <v>510206011</v>
          </cell>
          <cell r="S55" t="str">
            <v>0500000296</v>
          </cell>
          <cell r="T55" t="str">
            <v>IMOVEL   LOCACAO</v>
          </cell>
          <cell r="U55" t="str">
            <v>10/05/15</v>
          </cell>
          <cell r="V55" t="str">
            <v>08/04/09</v>
          </cell>
          <cell r="W55">
            <v>0</v>
          </cell>
          <cell r="X55" t="str">
            <v>06/2014</v>
          </cell>
          <cell r="Y55">
            <v>3247.73</v>
          </cell>
          <cell r="Z55">
            <v>3247.73</v>
          </cell>
          <cell r="AA55" t="str">
            <v>11/07/14</v>
          </cell>
          <cell r="AB55" t="str">
            <v>13/06/14</v>
          </cell>
          <cell r="AC55">
            <v>3247.73</v>
          </cell>
          <cell r="AD55" t="str">
            <v>Daiana Siqueira Costa</v>
          </cell>
          <cell r="AE55" t="str">
            <v>104684</v>
          </cell>
          <cell r="AF55" t="str">
            <v>572437</v>
          </cell>
          <cell r="AG55" t="str">
            <v>APROVADO</v>
          </cell>
          <cell r="AH55" t="str">
            <v>13/06/14</v>
          </cell>
          <cell r="AI55" t="str">
            <v>Marcelo Poli</v>
          </cell>
          <cell r="AJ55" t="str">
            <v>Maron Marcel Guimaraes</v>
          </cell>
          <cell r="AK55">
            <v>0</v>
          </cell>
          <cell r="AL55">
            <v>0</v>
          </cell>
          <cell r="AM55">
            <v>0</v>
          </cell>
        </row>
        <row r="56">
          <cell r="A56" t="str">
            <v>ANHANGUERA-ALIMOV00045-SANS S A MAQUINAS E EQUIPAMENTOS</v>
          </cell>
          <cell r="B56" t="str">
            <v>05</v>
          </cell>
          <cell r="C56" t="str">
            <v>ANHANGUERA</v>
          </cell>
          <cell r="D56" t="str">
            <v>ALIMOV00045</v>
          </cell>
          <cell r="E56" t="str">
            <v>ALUGUEL UNIDADE STA BARBARA D'OESTE SP</v>
          </cell>
          <cell r="F56" t="str">
            <v>013720</v>
          </cell>
          <cell r="G56" t="str">
            <v>01</v>
          </cell>
          <cell r="H56" t="str">
            <v>SANS S A MAQUINAS E EQUIPAMENTOS</v>
          </cell>
          <cell r="I56" t="str">
            <v>56720600000189</v>
          </cell>
          <cell r="J56" t="str">
            <v>10</v>
          </cell>
          <cell r="K56" t="str">
            <v>SANTA BARBARA</v>
          </cell>
          <cell r="L56" t="str">
            <v>05808792001110</v>
          </cell>
          <cell r="M56" t="str">
            <v>R JUSCELINO KUBITSCHEC DE OLIVEIRA, 1450</v>
          </cell>
          <cell r="N56">
            <v>0</v>
          </cell>
          <cell r="O56" t="str">
            <v>STA BARB. DOEST</v>
          </cell>
          <cell r="P56" t="str">
            <v>SP</v>
          </cell>
          <cell r="Q56" t="str">
            <v>1211010110</v>
          </cell>
          <cell r="R56" t="str">
            <v>510206012</v>
          </cell>
          <cell r="S56" t="str">
            <v>0500000296</v>
          </cell>
          <cell r="T56" t="str">
            <v>IMOVEL   LOCACAO</v>
          </cell>
          <cell r="U56" t="str">
            <v>10/08/19</v>
          </cell>
          <cell r="V56" t="str">
            <v>23/03/09</v>
          </cell>
          <cell r="W56">
            <v>0</v>
          </cell>
          <cell r="X56" t="str">
            <v>06/2014</v>
          </cell>
          <cell r="Y56">
            <v>101151.67</v>
          </cell>
          <cell r="Z56">
            <v>101151.67</v>
          </cell>
          <cell r="AA56" t="str">
            <v>10/07/14</v>
          </cell>
          <cell r="AB56" t="str">
            <v>13/06/14</v>
          </cell>
          <cell r="AC56">
            <v>101151.67</v>
          </cell>
          <cell r="AD56" t="str">
            <v>Daiana Siqueira Costa</v>
          </cell>
          <cell r="AE56" t="str">
            <v>104685</v>
          </cell>
          <cell r="AF56" t="str">
            <v>572439</v>
          </cell>
          <cell r="AG56" t="str">
            <v>APROVADO</v>
          </cell>
          <cell r="AH56" t="str">
            <v>13/06/14</v>
          </cell>
          <cell r="AI56" t="str">
            <v>Marcelo Poli</v>
          </cell>
          <cell r="AJ56" t="str">
            <v>Maron Marcel Guimaraes</v>
          </cell>
          <cell r="AK56">
            <v>0</v>
          </cell>
          <cell r="AL56">
            <v>0</v>
          </cell>
          <cell r="AM56">
            <v>0</v>
          </cell>
        </row>
        <row r="57">
          <cell r="A57" t="str">
            <v>ANHANGUERA-ALIMOV00046-JOAO ALVARO BICHETTI BOZZA</v>
          </cell>
          <cell r="B57" t="str">
            <v>05</v>
          </cell>
          <cell r="C57" t="str">
            <v>ANHANGUERA</v>
          </cell>
          <cell r="D57" t="str">
            <v>ALIMOV00046</v>
          </cell>
          <cell r="E57" t="str">
            <v>VALINHOS - FAV - LOCACAO IMOVEL</v>
          </cell>
          <cell r="F57" t="str">
            <v>012591</v>
          </cell>
          <cell r="G57" t="str">
            <v>01</v>
          </cell>
          <cell r="H57" t="str">
            <v>JOAO ALVARO BICHETTI BOZZA</v>
          </cell>
          <cell r="I57" t="str">
            <v>56482256872</v>
          </cell>
          <cell r="J57" t="str">
            <v>03</v>
          </cell>
          <cell r="K57" t="str">
            <v>FAV</v>
          </cell>
          <cell r="L57" t="str">
            <v>05808792001030</v>
          </cell>
          <cell r="M57" t="str">
            <v>AVENIDA INVERNADA, Nº. 595</v>
          </cell>
          <cell r="N57" t="str">
            <v>VERA CRUZ</v>
          </cell>
          <cell r="O57" t="str">
            <v>VALINHOS</v>
          </cell>
          <cell r="P57" t="str">
            <v>SP</v>
          </cell>
          <cell r="Q57" t="str">
            <v>1211010103</v>
          </cell>
          <cell r="R57" t="str">
            <v>510206011</v>
          </cell>
          <cell r="S57" t="str">
            <v>0500000296</v>
          </cell>
          <cell r="T57" t="str">
            <v>IMOVEL   LOCACAO</v>
          </cell>
          <cell r="U57" t="str">
            <v>31/08/15</v>
          </cell>
          <cell r="V57" t="str">
            <v>23/03/09</v>
          </cell>
          <cell r="W57">
            <v>0</v>
          </cell>
          <cell r="X57" t="str">
            <v>06/2014</v>
          </cell>
          <cell r="Y57">
            <v>50599.32</v>
          </cell>
          <cell r="Z57">
            <v>50599.32</v>
          </cell>
          <cell r="AA57" t="str">
            <v>10/07/14</v>
          </cell>
          <cell r="AB57" t="str">
            <v>24/06/14</v>
          </cell>
          <cell r="AC57">
            <v>50599.32</v>
          </cell>
          <cell r="AD57" t="str">
            <v>Daiana Siqueira Costa</v>
          </cell>
          <cell r="AE57" t="str">
            <v>104686</v>
          </cell>
          <cell r="AF57" t="str">
            <v>574232</v>
          </cell>
          <cell r="AG57" t="str">
            <v>APROVADO</v>
          </cell>
          <cell r="AH57" t="str">
            <v>25/06/14</v>
          </cell>
          <cell r="AI57" t="str">
            <v>Marcelo Poli</v>
          </cell>
          <cell r="AJ57" t="str">
            <v>Maron Marcel Guimaraes</v>
          </cell>
          <cell r="AK57">
            <v>0</v>
          </cell>
          <cell r="AL57">
            <v>0</v>
          </cell>
          <cell r="AM57">
            <v>0</v>
          </cell>
        </row>
        <row r="58">
          <cell r="A58" t="str">
            <v>ANHANGUERA-ALIMOV00049-NIVIO GONZALEZ PACHECO</v>
          </cell>
          <cell r="B58" t="str">
            <v>05</v>
          </cell>
          <cell r="C58" t="str">
            <v>ANHANGUERA</v>
          </cell>
          <cell r="D58" t="str">
            <v>ALIMOV00049</v>
          </cell>
          <cell r="E58" t="str">
            <v>ALUGUEL IMOVEL UNIDADE RIO GRANDE RS</v>
          </cell>
          <cell r="F58" t="str">
            <v>057740</v>
          </cell>
          <cell r="G58" t="str">
            <v>01</v>
          </cell>
          <cell r="H58" t="str">
            <v>NIVIO GONZALEZ PACHECO</v>
          </cell>
          <cell r="I58" t="str">
            <v>02152371887</v>
          </cell>
          <cell r="J58" t="str">
            <v>62</v>
          </cell>
          <cell r="K58" t="str">
            <v>RIO GRANDE I I</v>
          </cell>
          <cell r="L58" t="str">
            <v>05808792003679</v>
          </cell>
          <cell r="M58" t="str">
            <v>AVENIDA RHEINGANTZ, 119</v>
          </cell>
          <cell r="N58" t="str">
            <v>SACO MANGUEIRA</v>
          </cell>
          <cell r="O58" t="str">
            <v>RIO GRANDE</v>
          </cell>
          <cell r="P58" t="str">
            <v>RS</v>
          </cell>
          <cell r="Q58" t="str">
            <v>1211010139</v>
          </cell>
          <cell r="R58" t="str">
            <v>510206011</v>
          </cell>
          <cell r="S58" t="str">
            <v>0500000296</v>
          </cell>
          <cell r="T58" t="str">
            <v>IMOVEL   LOCACAO</v>
          </cell>
          <cell r="U58" t="str">
            <v>10/04/23</v>
          </cell>
          <cell r="V58" t="str">
            <v>23/03/09</v>
          </cell>
          <cell r="W58">
            <v>0</v>
          </cell>
          <cell r="X58" t="str">
            <v>06/2014</v>
          </cell>
          <cell r="Y58">
            <v>44985.69</v>
          </cell>
          <cell r="Z58">
            <v>44985.69</v>
          </cell>
          <cell r="AA58" t="str">
            <v>10/07/14</v>
          </cell>
          <cell r="AB58" t="str">
            <v>13/06/14</v>
          </cell>
          <cell r="AC58">
            <v>44985.69</v>
          </cell>
          <cell r="AD58" t="str">
            <v>Daiana Siqueira Costa</v>
          </cell>
          <cell r="AE58" t="str">
            <v>104687</v>
          </cell>
          <cell r="AF58" t="str">
            <v>572445</v>
          </cell>
          <cell r="AG58" t="str">
            <v>APROVADO</v>
          </cell>
          <cell r="AH58" t="str">
            <v>13/06/14</v>
          </cell>
          <cell r="AI58" t="str">
            <v>Marcelo Poli</v>
          </cell>
          <cell r="AJ58" t="str">
            <v>Maron Marcel Guimaraes</v>
          </cell>
          <cell r="AK58">
            <v>0</v>
          </cell>
          <cell r="AL58">
            <v>0</v>
          </cell>
          <cell r="AM58">
            <v>0</v>
          </cell>
        </row>
        <row r="59">
          <cell r="A59" t="str">
            <v>ANHANGUERA-ALIMOV00050B-MARCON LOCACAO DE IMOVEIS S S LTDA</v>
          </cell>
          <cell r="B59" t="str">
            <v>05</v>
          </cell>
          <cell r="C59" t="str">
            <v>ANHANGUERA</v>
          </cell>
          <cell r="D59" t="str">
            <v>ALIMOV00050B</v>
          </cell>
          <cell r="E59" t="str">
            <v>LOCACAO IMOVEL UNIDADE - PELOTAS</v>
          </cell>
          <cell r="F59" t="str">
            <v>040149</v>
          </cell>
          <cell r="G59" t="str">
            <v>01</v>
          </cell>
          <cell r="H59" t="str">
            <v>MARCON LOCACAO DE IMOVEIS S S LTDA</v>
          </cell>
          <cell r="I59" t="str">
            <v>09099753000170</v>
          </cell>
          <cell r="J59" t="str">
            <v>38</v>
          </cell>
          <cell r="K59" t="str">
            <v>PELOTAS</v>
          </cell>
          <cell r="L59" t="str">
            <v>05808792003407</v>
          </cell>
          <cell r="M59" t="str">
            <v>RUA LUIZ BRAILE, 278</v>
          </cell>
          <cell r="N59" t="str">
            <v>TRES VENDAS</v>
          </cell>
          <cell r="O59" t="str">
            <v>PELOTAS</v>
          </cell>
          <cell r="P59" t="str">
            <v>RS</v>
          </cell>
          <cell r="Q59" t="str">
            <v>1211010138</v>
          </cell>
          <cell r="R59" t="str">
            <v>510206012</v>
          </cell>
          <cell r="S59" t="str">
            <v>0500000296</v>
          </cell>
          <cell r="T59" t="str">
            <v>IMOVEL   LOCACAO</v>
          </cell>
          <cell r="U59" t="str">
            <v>10/07/32</v>
          </cell>
          <cell r="V59" t="str">
            <v>09/08/10</v>
          </cell>
          <cell r="W59">
            <v>0</v>
          </cell>
          <cell r="X59" t="str">
            <v>06/2014</v>
          </cell>
          <cell r="Y59">
            <v>55681.98</v>
          </cell>
          <cell r="Z59">
            <v>55681.98</v>
          </cell>
          <cell r="AA59" t="str">
            <v>10/07/14</v>
          </cell>
          <cell r="AB59" t="str">
            <v>13/06/14</v>
          </cell>
          <cell r="AC59">
            <v>55681.98</v>
          </cell>
          <cell r="AD59" t="str">
            <v>Daiana Siqueira Costa</v>
          </cell>
          <cell r="AE59" t="str">
            <v>104688</v>
          </cell>
          <cell r="AF59" t="str">
            <v>572444</v>
          </cell>
          <cell r="AG59" t="str">
            <v>APROVADO</v>
          </cell>
          <cell r="AH59" t="str">
            <v>13/06/14</v>
          </cell>
          <cell r="AI59" t="str">
            <v>Marcelo Poli</v>
          </cell>
          <cell r="AJ59" t="str">
            <v>Maron Marcel Guimaraes</v>
          </cell>
          <cell r="AK59">
            <v>0</v>
          </cell>
          <cell r="AL59">
            <v>0</v>
          </cell>
          <cell r="AM59">
            <v>0</v>
          </cell>
        </row>
        <row r="60">
          <cell r="A60" t="str">
            <v>ANHANGUERA-ALIMOV00050C-MARCON LOCACAO DE IMOVEIS S S LTDA</v>
          </cell>
          <cell r="B60" t="str">
            <v>05</v>
          </cell>
          <cell r="C60" t="str">
            <v>ANHANGUERA</v>
          </cell>
          <cell r="D60" t="str">
            <v>ALIMOV00050C</v>
          </cell>
          <cell r="E60" t="str">
            <v>LOCACAO IMOVEL UNIDADE - RIO GRANDE</v>
          </cell>
          <cell r="F60" t="str">
            <v>040149</v>
          </cell>
          <cell r="G60" t="str">
            <v>01</v>
          </cell>
          <cell r="H60" t="str">
            <v>MARCON LOCACAO DE IMOVEIS S S LTDA</v>
          </cell>
          <cell r="I60" t="str">
            <v>09099753000170</v>
          </cell>
          <cell r="J60" t="str">
            <v>39</v>
          </cell>
          <cell r="K60" t="str">
            <v>RIO GRANDE</v>
          </cell>
          <cell r="L60" t="str">
            <v>05808792003598</v>
          </cell>
          <cell r="M60" t="str">
            <v>AVENIDA RHEIGANTZ, 91</v>
          </cell>
          <cell r="N60">
            <v>0</v>
          </cell>
          <cell r="O60" t="str">
            <v>RIO GRANDE</v>
          </cell>
          <cell r="P60" t="str">
            <v>RS</v>
          </cell>
          <cell r="Q60" t="str">
            <v>1211010139</v>
          </cell>
          <cell r="R60" t="str">
            <v>510206012</v>
          </cell>
          <cell r="S60" t="str">
            <v>0500000296</v>
          </cell>
          <cell r="T60" t="str">
            <v>IMOVEL   LOCACAO</v>
          </cell>
          <cell r="U60" t="str">
            <v>10/07/32</v>
          </cell>
          <cell r="V60" t="str">
            <v>09/08/10</v>
          </cell>
          <cell r="W60">
            <v>0</v>
          </cell>
          <cell r="X60" t="str">
            <v>06/2014</v>
          </cell>
          <cell r="Y60">
            <v>55681.98</v>
          </cell>
          <cell r="Z60">
            <v>55681.98</v>
          </cell>
          <cell r="AA60" t="str">
            <v>10/07/14</v>
          </cell>
          <cell r="AB60" t="str">
            <v>13/06/14</v>
          </cell>
          <cell r="AC60">
            <v>55681.98</v>
          </cell>
          <cell r="AD60" t="str">
            <v>Daiana Siqueira Costa</v>
          </cell>
          <cell r="AE60" t="str">
            <v>104689</v>
          </cell>
          <cell r="AF60" t="str">
            <v>572448</v>
          </cell>
          <cell r="AG60" t="str">
            <v>APROVADO</v>
          </cell>
          <cell r="AH60" t="str">
            <v>13/06/14</v>
          </cell>
          <cell r="AI60" t="str">
            <v>Marcelo Poli</v>
          </cell>
          <cell r="AJ60" t="str">
            <v>Maron Marcel Guimaraes</v>
          </cell>
          <cell r="AK60">
            <v>0</v>
          </cell>
          <cell r="AL60">
            <v>0</v>
          </cell>
          <cell r="AM60">
            <v>0</v>
          </cell>
        </row>
        <row r="61">
          <cell r="A61" t="str">
            <v>ANHANGUERA-ALIMOV00051-TURNKEY PARQUES EMPRESARIAIS LTDA</v>
          </cell>
          <cell r="B61" t="str">
            <v>05</v>
          </cell>
          <cell r="C61" t="str">
            <v>ANHANGUERA</v>
          </cell>
          <cell r="D61" t="str">
            <v>ALIMOV00051</v>
          </cell>
          <cell r="E61" t="str">
            <v>PINDAMONHANGABA  - AESA - LOCACAO IMOVEL</v>
          </cell>
          <cell r="F61" t="str">
            <v>039683</v>
          </cell>
          <cell r="G61" t="str">
            <v>01</v>
          </cell>
          <cell r="H61" t="str">
            <v>TURNKEY PARQUES EMPRESARIAIS LTDA</v>
          </cell>
          <cell r="I61" t="str">
            <v>02450612000101</v>
          </cell>
          <cell r="J61" t="str">
            <v>40</v>
          </cell>
          <cell r="K61" t="str">
            <v>PINDAMONHANGABA</v>
          </cell>
          <cell r="L61" t="str">
            <v>05808792002869</v>
          </cell>
          <cell r="M61" t="str">
            <v>AV NOSSA SENHORA DO BOM SUCESSO, 3344</v>
          </cell>
          <cell r="N61" t="str">
            <v>CAMPO ALEGRE</v>
          </cell>
          <cell r="O61" t="str">
            <v>PINDAMONHANGABA</v>
          </cell>
          <cell r="P61" t="str">
            <v>SP</v>
          </cell>
          <cell r="Q61" t="str">
            <v>1211010140</v>
          </cell>
          <cell r="R61" t="str">
            <v>510206012</v>
          </cell>
          <cell r="S61" t="str">
            <v>0500000296</v>
          </cell>
          <cell r="T61" t="str">
            <v>IMOVEL   LOCACAO</v>
          </cell>
          <cell r="U61" t="str">
            <v>10/07/17</v>
          </cell>
          <cell r="V61" t="str">
            <v>23/03/09</v>
          </cell>
          <cell r="W61">
            <v>0</v>
          </cell>
          <cell r="X61" t="str">
            <v>06/2014</v>
          </cell>
          <cell r="Y61">
            <v>97443.45</v>
          </cell>
          <cell r="Z61">
            <v>97443.45</v>
          </cell>
          <cell r="AA61" t="str">
            <v>10/07/14</v>
          </cell>
          <cell r="AB61" t="str">
            <v>13/06/14</v>
          </cell>
          <cell r="AC61">
            <v>97443.45</v>
          </cell>
          <cell r="AD61" t="str">
            <v>Daiana Siqueira Costa</v>
          </cell>
          <cell r="AE61" t="str">
            <v>104690</v>
          </cell>
          <cell r="AF61" t="str">
            <v>572447</v>
          </cell>
          <cell r="AG61" t="str">
            <v>APROVADO</v>
          </cell>
          <cell r="AH61" t="str">
            <v>13/06/14</v>
          </cell>
          <cell r="AI61" t="str">
            <v>Marcelo Poli</v>
          </cell>
          <cell r="AJ61" t="str">
            <v>Maron Marcel Guimaraes</v>
          </cell>
          <cell r="AK61">
            <v>0</v>
          </cell>
          <cell r="AL61">
            <v>0</v>
          </cell>
          <cell r="AM61">
            <v>0</v>
          </cell>
        </row>
        <row r="62">
          <cell r="A62" t="str">
            <v>ANHANGUERA-ALIMOV00052B-SIMONSEN SENRA ADMINISTRACAO DE BENS LTD</v>
          </cell>
          <cell r="B62" t="str">
            <v>05</v>
          </cell>
          <cell r="C62" t="str">
            <v>ANHANGUERA</v>
          </cell>
          <cell r="D62" t="str">
            <v>ALIMOV00052B</v>
          </cell>
          <cell r="E62" t="str">
            <v>FAZENDA ESCOLA DE LEME</v>
          </cell>
          <cell r="F62" t="str">
            <v>089069</v>
          </cell>
          <cell r="G62" t="str">
            <v>01</v>
          </cell>
          <cell r="H62" t="str">
            <v>SIMONSEN SENRA ADMINISTRACAO DE BENS LTD</v>
          </cell>
          <cell r="I62" t="str">
            <v>10733761000106</v>
          </cell>
          <cell r="J62" t="str">
            <v>30</v>
          </cell>
          <cell r="K62" t="str">
            <v>FAZ.ESCOLA LEME</v>
          </cell>
          <cell r="L62" t="str">
            <v>05808792001897</v>
          </cell>
          <cell r="M62" t="str">
            <v>FAZENDA ESCOLA</v>
          </cell>
          <cell r="N62" t="str">
            <v>BAIRRO PRETO</v>
          </cell>
          <cell r="O62" t="str">
            <v>LEME</v>
          </cell>
          <cell r="P62" t="str">
            <v>SP</v>
          </cell>
          <cell r="Q62" t="str">
            <v>1114080101</v>
          </cell>
          <cell r="R62" t="str">
            <v>510106012</v>
          </cell>
          <cell r="S62" t="str">
            <v>0500000296</v>
          </cell>
          <cell r="T62" t="str">
            <v>IMOVEL   LOCACAO</v>
          </cell>
          <cell r="U62" t="str">
            <v>30/01/28</v>
          </cell>
          <cell r="V62" t="str">
            <v>08/01/13</v>
          </cell>
          <cell r="W62">
            <v>0</v>
          </cell>
          <cell r="X62" t="str">
            <v>06/2014</v>
          </cell>
          <cell r="Y62">
            <v>21105.14</v>
          </cell>
          <cell r="Z62">
            <v>21105.14</v>
          </cell>
          <cell r="AA62" t="str">
            <v>15/07/14</v>
          </cell>
          <cell r="AB62" t="str">
            <v>13/06/14</v>
          </cell>
          <cell r="AC62">
            <v>21105.14</v>
          </cell>
          <cell r="AD62" t="str">
            <v>Daiana Siqueira Costa</v>
          </cell>
          <cell r="AE62" t="str">
            <v>104692</v>
          </cell>
          <cell r="AF62" t="str">
            <v>572449</v>
          </cell>
          <cell r="AG62" t="str">
            <v>APROVADO</v>
          </cell>
          <cell r="AH62" t="str">
            <v>13/06/14</v>
          </cell>
          <cell r="AI62" t="str">
            <v>Marcelo Poli</v>
          </cell>
          <cell r="AJ62" t="str">
            <v>Maron Marcel Guimaraes</v>
          </cell>
          <cell r="AK62">
            <v>0</v>
          </cell>
          <cell r="AL62">
            <v>0</v>
          </cell>
          <cell r="AM62">
            <v>0</v>
          </cell>
        </row>
        <row r="63">
          <cell r="A63" t="str">
            <v>ANHANGUERA-ALIMOV00053-ANDRADE E LATORRE PARTICIPACOES S A</v>
          </cell>
          <cell r="B63" t="str">
            <v>05</v>
          </cell>
          <cell r="C63" t="str">
            <v>ANHANGUERA</v>
          </cell>
          <cell r="D63" t="str">
            <v>ALIMOV00053</v>
          </cell>
          <cell r="E63" t="str">
            <v>JUNDIAI - AESA - LOCACAO IMOVEL</v>
          </cell>
          <cell r="F63" t="str">
            <v>012599</v>
          </cell>
          <cell r="G63" t="str">
            <v>01</v>
          </cell>
          <cell r="H63" t="str">
            <v>ANDRADE E LATORRE PARTICIPACOES S A</v>
          </cell>
          <cell r="I63" t="str">
            <v>50931237000164</v>
          </cell>
          <cell r="J63" t="str">
            <v>06</v>
          </cell>
          <cell r="K63" t="str">
            <v>JUNDIAI</v>
          </cell>
          <cell r="L63" t="str">
            <v>05808792000572</v>
          </cell>
          <cell r="M63" t="str">
            <v>RUA DO RETIRO, 3000</v>
          </cell>
          <cell r="N63">
            <v>0</v>
          </cell>
          <cell r="O63" t="str">
            <v>JUNDIAI</v>
          </cell>
          <cell r="P63" t="str">
            <v>SP</v>
          </cell>
          <cell r="Q63" t="str">
            <v>1211010106</v>
          </cell>
          <cell r="R63" t="str">
            <v>510206012</v>
          </cell>
          <cell r="S63" t="str">
            <v>0500000296</v>
          </cell>
          <cell r="T63" t="str">
            <v>IMOVEL   LOCACAO</v>
          </cell>
          <cell r="U63" t="str">
            <v>10/06/17</v>
          </cell>
          <cell r="V63" t="str">
            <v>23/03/09</v>
          </cell>
          <cell r="W63">
            <v>0</v>
          </cell>
          <cell r="X63" t="str">
            <v>06/2014</v>
          </cell>
          <cell r="Y63">
            <v>134122.81</v>
          </cell>
          <cell r="Z63">
            <v>134122.81</v>
          </cell>
          <cell r="AA63" t="str">
            <v>10/07/14</v>
          </cell>
          <cell r="AB63" t="str">
            <v>26/06/14</v>
          </cell>
          <cell r="AC63">
            <v>134122.81</v>
          </cell>
          <cell r="AD63" t="str">
            <v>Daiana Siqueira Costa</v>
          </cell>
          <cell r="AE63" t="str">
            <v>105627</v>
          </cell>
          <cell r="AF63" t="str">
            <v>575242</v>
          </cell>
          <cell r="AG63" t="str">
            <v>APROVADO</v>
          </cell>
          <cell r="AH63" t="str">
            <v>27/06/14</v>
          </cell>
          <cell r="AI63" t="str">
            <v>Marcelo Poli</v>
          </cell>
          <cell r="AJ63" t="str">
            <v>Maron Marcel Guimaraes</v>
          </cell>
          <cell r="AK63">
            <v>0</v>
          </cell>
          <cell r="AL63">
            <v>0</v>
          </cell>
          <cell r="AM63">
            <v>0</v>
          </cell>
        </row>
        <row r="64">
          <cell r="A64" t="str">
            <v>ANHANGUERA-ALIMOV00054-A VITTI AGROPECUARIA E PARTICIPACOES LTD</v>
          </cell>
          <cell r="B64" t="str">
            <v>05</v>
          </cell>
          <cell r="C64" t="str">
            <v>ANHANGUERA</v>
          </cell>
          <cell r="D64" t="str">
            <v>ALIMOV00054</v>
          </cell>
          <cell r="E64" t="str">
            <v>RIO CLARO - AESA - LOCACAO IMOVEL</v>
          </cell>
          <cell r="F64" t="str">
            <v>018098</v>
          </cell>
          <cell r="G64" t="str">
            <v>01</v>
          </cell>
          <cell r="H64" t="str">
            <v>A VITTI AGROPECUARIA E PARTICIPACOES LTD</v>
          </cell>
          <cell r="I64" t="str">
            <v>67335232000171</v>
          </cell>
          <cell r="J64" t="str">
            <v>12</v>
          </cell>
          <cell r="K64" t="str">
            <v>RIO CLARO</v>
          </cell>
          <cell r="L64" t="str">
            <v>05808792001463</v>
          </cell>
          <cell r="M64" t="str">
            <v>RUA 22 BE, Nº. 668</v>
          </cell>
          <cell r="N64" t="str">
            <v>CHACARA LUZA</v>
          </cell>
          <cell r="O64" t="str">
            <v>RIO CLARO</v>
          </cell>
          <cell r="P64" t="str">
            <v>SP</v>
          </cell>
          <cell r="Q64" t="str">
            <v>1211010112</v>
          </cell>
          <cell r="R64" t="str">
            <v>510206012</v>
          </cell>
          <cell r="S64" t="str">
            <v>0500000296</v>
          </cell>
          <cell r="T64" t="str">
            <v>IMOVEL   LOCACAO</v>
          </cell>
          <cell r="U64" t="str">
            <v>10/10/19</v>
          </cell>
          <cell r="V64" t="str">
            <v>25/03/09</v>
          </cell>
          <cell r="W64">
            <v>0</v>
          </cell>
          <cell r="X64" t="str">
            <v>06/2014</v>
          </cell>
          <cell r="Y64">
            <v>6307.72</v>
          </cell>
          <cell r="Z64">
            <v>6307.72</v>
          </cell>
          <cell r="AA64" t="str">
            <v>10/07/14</v>
          </cell>
          <cell r="AB64" t="str">
            <v>16/06/14</v>
          </cell>
          <cell r="AC64">
            <v>6307.72</v>
          </cell>
          <cell r="AD64" t="str">
            <v>Daiana Siqueira Costa</v>
          </cell>
          <cell r="AE64" t="str">
            <v>104885</v>
          </cell>
          <cell r="AF64" t="str">
            <v>572848</v>
          </cell>
          <cell r="AG64" t="str">
            <v>APROVADO</v>
          </cell>
          <cell r="AH64" t="str">
            <v>17/06/14</v>
          </cell>
          <cell r="AI64" t="str">
            <v>Marcelo Poli</v>
          </cell>
          <cell r="AJ64" t="str">
            <v>Maron Marcel Guimaraes</v>
          </cell>
          <cell r="AK64">
            <v>0</v>
          </cell>
          <cell r="AL64">
            <v>0</v>
          </cell>
          <cell r="AM64">
            <v>0</v>
          </cell>
        </row>
        <row r="65">
          <cell r="A65" t="str">
            <v>ANHANGUERA-ALIMOV00054-N V AGROPECUARIA E PARTICIPACOES LTDA ME</v>
          </cell>
          <cell r="B65" t="str">
            <v>05</v>
          </cell>
          <cell r="C65" t="str">
            <v>ANHANGUERA</v>
          </cell>
          <cell r="D65" t="str">
            <v>ALIMOV00054</v>
          </cell>
          <cell r="E65" t="str">
            <v>RIO CLARO - AESA - LOCACAO IMOVEL</v>
          </cell>
          <cell r="F65" t="str">
            <v>018100</v>
          </cell>
          <cell r="G65" t="str">
            <v>01</v>
          </cell>
          <cell r="H65" t="str">
            <v>N V AGROPECUARIA E PARTICIPACOES LTDA ME</v>
          </cell>
          <cell r="I65" t="str">
            <v>67348441000150</v>
          </cell>
          <cell r="J65" t="str">
            <v>12</v>
          </cell>
          <cell r="K65" t="str">
            <v>RIO CLARO</v>
          </cell>
          <cell r="L65" t="str">
            <v>05808792001463</v>
          </cell>
          <cell r="M65" t="str">
            <v>RUA 22 BE, Nº. 668</v>
          </cell>
          <cell r="N65" t="str">
            <v>CHACARA LUZA</v>
          </cell>
          <cell r="O65" t="str">
            <v>RIO CLARO</v>
          </cell>
          <cell r="P65" t="str">
            <v>SP</v>
          </cell>
          <cell r="Q65" t="str">
            <v>1211010112</v>
          </cell>
          <cell r="R65" t="str">
            <v>510206012</v>
          </cell>
          <cell r="S65" t="str">
            <v>0500000296</v>
          </cell>
          <cell r="T65" t="str">
            <v>IMOVEL   LOCACAO</v>
          </cell>
          <cell r="U65" t="str">
            <v>10/10/19</v>
          </cell>
          <cell r="V65" t="str">
            <v>25/03/09</v>
          </cell>
          <cell r="W65">
            <v>0</v>
          </cell>
          <cell r="X65" t="str">
            <v>06/2014</v>
          </cell>
          <cell r="Y65">
            <v>6307.72</v>
          </cell>
          <cell r="Z65">
            <v>6307.72</v>
          </cell>
          <cell r="AA65" t="str">
            <v>10/07/14</v>
          </cell>
          <cell r="AB65" t="str">
            <v>16/06/14</v>
          </cell>
          <cell r="AC65">
            <v>6307.72</v>
          </cell>
          <cell r="AD65" t="str">
            <v>Daiana Siqueira Costa</v>
          </cell>
          <cell r="AE65" t="str">
            <v>104886</v>
          </cell>
          <cell r="AF65" t="str">
            <v>572849</v>
          </cell>
          <cell r="AG65" t="str">
            <v>APROVADO</v>
          </cell>
          <cell r="AH65" t="str">
            <v>17/06/14</v>
          </cell>
          <cell r="AI65" t="str">
            <v>Marcelo Poli</v>
          </cell>
          <cell r="AJ65" t="str">
            <v>Maron Marcel Guimaraes</v>
          </cell>
          <cell r="AK65">
            <v>0</v>
          </cell>
          <cell r="AL65">
            <v>0</v>
          </cell>
          <cell r="AM65">
            <v>0</v>
          </cell>
        </row>
        <row r="66">
          <cell r="A66" t="str">
            <v>ANHANGUERA-ALIMOV00055A-ARGEMIRO VITTI</v>
          </cell>
          <cell r="B66" t="str">
            <v>05</v>
          </cell>
          <cell r="C66" t="str">
            <v>ANHANGUERA</v>
          </cell>
          <cell r="D66" t="str">
            <v>ALIMOV00055A</v>
          </cell>
          <cell r="E66" t="str">
            <v>RIO CLARO - FAC - LOCACAO IMOVEL</v>
          </cell>
          <cell r="F66" t="str">
            <v>018097</v>
          </cell>
          <cell r="G66" t="str">
            <v>01</v>
          </cell>
          <cell r="H66" t="str">
            <v>ARGEMIRO VITTI</v>
          </cell>
          <cell r="I66" t="str">
            <v>01604937815</v>
          </cell>
          <cell r="J66" t="str">
            <v>12</v>
          </cell>
          <cell r="K66" t="str">
            <v>RIO CLARO</v>
          </cell>
          <cell r="L66" t="str">
            <v>05808792001463</v>
          </cell>
          <cell r="M66" t="str">
            <v>RUA 22 BE, Nº 668</v>
          </cell>
          <cell r="N66" t="str">
            <v>CHACARA LUZA</v>
          </cell>
          <cell r="O66" t="str">
            <v>RIO CLARO</v>
          </cell>
          <cell r="P66" t="str">
            <v>SP</v>
          </cell>
          <cell r="Q66" t="str">
            <v>1211010112</v>
          </cell>
          <cell r="R66" t="str">
            <v>510206011</v>
          </cell>
          <cell r="S66" t="str">
            <v>0500000296</v>
          </cell>
          <cell r="T66" t="str">
            <v>IMOVEL   LOCACAO</v>
          </cell>
          <cell r="U66" t="str">
            <v>10/10/19</v>
          </cell>
          <cell r="V66" t="str">
            <v>21/07/09</v>
          </cell>
          <cell r="W66">
            <v>0</v>
          </cell>
          <cell r="X66" t="str">
            <v>06/2014</v>
          </cell>
          <cell r="Y66">
            <v>13330.27</v>
          </cell>
          <cell r="Z66">
            <v>13330.27</v>
          </cell>
          <cell r="AA66" t="str">
            <v>10/07/14</v>
          </cell>
          <cell r="AB66" t="str">
            <v>16/06/14</v>
          </cell>
          <cell r="AC66">
            <v>13330.27</v>
          </cell>
          <cell r="AD66" t="str">
            <v>Daiana Siqueira Costa</v>
          </cell>
          <cell r="AE66" t="str">
            <v>104887</v>
          </cell>
          <cell r="AF66" t="str">
            <v>572851</v>
          </cell>
          <cell r="AG66" t="str">
            <v>APROVADO</v>
          </cell>
          <cell r="AH66" t="str">
            <v>17/06/14</v>
          </cell>
          <cell r="AI66" t="str">
            <v>Marcelo Poli</v>
          </cell>
          <cell r="AJ66" t="str">
            <v>Maron Marcel Guimaraes</v>
          </cell>
          <cell r="AK66">
            <v>0</v>
          </cell>
          <cell r="AL66">
            <v>0</v>
          </cell>
          <cell r="AM66">
            <v>0</v>
          </cell>
        </row>
        <row r="67">
          <cell r="A67" t="str">
            <v>ANHANGUERA-ALIMOV00055A-VAIL VITTI</v>
          </cell>
          <cell r="B67" t="str">
            <v>05</v>
          </cell>
          <cell r="C67" t="str">
            <v>ANHANGUERA</v>
          </cell>
          <cell r="D67" t="str">
            <v>ALIMOV00055A</v>
          </cell>
          <cell r="E67" t="str">
            <v>RIO CLARO - FAC - LOCACAO IMOVEL</v>
          </cell>
          <cell r="F67" t="str">
            <v>018099</v>
          </cell>
          <cell r="G67" t="str">
            <v>01</v>
          </cell>
          <cell r="H67" t="str">
            <v>VAIL VITTI</v>
          </cell>
          <cell r="I67" t="str">
            <v>01610910834</v>
          </cell>
          <cell r="J67" t="str">
            <v>12</v>
          </cell>
          <cell r="K67" t="str">
            <v>RIO CLARO</v>
          </cell>
          <cell r="L67" t="str">
            <v>05808792001463</v>
          </cell>
          <cell r="M67" t="str">
            <v>RUA 22 BE, Nº 668</v>
          </cell>
          <cell r="N67" t="str">
            <v>CHACARA LUZA</v>
          </cell>
          <cell r="O67" t="str">
            <v>RIO CLARO</v>
          </cell>
          <cell r="P67" t="str">
            <v>SP</v>
          </cell>
          <cell r="Q67" t="str">
            <v>1211010112</v>
          </cell>
          <cell r="R67" t="str">
            <v>510206011</v>
          </cell>
          <cell r="S67" t="str">
            <v>0500000296</v>
          </cell>
          <cell r="T67" t="str">
            <v>IMOVEL   LOCACAO</v>
          </cell>
          <cell r="U67" t="str">
            <v>10/10/19</v>
          </cell>
          <cell r="V67" t="str">
            <v>21/07/09</v>
          </cell>
          <cell r="W67">
            <v>0</v>
          </cell>
          <cell r="X67" t="str">
            <v>06/2014</v>
          </cell>
          <cell r="Y67">
            <v>13330.27</v>
          </cell>
          <cell r="Z67">
            <v>13330.27</v>
          </cell>
          <cell r="AA67" t="str">
            <v>10/07/14</v>
          </cell>
          <cell r="AB67" t="str">
            <v>16/06/14</v>
          </cell>
          <cell r="AC67">
            <v>13330.27</v>
          </cell>
          <cell r="AD67" t="str">
            <v>Daiana Siqueira Costa</v>
          </cell>
          <cell r="AE67" t="str">
            <v>104888</v>
          </cell>
          <cell r="AF67" t="str">
            <v>572852</v>
          </cell>
          <cell r="AG67" t="str">
            <v>APROVADO</v>
          </cell>
          <cell r="AH67" t="str">
            <v>17/06/14</v>
          </cell>
          <cell r="AI67" t="str">
            <v>Marcelo Poli</v>
          </cell>
          <cell r="AJ67" t="str">
            <v>Maron Marcel Guimaraes</v>
          </cell>
          <cell r="AK67">
            <v>0</v>
          </cell>
          <cell r="AL67">
            <v>0</v>
          </cell>
          <cell r="AM67">
            <v>0</v>
          </cell>
        </row>
        <row r="68">
          <cell r="A68" t="str">
            <v>ANHANGUERA-ALIMOV00056-YUNES PARTICIPACAO ADM E NEGOCIOS LTDA</v>
          </cell>
          <cell r="B68" t="str">
            <v>05</v>
          </cell>
          <cell r="C68" t="str">
            <v>ANHANGUERA</v>
          </cell>
          <cell r="D68" t="str">
            <v>ALIMOV00056</v>
          </cell>
          <cell r="E68" t="str">
            <v>LOCACAO UNIDADE SAO CAETANO DO SUL</v>
          </cell>
          <cell r="F68" t="str">
            <v>058664</v>
          </cell>
          <cell r="G68" t="str">
            <v>01</v>
          </cell>
          <cell r="H68" t="str">
            <v>YUNES PARTICIPACAO ADM E NEGOCIOS LTDA</v>
          </cell>
          <cell r="I68" t="str">
            <v>03479283000194</v>
          </cell>
          <cell r="J68" t="str">
            <v>76</v>
          </cell>
          <cell r="K68" t="str">
            <v>FAENAC I I</v>
          </cell>
          <cell r="L68" t="str">
            <v>05808792004802</v>
          </cell>
          <cell r="M68" t="str">
            <v>RUA CONCEICAO, 441</v>
          </cell>
          <cell r="N68">
            <v>0</v>
          </cell>
          <cell r="O68" t="str">
            <v>S. CAETANO SUL</v>
          </cell>
          <cell r="P68" t="str">
            <v>SP</v>
          </cell>
          <cell r="Q68" t="str">
            <v>1211010176</v>
          </cell>
          <cell r="R68" t="str">
            <v>510206012</v>
          </cell>
          <cell r="S68" t="str">
            <v>0500000296</v>
          </cell>
          <cell r="T68" t="str">
            <v>IMOVEL   LOCACAO</v>
          </cell>
          <cell r="U68" t="str">
            <v>05/06/23</v>
          </cell>
          <cell r="V68" t="str">
            <v>19/03/09</v>
          </cell>
          <cell r="W68">
            <v>0</v>
          </cell>
          <cell r="X68" t="str">
            <v>06/2014</v>
          </cell>
          <cell r="Y68">
            <v>417523.62</v>
          </cell>
          <cell r="Z68">
            <v>417523.62</v>
          </cell>
          <cell r="AA68" t="str">
            <v>05/07/14</v>
          </cell>
          <cell r="AB68" t="str">
            <v>26/06/14</v>
          </cell>
          <cell r="AC68">
            <v>417523.62</v>
          </cell>
          <cell r="AD68" t="str">
            <v>Daiana Siqueira Costa</v>
          </cell>
          <cell r="AE68" t="str">
            <v>105628</v>
          </cell>
          <cell r="AF68" t="str">
            <v>575244</v>
          </cell>
          <cell r="AG68" t="str">
            <v>APROVADO</v>
          </cell>
          <cell r="AH68" t="str">
            <v>27/06/14</v>
          </cell>
          <cell r="AI68" t="str">
            <v>Marcelo Poli</v>
          </cell>
          <cell r="AJ68" t="str">
            <v>Maron Marcel Guimaraes</v>
          </cell>
          <cell r="AK68">
            <v>0</v>
          </cell>
          <cell r="AL68">
            <v>0</v>
          </cell>
          <cell r="AM68">
            <v>0</v>
          </cell>
        </row>
        <row r="69">
          <cell r="A69" t="str">
            <v>ANHANGUERA-ALIMOV00057A-INSTITUTO DAS CLARISSAS FRANCISC MISSION</v>
          </cell>
          <cell r="B69" t="str">
            <v>05</v>
          </cell>
          <cell r="C69" t="str">
            <v>ANHANGUERA</v>
          </cell>
          <cell r="D69" t="str">
            <v>ALIMOV00057A</v>
          </cell>
          <cell r="E69" t="str">
            <v>CONTRATO DE LOCACAO DE IMOVEIS</v>
          </cell>
          <cell r="F69" t="str">
            <v>069496</v>
          </cell>
          <cell r="G69" t="str">
            <v>01</v>
          </cell>
          <cell r="H69" t="str">
            <v>INSTITUTO DAS CLARISSAS FRANCISC MISSION</v>
          </cell>
          <cell r="I69" t="str">
            <v>17217639000126</v>
          </cell>
          <cell r="J69" t="str">
            <v>75</v>
          </cell>
          <cell r="K69" t="str">
            <v>FAENAC I</v>
          </cell>
          <cell r="L69" t="str">
            <v>05808792004993</v>
          </cell>
          <cell r="M69" t="str">
            <v>AMAZONAS, Nº 1978 E 2000</v>
          </cell>
          <cell r="N69">
            <v>0</v>
          </cell>
          <cell r="O69" t="str">
            <v>S CAETANO SUL</v>
          </cell>
          <cell r="P69" t="str">
            <v>SP</v>
          </cell>
          <cell r="Q69" t="str">
            <v>1211010175</v>
          </cell>
          <cell r="R69" t="str">
            <v>510206012</v>
          </cell>
          <cell r="S69" t="str">
            <v>0500000296</v>
          </cell>
          <cell r="T69" t="str">
            <v>IMOVEL   LOCACAO</v>
          </cell>
          <cell r="U69" t="str">
            <v>10/09/15</v>
          </cell>
          <cell r="V69" t="str">
            <v>15/10/10</v>
          </cell>
          <cell r="W69">
            <v>0</v>
          </cell>
          <cell r="X69" t="str">
            <v>06/2014</v>
          </cell>
          <cell r="Y69">
            <v>59199.48</v>
          </cell>
          <cell r="Z69">
            <v>59199.48</v>
          </cell>
          <cell r="AA69" t="str">
            <v>01/07/14</v>
          </cell>
          <cell r="AB69" t="str">
            <v>09/06/14</v>
          </cell>
          <cell r="AC69">
            <v>59199.48</v>
          </cell>
          <cell r="AD69" t="str">
            <v>Daiana Siqueira Costa</v>
          </cell>
          <cell r="AE69" t="str">
            <v>104153</v>
          </cell>
          <cell r="AF69" t="str">
            <v>571377</v>
          </cell>
          <cell r="AG69" t="str">
            <v>APROVADO</v>
          </cell>
          <cell r="AH69" t="str">
            <v>11/06/14</v>
          </cell>
          <cell r="AI69" t="str">
            <v>Marcelo Poli</v>
          </cell>
          <cell r="AJ69" t="str">
            <v>Maron Marcel Guimaraes</v>
          </cell>
          <cell r="AK69">
            <v>0</v>
          </cell>
          <cell r="AL69">
            <v>0</v>
          </cell>
          <cell r="AM69">
            <v>0</v>
          </cell>
        </row>
        <row r="70">
          <cell r="A70" t="str">
            <v>ANHANGUERA-ALIMOV00058A-EPOF EMPREENDIMENTOS E PART IMOBILIARIA</v>
          </cell>
          <cell r="B70" t="str">
            <v>05</v>
          </cell>
          <cell r="C70" t="str">
            <v>ANHANGUERA</v>
          </cell>
          <cell r="D70" t="str">
            <v>ALIMOV00058A</v>
          </cell>
          <cell r="E70" t="str">
            <v>LOCACAO DE IMOVEL UNIDADE</v>
          </cell>
          <cell r="F70" t="str">
            <v>063892</v>
          </cell>
          <cell r="G70" t="str">
            <v>01</v>
          </cell>
          <cell r="H70" t="str">
            <v>EPOF EMPREENDIMENTOS E PART IMOBILIARIA</v>
          </cell>
          <cell r="I70" t="str">
            <v>47686449000119</v>
          </cell>
          <cell r="J70" t="str">
            <v>61</v>
          </cell>
          <cell r="K70" t="str">
            <v>PIONEIRA II</v>
          </cell>
          <cell r="L70" t="str">
            <v>05808792005108</v>
          </cell>
          <cell r="M70" t="str">
            <v>RD REGIS BITTENCOURT, 157, 169, 179</v>
          </cell>
          <cell r="N70">
            <v>0</v>
          </cell>
          <cell r="O70" t="str">
            <v>TABOAO DA SERRA</v>
          </cell>
          <cell r="P70" t="str">
            <v>SP</v>
          </cell>
          <cell r="Q70" t="str">
            <v>1211010185</v>
          </cell>
          <cell r="R70" t="str">
            <v>510206012</v>
          </cell>
          <cell r="S70" t="str">
            <v>0500000296</v>
          </cell>
          <cell r="T70" t="str">
            <v>IMOVEL   LOCACAO</v>
          </cell>
          <cell r="U70" t="str">
            <v>04/06/24</v>
          </cell>
          <cell r="V70" t="str">
            <v>07/07/10</v>
          </cell>
          <cell r="W70">
            <v>0</v>
          </cell>
          <cell r="X70" t="str">
            <v>06/2014</v>
          </cell>
          <cell r="Y70">
            <v>63710.38</v>
          </cell>
          <cell r="Z70">
            <v>63710.38</v>
          </cell>
          <cell r="AA70" t="str">
            <v>05/07/14</v>
          </cell>
          <cell r="AB70" t="str">
            <v>17/06/14</v>
          </cell>
          <cell r="AC70">
            <v>63710.38</v>
          </cell>
          <cell r="AD70" t="str">
            <v>Daiana Siqueira Costa</v>
          </cell>
          <cell r="AE70" t="str">
            <v>104924</v>
          </cell>
          <cell r="AF70" t="str">
            <v>572945</v>
          </cell>
          <cell r="AG70" t="str">
            <v>APROVADO</v>
          </cell>
          <cell r="AH70" t="str">
            <v>17/06/14</v>
          </cell>
          <cell r="AI70" t="str">
            <v>Marcelo Poli</v>
          </cell>
          <cell r="AJ70" t="str">
            <v>Maron Marcel Guimaraes</v>
          </cell>
          <cell r="AK70">
            <v>0</v>
          </cell>
          <cell r="AL70">
            <v>0</v>
          </cell>
          <cell r="AM70">
            <v>0</v>
          </cell>
        </row>
        <row r="71">
          <cell r="A71" t="str">
            <v>ANHANGUERA-ALIMOV00060-AIREDALE PARTICIPACOES LTDA</v>
          </cell>
          <cell r="B71" t="str">
            <v>05</v>
          </cell>
          <cell r="C71" t="str">
            <v>ANHANGUERA</v>
          </cell>
          <cell r="D71" t="str">
            <v>ALIMOV00060</v>
          </cell>
          <cell r="E71" t="str">
            <v>CAMPO GRANDE -  UNAES - LOCACAO IMOVEL</v>
          </cell>
          <cell r="F71" t="str">
            <v>079084</v>
          </cell>
          <cell r="G71" t="str">
            <v>01</v>
          </cell>
          <cell r="H71" t="str">
            <v>AIREDALE PARTICIPACOES LTDA</v>
          </cell>
          <cell r="I71" t="str">
            <v>08958577000112</v>
          </cell>
          <cell r="J71" t="str">
            <v>44</v>
          </cell>
          <cell r="K71" t="str">
            <v>UNAES I</v>
          </cell>
          <cell r="L71" t="str">
            <v>05808792003911</v>
          </cell>
          <cell r="M71">
            <v>0</v>
          </cell>
          <cell r="N71">
            <v>0</v>
          </cell>
          <cell r="O71" t="str">
            <v>CAMPO GRANDE</v>
          </cell>
          <cell r="P71" t="str">
            <v>MS</v>
          </cell>
          <cell r="Q71" t="str">
            <v>1211010144</v>
          </cell>
          <cell r="R71" t="str">
            <v>510206012</v>
          </cell>
          <cell r="S71" t="str">
            <v>0500000296</v>
          </cell>
          <cell r="T71" t="str">
            <v>IMOVEL   LOCACAO</v>
          </cell>
          <cell r="U71" t="str">
            <v>10/05/32</v>
          </cell>
          <cell r="V71" t="str">
            <v>07/04/09</v>
          </cell>
          <cell r="W71">
            <v>0</v>
          </cell>
          <cell r="X71" t="str">
            <v>06/2014</v>
          </cell>
          <cell r="Y71">
            <v>138830.69</v>
          </cell>
          <cell r="Z71">
            <v>138830.69</v>
          </cell>
          <cell r="AA71" t="str">
            <v>10/07/14</v>
          </cell>
          <cell r="AB71" t="str">
            <v>16/06/14</v>
          </cell>
          <cell r="AC71">
            <v>138830.69</v>
          </cell>
          <cell r="AD71" t="str">
            <v>Daiana Siqueira Costa</v>
          </cell>
          <cell r="AE71" t="str">
            <v>104889</v>
          </cell>
          <cell r="AF71" t="str">
            <v>572856</v>
          </cell>
          <cell r="AG71" t="str">
            <v>APROVADO</v>
          </cell>
          <cell r="AH71" t="str">
            <v>17/06/14</v>
          </cell>
          <cell r="AI71" t="str">
            <v>Marcelo Poli</v>
          </cell>
          <cell r="AJ71" t="str">
            <v>Maron Marcel Guimaraes</v>
          </cell>
          <cell r="AK71">
            <v>0</v>
          </cell>
          <cell r="AL71">
            <v>0</v>
          </cell>
          <cell r="AM71">
            <v>0</v>
          </cell>
        </row>
        <row r="72">
          <cell r="A72" t="str">
            <v>ANHANGUERA-ALIMOV00062-CENTRO EDUCACIONAL KHALIL ZAHER</v>
          </cell>
          <cell r="B72" t="str">
            <v>05</v>
          </cell>
          <cell r="C72" t="str">
            <v>ANHANGUERA</v>
          </cell>
          <cell r="D72" t="str">
            <v>ALIMOV00062</v>
          </cell>
          <cell r="E72" t="str">
            <v>RONDONOPOLIS - CESUR - LOCACAO IMOVEL</v>
          </cell>
          <cell r="F72" t="str">
            <v>063038</v>
          </cell>
          <cell r="G72" t="str">
            <v>01</v>
          </cell>
          <cell r="H72" t="str">
            <v>CENTRO EDUCACIONAL KHALIL ZAHER</v>
          </cell>
          <cell r="I72" t="str">
            <v>09688756000140</v>
          </cell>
          <cell r="J72" t="str">
            <v>79</v>
          </cell>
          <cell r="K72" t="str">
            <v>CESUR</v>
          </cell>
          <cell r="L72" t="str">
            <v>05808792005299</v>
          </cell>
          <cell r="M72">
            <v>0</v>
          </cell>
          <cell r="N72">
            <v>0</v>
          </cell>
          <cell r="O72" t="str">
            <v>RONDONOPOLIS</v>
          </cell>
          <cell r="P72" t="str">
            <v>MT</v>
          </cell>
          <cell r="Q72" t="str">
            <v>1211010179</v>
          </cell>
          <cell r="R72" t="str">
            <v>510206012</v>
          </cell>
          <cell r="S72" t="str">
            <v>0500000296</v>
          </cell>
          <cell r="T72" t="str">
            <v>IMOVEL   LOCACAO</v>
          </cell>
          <cell r="U72" t="str">
            <v>10/07/23</v>
          </cell>
          <cell r="V72" t="str">
            <v>25/03/09</v>
          </cell>
          <cell r="W72">
            <v>0</v>
          </cell>
          <cell r="X72" t="str">
            <v>06/2014</v>
          </cell>
          <cell r="Y72">
            <v>139944.26999999999</v>
          </cell>
          <cell r="Z72">
            <v>139944.26999999999</v>
          </cell>
          <cell r="AA72" t="str">
            <v>10/07/14</v>
          </cell>
          <cell r="AB72" t="str">
            <v>16/06/14</v>
          </cell>
          <cell r="AC72">
            <v>139944.26999999999</v>
          </cell>
          <cell r="AD72" t="str">
            <v>Daiana Siqueira Costa</v>
          </cell>
          <cell r="AE72" t="str">
            <v>104891</v>
          </cell>
          <cell r="AF72" t="str">
            <v>572859</v>
          </cell>
          <cell r="AG72" t="str">
            <v>APROVADO</v>
          </cell>
          <cell r="AH72" t="str">
            <v>17/06/14</v>
          </cell>
          <cell r="AI72" t="str">
            <v>Marcelo Poli</v>
          </cell>
          <cell r="AJ72" t="str">
            <v>Maron Marcel Guimaraes</v>
          </cell>
          <cell r="AK72">
            <v>0</v>
          </cell>
          <cell r="AL72">
            <v>0</v>
          </cell>
          <cell r="AM72">
            <v>0</v>
          </cell>
        </row>
        <row r="73">
          <cell r="A73" t="str">
            <v>ANHANGUERA-ALIMOV00063-ALI KHALIL ZAHER</v>
          </cell>
          <cell r="B73" t="str">
            <v>05</v>
          </cell>
          <cell r="C73" t="str">
            <v>ANHANGUERA</v>
          </cell>
          <cell r="D73" t="str">
            <v>ALIMOV00063</v>
          </cell>
          <cell r="E73" t="str">
            <v>LOC FAZENDA ESCOLA UNIDADE RONDONOPOLIS</v>
          </cell>
          <cell r="F73" t="str">
            <v>067549</v>
          </cell>
          <cell r="G73" t="str">
            <v>01</v>
          </cell>
          <cell r="H73" t="str">
            <v>ALI KHALIL ZAHER</v>
          </cell>
          <cell r="I73" t="str">
            <v>00413500144</v>
          </cell>
          <cell r="J73" t="str">
            <v>79</v>
          </cell>
          <cell r="K73" t="str">
            <v>CESUR</v>
          </cell>
          <cell r="L73" t="str">
            <v>05808792005299</v>
          </cell>
          <cell r="M73">
            <v>0</v>
          </cell>
          <cell r="N73" t="str">
            <v>ZONA RURAL</v>
          </cell>
          <cell r="O73" t="str">
            <v>RONDONOPOLIS</v>
          </cell>
          <cell r="P73" t="str">
            <v>MT</v>
          </cell>
          <cell r="Q73" t="str">
            <v>1211010179</v>
          </cell>
          <cell r="R73" t="str">
            <v>510206011</v>
          </cell>
          <cell r="S73" t="str">
            <v>0500000296</v>
          </cell>
          <cell r="T73" t="str">
            <v>IMOVEL   LOCACAO</v>
          </cell>
          <cell r="U73" t="str">
            <v>10/01/19</v>
          </cell>
          <cell r="V73" t="str">
            <v>23/03/09</v>
          </cell>
          <cell r="W73">
            <v>0</v>
          </cell>
          <cell r="X73" t="str">
            <v>06/2014</v>
          </cell>
          <cell r="Y73">
            <v>9317.4500000000007</v>
          </cell>
          <cell r="Z73">
            <v>9317.4500000000007</v>
          </cell>
          <cell r="AA73" t="str">
            <v>10/07/14</v>
          </cell>
          <cell r="AB73" t="str">
            <v>16/06/14</v>
          </cell>
          <cell r="AC73">
            <v>9317.4500000000007</v>
          </cell>
          <cell r="AD73" t="str">
            <v>Daiana Siqueira Costa</v>
          </cell>
          <cell r="AE73" t="str">
            <v>104893</v>
          </cell>
          <cell r="AF73" t="str">
            <v>572862</v>
          </cell>
          <cell r="AG73" t="str">
            <v>APROVADO</v>
          </cell>
          <cell r="AH73" t="str">
            <v>17/06/14</v>
          </cell>
          <cell r="AI73" t="str">
            <v>Marcelo Poli</v>
          </cell>
          <cell r="AJ73" t="str">
            <v>Maron Marcel Guimaraes</v>
          </cell>
          <cell r="AK73">
            <v>0</v>
          </cell>
          <cell r="AL73">
            <v>0</v>
          </cell>
          <cell r="AM73">
            <v>0</v>
          </cell>
        </row>
        <row r="74">
          <cell r="A74" t="str">
            <v>ANHANGUERA-ALIMOV00064A-ISABEL BENEDITA DE ABREU MOREIRA</v>
          </cell>
          <cell r="B74" t="str">
            <v>05</v>
          </cell>
          <cell r="C74" t="str">
            <v>ANHANGUERA</v>
          </cell>
          <cell r="D74" t="str">
            <v>ALIMOV00064A</v>
          </cell>
          <cell r="E74" t="str">
            <v>LOCACAO DE IMOVEL</v>
          </cell>
          <cell r="F74" t="str">
            <v>061505</v>
          </cell>
          <cell r="G74" t="str">
            <v>01</v>
          </cell>
          <cell r="H74" t="str">
            <v>ISABEL BENEDITA DE ABREU MOREIRA</v>
          </cell>
          <cell r="I74" t="str">
            <v>02014162808</v>
          </cell>
          <cell r="J74" t="str">
            <v>53</v>
          </cell>
          <cell r="K74" t="str">
            <v>FASERT</v>
          </cell>
          <cell r="L74" t="str">
            <v>05808792004721</v>
          </cell>
          <cell r="M74" t="str">
            <v>RUA MALAQUIAS PEDROSO, 853</v>
          </cell>
          <cell r="N74" t="str">
            <v>SAO JOSE</v>
          </cell>
          <cell r="O74" t="str">
            <v>SERTAOZINHO</v>
          </cell>
          <cell r="P74" t="str">
            <v>SP</v>
          </cell>
          <cell r="Q74" t="str">
            <v>1211010180</v>
          </cell>
          <cell r="R74" t="str">
            <v>510206011</v>
          </cell>
          <cell r="S74" t="str">
            <v>0500000296</v>
          </cell>
          <cell r="T74" t="str">
            <v>IMOVEL   LOCACAO</v>
          </cell>
          <cell r="U74" t="str">
            <v>10/12/20</v>
          </cell>
          <cell r="V74" t="str">
            <v>08/02/11</v>
          </cell>
          <cell r="W74">
            <v>0</v>
          </cell>
          <cell r="X74" t="str">
            <v>06/2014</v>
          </cell>
          <cell r="Y74">
            <v>13649.46</v>
          </cell>
          <cell r="Z74">
            <v>13649.46</v>
          </cell>
          <cell r="AA74" t="str">
            <v>10/07/14</v>
          </cell>
          <cell r="AB74" t="str">
            <v>16/06/14</v>
          </cell>
          <cell r="AC74">
            <v>13649.46</v>
          </cell>
          <cell r="AD74" t="str">
            <v>Daiana Siqueira Costa</v>
          </cell>
          <cell r="AE74" t="str">
            <v>104894</v>
          </cell>
          <cell r="AF74" t="str">
            <v>572866</v>
          </cell>
          <cell r="AG74" t="str">
            <v>APROVADO</v>
          </cell>
          <cell r="AH74" t="str">
            <v>17/06/14</v>
          </cell>
          <cell r="AI74" t="str">
            <v>Marcelo Poli</v>
          </cell>
          <cell r="AJ74" t="str">
            <v>Maron Marcel Guimaraes</v>
          </cell>
          <cell r="AK74">
            <v>0</v>
          </cell>
          <cell r="AL74">
            <v>0</v>
          </cell>
          <cell r="AM74">
            <v>0</v>
          </cell>
        </row>
        <row r="75">
          <cell r="A75" t="str">
            <v>ANHANGUERA-ALIMOV00065B-ALBIERI EMPREEND ADMINISTRACAO IMOBILIAR</v>
          </cell>
          <cell r="B75" t="str">
            <v>05</v>
          </cell>
          <cell r="C75" t="str">
            <v>ANHANGUERA</v>
          </cell>
          <cell r="D75" t="str">
            <v>ALIMOV00065B</v>
          </cell>
          <cell r="E75" t="str">
            <v>LOCACAO DE IMOVEL</v>
          </cell>
          <cell r="F75" t="str">
            <v>MS00TR</v>
          </cell>
          <cell r="G75" t="str">
            <v>01</v>
          </cell>
          <cell r="H75" t="str">
            <v>ALBIERI EMPREEND ADMINISTRACAO IMOBILIAR</v>
          </cell>
          <cell r="I75" t="str">
            <v>19108579000139</v>
          </cell>
          <cell r="J75" t="str">
            <v>16</v>
          </cell>
          <cell r="K75" t="str">
            <v>FAC IV</v>
          </cell>
          <cell r="L75" t="str">
            <v>0580879200162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1211010116</v>
          </cell>
          <cell r="R75" t="str">
            <v>510206012</v>
          </cell>
          <cell r="S75" t="str">
            <v>0500000296</v>
          </cell>
          <cell r="T75" t="str">
            <v>IMOVEL   LOCACAO</v>
          </cell>
          <cell r="U75" t="str">
            <v>28/02/21</v>
          </cell>
          <cell r="V75" t="str">
            <v>10/03/14</v>
          </cell>
          <cell r="W75" t="str">
            <v>Daiana Siqueira Costa</v>
          </cell>
          <cell r="X75" t="str">
            <v>06/2014</v>
          </cell>
          <cell r="Y75">
            <v>26819.360000000001</v>
          </cell>
          <cell r="Z75">
            <v>26819.360000000001</v>
          </cell>
          <cell r="AA75" t="str">
            <v>10/07/14</v>
          </cell>
          <cell r="AB75" t="str">
            <v>16/06/14</v>
          </cell>
          <cell r="AC75">
            <v>26819.360000000001</v>
          </cell>
          <cell r="AD75" t="str">
            <v>Daiana Siqueira Costa</v>
          </cell>
          <cell r="AE75" t="str">
            <v>104896</v>
          </cell>
          <cell r="AF75" t="str">
            <v>572868</v>
          </cell>
          <cell r="AG75" t="str">
            <v>APROVADO</v>
          </cell>
          <cell r="AH75" t="str">
            <v>17/06/14</v>
          </cell>
          <cell r="AI75" t="str">
            <v>Marcelo Poli</v>
          </cell>
          <cell r="AJ75" t="str">
            <v>Maron Marcel Guimaraes</v>
          </cell>
          <cell r="AK75">
            <v>0</v>
          </cell>
          <cell r="AL75">
            <v>0</v>
          </cell>
          <cell r="AM75">
            <v>0</v>
          </cell>
        </row>
        <row r="76">
          <cell r="A76" t="str">
            <v>ANHANGUERA-ALIMOV00066-NOVO MILENIO ADMINISTRACAO DE IMOVEIS LT</v>
          </cell>
          <cell r="B76" t="str">
            <v>05</v>
          </cell>
          <cell r="C76" t="str">
            <v>ANHANGUERA</v>
          </cell>
          <cell r="D76" t="str">
            <v>ALIMOV00066</v>
          </cell>
          <cell r="E76" t="str">
            <v>LIMEIRA - AESA - LOCACAO IMOVEL</v>
          </cell>
          <cell r="F76" t="str">
            <v>025248</v>
          </cell>
          <cell r="G76" t="str">
            <v>01</v>
          </cell>
          <cell r="H76" t="str">
            <v>NOVO MILENIO ADMINISTRACAO DE IMOVEIS LT</v>
          </cell>
          <cell r="I76" t="str">
            <v>05651186000162</v>
          </cell>
          <cell r="J76" t="str">
            <v>11</v>
          </cell>
          <cell r="K76" t="str">
            <v>LIMEIRA</v>
          </cell>
          <cell r="L76" t="str">
            <v>05808792001200</v>
          </cell>
          <cell r="M76" t="str">
            <v>RUA CLARINO PEIXOTO DE OLIVEIRA, Nº. 280</v>
          </cell>
          <cell r="N76" t="str">
            <v>JD MARIA BRUSCHI MOD</v>
          </cell>
          <cell r="O76" t="str">
            <v>LIMEIRA</v>
          </cell>
          <cell r="P76" t="str">
            <v>SP</v>
          </cell>
          <cell r="Q76" t="str">
            <v>1211010111</v>
          </cell>
          <cell r="R76" t="str">
            <v>510206012</v>
          </cell>
          <cell r="S76" t="str">
            <v>0500000296</v>
          </cell>
          <cell r="T76" t="str">
            <v>IMOVEL   LOCACAO</v>
          </cell>
          <cell r="U76" t="str">
            <v>10/04/19</v>
          </cell>
          <cell r="V76" t="str">
            <v>23/03/09</v>
          </cell>
          <cell r="W76">
            <v>0</v>
          </cell>
          <cell r="X76" t="str">
            <v>06/2014</v>
          </cell>
          <cell r="Y76">
            <v>49588.08</v>
          </cell>
          <cell r="Z76">
            <v>49588.08</v>
          </cell>
          <cell r="AA76" t="str">
            <v>10/07/14</v>
          </cell>
          <cell r="AB76" t="str">
            <v>16/06/14</v>
          </cell>
          <cell r="AC76">
            <v>49588.08</v>
          </cell>
          <cell r="AD76" t="str">
            <v>Daiana Siqueira Costa</v>
          </cell>
          <cell r="AE76" t="str">
            <v>104897</v>
          </cell>
          <cell r="AF76" t="str">
            <v>572870</v>
          </cell>
          <cell r="AG76" t="str">
            <v>APROVADO</v>
          </cell>
          <cell r="AH76" t="str">
            <v>17/06/14</v>
          </cell>
          <cell r="AI76" t="str">
            <v>Marcelo Poli</v>
          </cell>
          <cell r="AJ76" t="str">
            <v>Maron Marcel Guimaraes</v>
          </cell>
          <cell r="AK76">
            <v>0</v>
          </cell>
          <cell r="AL76">
            <v>0</v>
          </cell>
          <cell r="AM76">
            <v>0</v>
          </cell>
        </row>
        <row r="77">
          <cell r="A77" t="str">
            <v>ANHANGUERA-ALIMOV00068A-J D M PARTICIPACOES LTDA ME</v>
          </cell>
          <cell r="B77" t="str">
            <v>05</v>
          </cell>
          <cell r="C77" t="str">
            <v>ANHANGUERA</v>
          </cell>
          <cell r="D77" t="str">
            <v>ALIMOV00068A</v>
          </cell>
          <cell r="E77" t="str">
            <v>LOCACAO DE IMOVEL</v>
          </cell>
          <cell r="F77" t="str">
            <v>037836</v>
          </cell>
          <cell r="G77" t="str">
            <v>01</v>
          </cell>
          <cell r="H77" t="str">
            <v>J D M PARTICIPACOES LTDA ME</v>
          </cell>
          <cell r="I77" t="str">
            <v>48840136000136</v>
          </cell>
          <cell r="J77" t="str">
            <v>07</v>
          </cell>
          <cell r="K77" t="str">
            <v>MATAO</v>
          </cell>
          <cell r="L77" t="str">
            <v>05808792000300</v>
          </cell>
          <cell r="M77" t="str">
            <v>VIA AUGUSTO BAMBOZZI, 100</v>
          </cell>
          <cell r="N77" t="str">
            <v>INDUSTRIAL</v>
          </cell>
          <cell r="O77" t="str">
            <v>MATAO</v>
          </cell>
          <cell r="P77" t="str">
            <v>SP</v>
          </cell>
          <cell r="Q77" t="str">
            <v>1211010107</v>
          </cell>
          <cell r="R77" t="str">
            <v>510206012</v>
          </cell>
          <cell r="S77" t="str">
            <v>0500000296</v>
          </cell>
          <cell r="T77" t="str">
            <v>IMOVEL   LOCACAO</v>
          </cell>
          <cell r="U77" t="str">
            <v>10/01/21</v>
          </cell>
          <cell r="V77" t="str">
            <v>28/06/11</v>
          </cell>
          <cell r="W77">
            <v>0</v>
          </cell>
          <cell r="X77" t="str">
            <v>06/2014</v>
          </cell>
          <cell r="Y77">
            <v>35000</v>
          </cell>
          <cell r="Z77">
            <v>35000</v>
          </cell>
          <cell r="AA77" t="str">
            <v>10/07/14</v>
          </cell>
          <cell r="AB77" t="str">
            <v>20/06/14</v>
          </cell>
          <cell r="AC77">
            <v>35000</v>
          </cell>
          <cell r="AD77" t="str">
            <v>Daiana Siqueira Costa</v>
          </cell>
          <cell r="AE77" t="str">
            <v>105148</v>
          </cell>
          <cell r="AF77" t="str">
            <v>573389</v>
          </cell>
          <cell r="AG77" t="str">
            <v>APROVADO</v>
          </cell>
          <cell r="AH77" t="str">
            <v>19/06/14</v>
          </cell>
          <cell r="AI77" t="str">
            <v>Marcelo Poli</v>
          </cell>
          <cell r="AJ77" t="str">
            <v>Maron Marcel Guimaraes</v>
          </cell>
          <cell r="AK77">
            <v>0</v>
          </cell>
          <cell r="AL77">
            <v>0</v>
          </cell>
          <cell r="AM77">
            <v>0</v>
          </cell>
        </row>
        <row r="78">
          <cell r="A78" t="str">
            <v>ANHANGUERA-ALIMOV00069-RIBEIRO DAHER EMPREENDIMENTOS LTDA</v>
          </cell>
          <cell r="B78" t="str">
            <v>05</v>
          </cell>
          <cell r="C78" t="str">
            <v>ANHANGUERA</v>
          </cell>
          <cell r="D78" t="str">
            <v>ALIMOV00069</v>
          </cell>
          <cell r="E78" t="str">
            <v>JACAREI - AESA - LOCACAO IMOVEL</v>
          </cell>
          <cell r="F78" t="str">
            <v>034678</v>
          </cell>
          <cell r="G78" t="str">
            <v>01</v>
          </cell>
          <cell r="H78" t="str">
            <v>RIBEIRO DAHER EMPREENDIMENTOS LTDA</v>
          </cell>
          <cell r="I78" t="str">
            <v>08513536000112</v>
          </cell>
          <cell r="J78" t="str">
            <v>20</v>
          </cell>
          <cell r="K78" t="str">
            <v>JACAREI</v>
          </cell>
          <cell r="L78" t="str">
            <v>05808792002435</v>
          </cell>
          <cell r="M78" t="str">
            <v>RUA SANTA CATARINA, Nº. 75, BLOCO A</v>
          </cell>
          <cell r="N78" t="str">
            <v>CENTRO</v>
          </cell>
          <cell r="O78" t="str">
            <v>JACAREI</v>
          </cell>
          <cell r="P78" t="str">
            <v>SP</v>
          </cell>
          <cell r="Q78" t="str">
            <v>1211010120</v>
          </cell>
          <cell r="R78" t="str">
            <v>510206012</v>
          </cell>
          <cell r="S78" t="str">
            <v>0500000296</v>
          </cell>
          <cell r="T78" t="str">
            <v>IMOVEL   LOCACAO</v>
          </cell>
          <cell r="U78" t="str">
            <v>10/12/31</v>
          </cell>
          <cell r="V78" t="str">
            <v>23/03/09</v>
          </cell>
          <cell r="W78">
            <v>0</v>
          </cell>
          <cell r="X78" t="str">
            <v>06/2014</v>
          </cell>
          <cell r="Y78">
            <v>65618.28</v>
          </cell>
          <cell r="Z78">
            <v>65618.28</v>
          </cell>
          <cell r="AA78" t="str">
            <v>10/07/14</v>
          </cell>
          <cell r="AB78" t="str">
            <v>16/06/14</v>
          </cell>
          <cell r="AC78">
            <v>65618.28</v>
          </cell>
          <cell r="AD78" t="str">
            <v>Daiana Siqueira Costa</v>
          </cell>
          <cell r="AE78" t="str">
            <v>104900</v>
          </cell>
          <cell r="AF78" t="str">
            <v>572875</v>
          </cell>
          <cell r="AG78" t="str">
            <v>APROVADO</v>
          </cell>
          <cell r="AH78" t="str">
            <v>17/06/14</v>
          </cell>
          <cell r="AI78" t="str">
            <v>Marcelo Poli</v>
          </cell>
          <cell r="AJ78" t="str">
            <v>Maron Marcel Guimaraes</v>
          </cell>
          <cell r="AK78">
            <v>0</v>
          </cell>
          <cell r="AL78">
            <v>0</v>
          </cell>
          <cell r="AM78">
            <v>0</v>
          </cell>
        </row>
        <row r="79">
          <cell r="A79" t="str">
            <v>ANHANGUERA-ALIMOV00072-ALEXANDRE AUGUSTO DE S MATTEI</v>
          </cell>
          <cell r="B79" t="str">
            <v>05</v>
          </cell>
          <cell r="C79" t="str">
            <v>ANHANGUERA</v>
          </cell>
          <cell r="D79" t="str">
            <v>ALIMOV00072</v>
          </cell>
          <cell r="E79" t="str">
            <v>ALUGUEL IMOVEL UNIDADE SANTO ANDRE SP</v>
          </cell>
          <cell r="F79" t="str">
            <v>040824</v>
          </cell>
          <cell r="G79" t="str">
            <v>01</v>
          </cell>
          <cell r="H79" t="str">
            <v>ALEXANDRE AUGUSTO DE S MATTEI</v>
          </cell>
          <cell r="I79" t="str">
            <v>05196941800</v>
          </cell>
          <cell r="J79" t="str">
            <v>59</v>
          </cell>
          <cell r="K79" t="str">
            <v>UNIA CAMPUS I</v>
          </cell>
          <cell r="L79" t="str">
            <v>05808792004136</v>
          </cell>
          <cell r="M79" t="str">
            <v>RUA SENADOR FLAQUER, 447</v>
          </cell>
          <cell r="N79" t="str">
            <v>CENTRO</v>
          </cell>
          <cell r="O79" t="str">
            <v>SANTO ANDRE</v>
          </cell>
          <cell r="P79" t="str">
            <v>SP</v>
          </cell>
          <cell r="Q79" t="str">
            <v>1211010159</v>
          </cell>
          <cell r="R79" t="str">
            <v>510206011</v>
          </cell>
          <cell r="S79" t="str">
            <v>0500000296</v>
          </cell>
          <cell r="T79" t="str">
            <v>IMOVEL   LOCACAO</v>
          </cell>
          <cell r="U79" t="str">
            <v>05/01/23</v>
          </cell>
          <cell r="V79" t="str">
            <v>23/03/09</v>
          </cell>
          <cell r="W79">
            <v>0</v>
          </cell>
          <cell r="X79" t="str">
            <v>06/2014</v>
          </cell>
          <cell r="Y79">
            <v>7849.22</v>
          </cell>
          <cell r="Z79">
            <v>7849.22</v>
          </cell>
          <cell r="AA79" t="str">
            <v>10/07/14</v>
          </cell>
          <cell r="AB79" t="str">
            <v>17/06/14</v>
          </cell>
          <cell r="AC79">
            <v>7849.22</v>
          </cell>
          <cell r="AD79" t="str">
            <v>Daiana Siqueira Costa</v>
          </cell>
          <cell r="AE79" t="str">
            <v>104925</v>
          </cell>
          <cell r="AF79" t="str">
            <v>572947</v>
          </cell>
          <cell r="AG79" t="str">
            <v>APROVADO</v>
          </cell>
          <cell r="AH79" t="str">
            <v>17/06/14</v>
          </cell>
          <cell r="AI79" t="str">
            <v>Marcelo Poli</v>
          </cell>
          <cell r="AJ79" t="str">
            <v>Maron Marcel Guimaraes</v>
          </cell>
          <cell r="AK79">
            <v>0</v>
          </cell>
          <cell r="AL79">
            <v>0</v>
          </cell>
          <cell r="AM79">
            <v>0</v>
          </cell>
        </row>
        <row r="80">
          <cell r="A80" t="str">
            <v>ANHANGUERA-ALIMOV00072-DALILIA DE SOUZA MATTEI</v>
          </cell>
          <cell r="B80" t="str">
            <v>05</v>
          </cell>
          <cell r="C80" t="str">
            <v>ANHANGUERA</v>
          </cell>
          <cell r="D80" t="str">
            <v>ALIMOV00072</v>
          </cell>
          <cell r="E80" t="str">
            <v>ALUGUEL IMOVEL UNIDADE SANTO ANDRE SP</v>
          </cell>
          <cell r="F80" t="str">
            <v>040822</v>
          </cell>
          <cell r="G80" t="str">
            <v>01</v>
          </cell>
          <cell r="H80" t="str">
            <v>DALILIA DE SOUZA MATTEI</v>
          </cell>
          <cell r="I80" t="str">
            <v>13166908811</v>
          </cell>
          <cell r="J80" t="str">
            <v>59</v>
          </cell>
          <cell r="K80" t="str">
            <v>UNIA CAMPUS I</v>
          </cell>
          <cell r="L80" t="str">
            <v>05808792004136</v>
          </cell>
          <cell r="M80" t="str">
            <v>RUA SENADOR FLAQUER, 447</v>
          </cell>
          <cell r="N80" t="str">
            <v>CENTRO</v>
          </cell>
          <cell r="O80" t="str">
            <v>SANTO ANDRE</v>
          </cell>
          <cell r="P80" t="str">
            <v>SP</v>
          </cell>
          <cell r="Q80" t="str">
            <v>1211010159</v>
          </cell>
          <cell r="R80" t="str">
            <v>510206011</v>
          </cell>
          <cell r="S80" t="str">
            <v>0500000296</v>
          </cell>
          <cell r="T80" t="str">
            <v>IMOVEL   LOCACAO</v>
          </cell>
          <cell r="U80" t="str">
            <v>05/01/23</v>
          </cell>
          <cell r="V80" t="str">
            <v>23/03/09</v>
          </cell>
          <cell r="W80">
            <v>0</v>
          </cell>
          <cell r="X80" t="str">
            <v>06/2014</v>
          </cell>
          <cell r="Y80">
            <v>7849.25</v>
          </cell>
          <cell r="Z80">
            <v>7849.25</v>
          </cell>
          <cell r="AA80" t="str">
            <v>10/07/14</v>
          </cell>
          <cell r="AB80" t="str">
            <v>17/06/14</v>
          </cell>
          <cell r="AC80">
            <v>7849.25</v>
          </cell>
          <cell r="AD80" t="str">
            <v>Daiana Siqueira Costa</v>
          </cell>
          <cell r="AE80" t="str">
            <v>104926</v>
          </cell>
          <cell r="AF80" t="str">
            <v>572948</v>
          </cell>
          <cell r="AG80" t="str">
            <v>APROVADO</v>
          </cell>
          <cell r="AH80" t="str">
            <v>17/06/14</v>
          </cell>
          <cell r="AI80" t="str">
            <v>Marcelo Poli</v>
          </cell>
          <cell r="AJ80" t="str">
            <v>Maron Marcel Guimaraes</v>
          </cell>
          <cell r="AK80">
            <v>0</v>
          </cell>
          <cell r="AL80">
            <v>0</v>
          </cell>
          <cell r="AM80">
            <v>0</v>
          </cell>
        </row>
        <row r="81">
          <cell r="A81" t="str">
            <v>ANHANGUERA-ALIMOV00072-VALDEMAR H M DE SOUZA MATTEI</v>
          </cell>
          <cell r="B81" t="str">
            <v>05</v>
          </cell>
          <cell r="C81" t="str">
            <v>ANHANGUERA</v>
          </cell>
          <cell r="D81" t="str">
            <v>ALIMOV00072</v>
          </cell>
          <cell r="E81" t="str">
            <v>ALUGUEL IMOVEL UNIDADE SANTO ANDRE SP</v>
          </cell>
          <cell r="F81" t="str">
            <v>040825</v>
          </cell>
          <cell r="G81" t="str">
            <v>01</v>
          </cell>
          <cell r="H81" t="str">
            <v>VALDEMAR H M DE SOUZA MATTEI</v>
          </cell>
          <cell r="I81" t="str">
            <v>16141055885</v>
          </cell>
          <cell r="J81" t="str">
            <v>59</v>
          </cell>
          <cell r="K81" t="str">
            <v>UNIA CAMPUS I</v>
          </cell>
          <cell r="L81" t="str">
            <v>05808792004136</v>
          </cell>
          <cell r="M81" t="str">
            <v>RUA SENADOR FLAQUER, 447</v>
          </cell>
          <cell r="N81" t="str">
            <v>CENTRO</v>
          </cell>
          <cell r="O81" t="str">
            <v>SANTO ANDRE</v>
          </cell>
          <cell r="P81" t="str">
            <v>SP</v>
          </cell>
          <cell r="Q81" t="str">
            <v>1211010159</v>
          </cell>
          <cell r="R81" t="str">
            <v>510206011</v>
          </cell>
          <cell r="S81" t="str">
            <v>0500000296</v>
          </cell>
          <cell r="T81" t="str">
            <v>IMOVEL   LOCACAO</v>
          </cell>
          <cell r="U81" t="str">
            <v>05/01/23</v>
          </cell>
          <cell r="V81" t="str">
            <v>23/03/09</v>
          </cell>
          <cell r="W81">
            <v>0</v>
          </cell>
          <cell r="X81" t="str">
            <v>06/2014</v>
          </cell>
          <cell r="Y81">
            <v>7849.25</v>
          </cell>
          <cell r="Z81">
            <v>7849.25</v>
          </cell>
          <cell r="AA81" t="str">
            <v>10/07/14</v>
          </cell>
          <cell r="AB81" t="str">
            <v>17/06/14</v>
          </cell>
          <cell r="AC81">
            <v>7849.25</v>
          </cell>
          <cell r="AD81" t="str">
            <v>Daiana Siqueira Costa</v>
          </cell>
          <cell r="AE81" t="str">
            <v>104927</v>
          </cell>
          <cell r="AF81" t="str">
            <v>572944</v>
          </cell>
          <cell r="AG81" t="str">
            <v>APROVADO</v>
          </cell>
          <cell r="AH81" t="str">
            <v>17/06/14</v>
          </cell>
          <cell r="AI81" t="str">
            <v>Marcelo Poli</v>
          </cell>
          <cell r="AJ81" t="str">
            <v>Maron Marcel Guimaraes</v>
          </cell>
          <cell r="AK81">
            <v>0</v>
          </cell>
          <cell r="AL81">
            <v>0</v>
          </cell>
          <cell r="AM81">
            <v>0</v>
          </cell>
        </row>
        <row r="82">
          <cell r="A82" t="str">
            <v>ANHANGUERA-ALIMOV00072-REINALDO BELLISSI</v>
          </cell>
          <cell r="B82" t="str">
            <v>05</v>
          </cell>
          <cell r="C82" t="str">
            <v>ANHANGUERA</v>
          </cell>
          <cell r="D82" t="str">
            <v>ALIMOV00072</v>
          </cell>
          <cell r="E82" t="str">
            <v>ALUGUEL IMOVEL UNIDADE SANTO ANDRE SP</v>
          </cell>
          <cell r="F82" t="str">
            <v>040954</v>
          </cell>
          <cell r="G82" t="str">
            <v>01</v>
          </cell>
          <cell r="H82" t="str">
            <v>REINALDO BELLISSI</v>
          </cell>
          <cell r="I82" t="str">
            <v>52699277800</v>
          </cell>
          <cell r="J82" t="str">
            <v>59</v>
          </cell>
          <cell r="K82" t="str">
            <v>UNIA CAMPUS I</v>
          </cell>
          <cell r="L82" t="str">
            <v>05808792004136</v>
          </cell>
          <cell r="M82" t="str">
            <v>RUA SENADOR FLAQUER, 447</v>
          </cell>
          <cell r="N82" t="str">
            <v>CENTRO</v>
          </cell>
          <cell r="O82" t="str">
            <v>SANTO ANDRE</v>
          </cell>
          <cell r="P82" t="str">
            <v>SP</v>
          </cell>
          <cell r="Q82" t="str">
            <v>1211010159</v>
          </cell>
          <cell r="R82" t="str">
            <v>510206011</v>
          </cell>
          <cell r="S82" t="str">
            <v>0500000296</v>
          </cell>
          <cell r="T82" t="str">
            <v>IMOVEL   LOCACAO</v>
          </cell>
          <cell r="U82" t="str">
            <v>05/01/23</v>
          </cell>
          <cell r="V82" t="str">
            <v>23/03/09</v>
          </cell>
          <cell r="W82">
            <v>0</v>
          </cell>
          <cell r="X82" t="str">
            <v>06/2014</v>
          </cell>
          <cell r="Y82">
            <v>11773.84</v>
          </cell>
          <cell r="Z82">
            <v>11773.84</v>
          </cell>
          <cell r="AA82" t="str">
            <v>10/07/14</v>
          </cell>
          <cell r="AB82" t="str">
            <v>17/06/14</v>
          </cell>
          <cell r="AC82">
            <v>11773.84</v>
          </cell>
          <cell r="AD82" t="str">
            <v>Daiana Siqueira Costa</v>
          </cell>
          <cell r="AE82" t="str">
            <v>104928</v>
          </cell>
          <cell r="AF82" t="str">
            <v>572949</v>
          </cell>
          <cell r="AG82" t="str">
            <v>APROVADO</v>
          </cell>
          <cell r="AH82" t="str">
            <v>17/06/14</v>
          </cell>
          <cell r="AI82" t="str">
            <v>Marcelo Poli</v>
          </cell>
          <cell r="AJ82" t="str">
            <v>Maron Marcel Guimaraes</v>
          </cell>
          <cell r="AK82">
            <v>0</v>
          </cell>
          <cell r="AL82">
            <v>0</v>
          </cell>
          <cell r="AM82">
            <v>0</v>
          </cell>
        </row>
        <row r="83">
          <cell r="A83" t="str">
            <v>ANHANGUERA-ALIMOV00072-ERNESTINA MARIA MATTEI BELLISSI</v>
          </cell>
          <cell r="B83" t="str">
            <v>05</v>
          </cell>
          <cell r="C83" t="str">
            <v>ANHANGUERA</v>
          </cell>
          <cell r="D83" t="str">
            <v>ALIMOV00072</v>
          </cell>
          <cell r="E83" t="str">
            <v>ALUGUEL IMOVEL UNIDADE SANTO ANDRE SP</v>
          </cell>
          <cell r="F83" t="str">
            <v>040820</v>
          </cell>
          <cell r="G83" t="str">
            <v>01</v>
          </cell>
          <cell r="H83" t="str">
            <v>ERNESTINA MARIA MATTEI BELLISSI</v>
          </cell>
          <cell r="I83" t="str">
            <v>48206741887</v>
          </cell>
          <cell r="J83" t="str">
            <v>59</v>
          </cell>
          <cell r="K83" t="str">
            <v>UNIA CAMPUS I</v>
          </cell>
          <cell r="L83" t="str">
            <v>05808792004136</v>
          </cell>
          <cell r="M83" t="str">
            <v>RUA SENADOR FLAQUER, 447</v>
          </cell>
          <cell r="N83" t="str">
            <v>CENTRO</v>
          </cell>
          <cell r="O83" t="str">
            <v>SANTO ANDRE</v>
          </cell>
          <cell r="P83" t="str">
            <v>SP</v>
          </cell>
          <cell r="Q83" t="str">
            <v>1211010159</v>
          </cell>
          <cell r="R83" t="str">
            <v>510206011</v>
          </cell>
          <cell r="S83" t="str">
            <v>0500000296</v>
          </cell>
          <cell r="T83" t="str">
            <v>IMOVEL   LOCACAO</v>
          </cell>
          <cell r="U83" t="str">
            <v>05/01/23</v>
          </cell>
          <cell r="V83" t="str">
            <v>23/03/09</v>
          </cell>
          <cell r="W83">
            <v>0</v>
          </cell>
          <cell r="X83" t="str">
            <v>06/2014</v>
          </cell>
          <cell r="Y83">
            <v>11773.84</v>
          </cell>
          <cell r="Z83">
            <v>11773.84</v>
          </cell>
          <cell r="AA83" t="str">
            <v>10/07/14</v>
          </cell>
          <cell r="AB83" t="str">
            <v>17/06/14</v>
          </cell>
          <cell r="AC83">
            <v>11773.84</v>
          </cell>
          <cell r="AD83" t="str">
            <v>Daiana Siqueira Costa</v>
          </cell>
          <cell r="AE83" t="str">
            <v>104929</v>
          </cell>
          <cell r="AF83" t="str">
            <v>572950</v>
          </cell>
          <cell r="AG83" t="str">
            <v>APROVADO</v>
          </cell>
          <cell r="AH83" t="str">
            <v>17/06/14</v>
          </cell>
          <cell r="AI83" t="str">
            <v>Marcelo Poli</v>
          </cell>
          <cell r="AJ83" t="str">
            <v>Maron Marcel Guimaraes</v>
          </cell>
          <cell r="AK83">
            <v>0</v>
          </cell>
          <cell r="AL83">
            <v>0</v>
          </cell>
          <cell r="AM83">
            <v>0</v>
          </cell>
        </row>
        <row r="84">
          <cell r="A84" t="str">
            <v>ANHANGUERA-ALIMOV00075-PRINCIPAL CONSTRUCOES LTDA</v>
          </cell>
          <cell r="B84" t="str">
            <v>05</v>
          </cell>
          <cell r="C84" t="str">
            <v>ANHANGUERA</v>
          </cell>
          <cell r="D84" t="str">
            <v>ALIMOV00075</v>
          </cell>
          <cell r="E84" t="str">
            <v>TAGUATINGA - FACNET - LOCACAO IMOVEL</v>
          </cell>
          <cell r="F84" t="str">
            <v>058285</v>
          </cell>
          <cell r="G84" t="str">
            <v>01</v>
          </cell>
          <cell r="H84" t="str">
            <v>PRINCIPAL CONSTRUCOES LTDA</v>
          </cell>
          <cell r="I84" t="str">
            <v>26968438000151</v>
          </cell>
          <cell r="J84" t="str">
            <v>64</v>
          </cell>
          <cell r="K84" t="str">
            <v>SESLA</v>
          </cell>
          <cell r="L84" t="str">
            <v>05808792005450</v>
          </cell>
          <cell r="M84" t="str">
            <v>RUA 210, QS01, LOTE 40</v>
          </cell>
          <cell r="N84" t="str">
            <v>AGUAS CLARAS</v>
          </cell>
          <cell r="O84" t="str">
            <v>TAGUATINGA</v>
          </cell>
          <cell r="P84" t="str">
            <v>DF</v>
          </cell>
          <cell r="Q84" t="str">
            <v>1211010164</v>
          </cell>
          <cell r="R84" t="str">
            <v>510206012</v>
          </cell>
          <cell r="S84" t="str">
            <v>0500000296</v>
          </cell>
          <cell r="T84" t="str">
            <v>IMOVEL   LOCACAO</v>
          </cell>
          <cell r="U84" t="str">
            <v>05/06/15</v>
          </cell>
          <cell r="V84" t="str">
            <v>23/03/09</v>
          </cell>
          <cell r="W84">
            <v>0</v>
          </cell>
          <cell r="X84" t="str">
            <v>06/2014</v>
          </cell>
          <cell r="Y84">
            <v>2400.35</v>
          </cell>
          <cell r="Z84">
            <v>2400.35</v>
          </cell>
          <cell r="AA84" t="str">
            <v>15/07/14</v>
          </cell>
          <cell r="AB84" t="str">
            <v>16/06/14</v>
          </cell>
          <cell r="AC84">
            <v>2400.35</v>
          </cell>
          <cell r="AD84" t="str">
            <v>Daiana Siqueira Costa</v>
          </cell>
          <cell r="AE84" t="str">
            <v>104904</v>
          </cell>
          <cell r="AF84" t="str">
            <v>572879</v>
          </cell>
          <cell r="AG84" t="str">
            <v>APROVADO</v>
          </cell>
          <cell r="AH84" t="str">
            <v>17/06/14</v>
          </cell>
          <cell r="AI84" t="str">
            <v>Marcelo Poli</v>
          </cell>
          <cell r="AJ84" t="str">
            <v>Maron Marcel Guimaraes</v>
          </cell>
          <cell r="AK84">
            <v>0</v>
          </cell>
          <cell r="AL84">
            <v>0</v>
          </cell>
          <cell r="AM84">
            <v>0</v>
          </cell>
        </row>
        <row r="85">
          <cell r="A85" t="str">
            <v>ANHANGUERA-ALIMOV00076-PRINCIPAL CONSTRUCOES LTDA</v>
          </cell>
          <cell r="B85" t="str">
            <v>05</v>
          </cell>
          <cell r="C85" t="str">
            <v>ANHANGUERA</v>
          </cell>
          <cell r="D85" t="str">
            <v>ALIMOV00076</v>
          </cell>
          <cell r="E85" t="str">
            <v>LOC IMOVEL UNIDADE FACNET TAGUATINGA DF</v>
          </cell>
          <cell r="F85" t="str">
            <v>058285</v>
          </cell>
          <cell r="G85" t="str">
            <v>01</v>
          </cell>
          <cell r="H85" t="str">
            <v>PRINCIPAL CONSTRUCOES LTDA</v>
          </cell>
          <cell r="I85" t="str">
            <v>26968438000151</v>
          </cell>
          <cell r="J85" t="str">
            <v>64</v>
          </cell>
          <cell r="K85" t="str">
            <v>SESLA</v>
          </cell>
          <cell r="L85" t="str">
            <v>05808792005450</v>
          </cell>
          <cell r="M85" t="str">
            <v>QS 01, RUA 210, LOTE 40</v>
          </cell>
          <cell r="N85" t="str">
            <v>AGUAS CLARAS</v>
          </cell>
          <cell r="O85" t="str">
            <v>TAGUATINGA</v>
          </cell>
          <cell r="P85" t="str">
            <v>DF</v>
          </cell>
          <cell r="Q85" t="str">
            <v>1211010164</v>
          </cell>
          <cell r="R85" t="str">
            <v>510206012</v>
          </cell>
          <cell r="S85" t="str">
            <v>0500000296</v>
          </cell>
          <cell r="T85" t="str">
            <v>IMOVEL   LOCACAO</v>
          </cell>
          <cell r="U85" t="str">
            <v>05/03/17</v>
          </cell>
          <cell r="V85" t="str">
            <v>31/03/09</v>
          </cell>
          <cell r="W85">
            <v>0</v>
          </cell>
          <cell r="X85" t="str">
            <v>06/2014</v>
          </cell>
          <cell r="Y85">
            <v>71242.02</v>
          </cell>
          <cell r="Z85">
            <v>71224.58</v>
          </cell>
          <cell r="AA85" t="str">
            <v>05/07/14</v>
          </cell>
          <cell r="AB85" t="str">
            <v>26/06/14</v>
          </cell>
          <cell r="AC85">
            <v>71224.58</v>
          </cell>
          <cell r="AD85" t="str">
            <v>Daiana Siqueira Costa</v>
          </cell>
          <cell r="AE85" t="str">
            <v>104911</v>
          </cell>
          <cell r="AF85" t="str">
            <v>575236</v>
          </cell>
          <cell r="AG85" t="str">
            <v>APROVADO</v>
          </cell>
          <cell r="AH85" t="str">
            <v>27/06/14</v>
          </cell>
          <cell r="AI85" t="str">
            <v>Marcelo Poli</v>
          </cell>
          <cell r="AJ85" t="str">
            <v>Maron Marcel Guimaraes</v>
          </cell>
          <cell r="AK85">
            <v>0</v>
          </cell>
          <cell r="AL85">
            <v>0</v>
          </cell>
          <cell r="AM85">
            <v>0</v>
          </cell>
        </row>
        <row r="86">
          <cell r="A86" t="str">
            <v>ANHANGUERA-ALIMOV00077-JARJOUR VEICULOS E PETROLEO LTDA</v>
          </cell>
          <cell r="B86" t="str">
            <v>05</v>
          </cell>
          <cell r="C86" t="str">
            <v>ANHANGUERA</v>
          </cell>
          <cell r="D86" t="str">
            <v>ALIMOV00077</v>
          </cell>
          <cell r="E86" t="str">
            <v>ALUG IMOVEL ESTAC UNIDADE JK TAGUATINGA</v>
          </cell>
          <cell r="F86" t="str">
            <v>063666</v>
          </cell>
          <cell r="G86" t="str">
            <v>01</v>
          </cell>
          <cell r="H86" t="str">
            <v>JARJOUR VEICULOS E PETROLEO LTDA</v>
          </cell>
          <cell r="I86" t="str">
            <v>00108670000126</v>
          </cell>
          <cell r="J86" t="str">
            <v>87</v>
          </cell>
          <cell r="K86" t="str">
            <v>JK I</v>
          </cell>
          <cell r="L86" t="str">
            <v>05808792008123</v>
          </cell>
          <cell r="M86" t="str">
            <v>QS 01, RUA 212, LOTES 16 A 28</v>
          </cell>
          <cell r="N86" t="str">
            <v>AGUAS CLARAS</v>
          </cell>
          <cell r="O86" t="str">
            <v>TAGUATINGA</v>
          </cell>
          <cell r="P86" t="str">
            <v>DF</v>
          </cell>
          <cell r="Q86" t="str">
            <v>1211010181</v>
          </cell>
          <cell r="R86" t="str">
            <v>510206012</v>
          </cell>
          <cell r="S86" t="str">
            <v>0500000296</v>
          </cell>
          <cell r="T86" t="str">
            <v>IMOVEL   LOCACAO</v>
          </cell>
          <cell r="U86" t="str">
            <v>05/07/14</v>
          </cell>
          <cell r="V86" t="str">
            <v>23/03/09</v>
          </cell>
          <cell r="W86">
            <v>0</v>
          </cell>
          <cell r="X86" t="str">
            <v>07/2014</v>
          </cell>
          <cell r="Y86">
            <v>18230.57</v>
          </cell>
          <cell r="Z86">
            <v>18138.240000000002</v>
          </cell>
          <cell r="AA86" t="str">
            <v>05/07/14</v>
          </cell>
          <cell r="AB86" t="str">
            <v>20/06/14</v>
          </cell>
          <cell r="AC86">
            <v>18138.240000000002</v>
          </cell>
          <cell r="AD86" t="str">
            <v>Daiana Siqueira Costa</v>
          </cell>
          <cell r="AE86" t="str">
            <v>105149</v>
          </cell>
          <cell r="AF86" t="str">
            <v>573391</v>
          </cell>
          <cell r="AG86" t="str">
            <v>APROVADO</v>
          </cell>
          <cell r="AH86" t="str">
            <v>19/06/14</v>
          </cell>
          <cell r="AI86" t="str">
            <v>Marcelo Poli</v>
          </cell>
          <cell r="AJ86" t="str">
            <v>Maron Marcel Guimaraes</v>
          </cell>
          <cell r="AK86">
            <v>0</v>
          </cell>
          <cell r="AL86">
            <v>0</v>
          </cell>
          <cell r="AM86">
            <v>0</v>
          </cell>
        </row>
        <row r="87">
          <cell r="A87" t="str">
            <v>ANHANGUERA-ALIMOV00085-MARCUS SPENCIERE</v>
          </cell>
          <cell r="B87" t="str">
            <v>05</v>
          </cell>
          <cell r="C87" t="str">
            <v>ANHANGUERA</v>
          </cell>
          <cell r="D87" t="str">
            <v>ALIMOV00085</v>
          </cell>
          <cell r="E87" t="str">
            <v>VALPARAISO - JK II - LOCACAO IMOVEL</v>
          </cell>
          <cell r="F87" t="str">
            <v>063852</v>
          </cell>
          <cell r="G87" t="str">
            <v>01</v>
          </cell>
          <cell r="H87" t="str">
            <v>MARCUS SPENCIERE</v>
          </cell>
          <cell r="I87" t="str">
            <v>13510274172</v>
          </cell>
          <cell r="J87" t="str">
            <v>88</v>
          </cell>
          <cell r="K87" t="str">
            <v>JK I I</v>
          </cell>
          <cell r="L87" t="str">
            <v>05808792005531</v>
          </cell>
          <cell r="M87" t="str">
            <v>QUADRA 04, LOTES 01 A 10 E 26 A 30</v>
          </cell>
          <cell r="N87" t="str">
            <v>PARQUE AGUAS CLARAS</v>
          </cell>
          <cell r="O87" t="str">
            <v>VALPARAISO</v>
          </cell>
          <cell r="P87" t="str">
            <v>GO</v>
          </cell>
          <cell r="Q87" t="str">
            <v>1211010182</v>
          </cell>
          <cell r="R87" t="str">
            <v>510206011</v>
          </cell>
          <cell r="S87" t="str">
            <v>0500000296</v>
          </cell>
          <cell r="T87" t="str">
            <v>IMOVEL   LOCACAO</v>
          </cell>
          <cell r="U87" t="str">
            <v>10/09/18</v>
          </cell>
          <cell r="V87" t="str">
            <v>23/03/09</v>
          </cell>
          <cell r="W87">
            <v>0</v>
          </cell>
          <cell r="X87" t="str">
            <v>06/2014</v>
          </cell>
          <cell r="Y87">
            <v>10131.32</v>
          </cell>
          <cell r="Z87">
            <v>10131.32</v>
          </cell>
          <cell r="AA87" t="str">
            <v>10/07/14</v>
          </cell>
          <cell r="AB87" t="str">
            <v>17/06/14</v>
          </cell>
          <cell r="AC87">
            <v>10131.32</v>
          </cell>
          <cell r="AD87" t="str">
            <v>Daiana Siqueira Costa</v>
          </cell>
          <cell r="AE87" t="str">
            <v>104930</v>
          </cell>
          <cell r="AF87" t="str">
            <v>572951</v>
          </cell>
          <cell r="AG87" t="str">
            <v>APROVADO</v>
          </cell>
          <cell r="AH87" t="str">
            <v>17/06/14</v>
          </cell>
          <cell r="AI87" t="str">
            <v>Marcelo Poli</v>
          </cell>
          <cell r="AJ87" t="str">
            <v>Maron Marcel Guimaraes</v>
          </cell>
          <cell r="AK87">
            <v>0</v>
          </cell>
          <cell r="AL87">
            <v>0</v>
          </cell>
          <cell r="AM87">
            <v>0</v>
          </cell>
        </row>
        <row r="88">
          <cell r="A88" t="str">
            <v>ANHANGUERA-ALIMOV00085-ARTUR NAZARE DE SOUZA AGUIAR</v>
          </cell>
          <cell r="B88" t="str">
            <v>05</v>
          </cell>
          <cell r="C88" t="str">
            <v>ANHANGUERA</v>
          </cell>
          <cell r="D88" t="str">
            <v>ALIMOV00085</v>
          </cell>
          <cell r="E88" t="str">
            <v>VALPARAISO - JK II - LOCACAO IMOVEL</v>
          </cell>
          <cell r="F88" t="str">
            <v>063858</v>
          </cell>
          <cell r="G88" t="str">
            <v>01</v>
          </cell>
          <cell r="H88" t="str">
            <v>ARTUR NAZARE DE SOUZA AGUIAR</v>
          </cell>
          <cell r="I88" t="str">
            <v>17459443700</v>
          </cell>
          <cell r="J88" t="str">
            <v>88</v>
          </cell>
          <cell r="K88" t="str">
            <v>JK I I</v>
          </cell>
          <cell r="L88" t="str">
            <v>05808792005531</v>
          </cell>
          <cell r="M88" t="str">
            <v>QUADRA 04, LOTES 01 A 10 E 26 A 30</v>
          </cell>
          <cell r="N88" t="str">
            <v>PARQUE AGUAS CLARAS</v>
          </cell>
          <cell r="O88" t="str">
            <v>VALPARAISO</v>
          </cell>
          <cell r="P88" t="str">
            <v>GO</v>
          </cell>
          <cell r="Q88" t="str">
            <v>1211010182</v>
          </cell>
          <cell r="R88" t="str">
            <v>510206011</v>
          </cell>
          <cell r="S88" t="str">
            <v>0500000296</v>
          </cell>
          <cell r="T88" t="str">
            <v>IMOVEL   LOCACAO</v>
          </cell>
          <cell r="U88" t="str">
            <v>10/09/18</v>
          </cell>
          <cell r="V88" t="str">
            <v>23/03/09</v>
          </cell>
          <cell r="W88">
            <v>0</v>
          </cell>
          <cell r="X88" t="str">
            <v>06/2014</v>
          </cell>
          <cell r="Y88">
            <v>3428.38</v>
          </cell>
          <cell r="Z88">
            <v>3428.38</v>
          </cell>
          <cell r="AA88" t="str">
            <v>10/07/14</v>
          </cell>
          <cell r="AB88" t="str">
            <v>17/06/14</v>
          </cell>
          <cell r="AC88">
            <v>3428.38</v>
          </cell>
          <cell r="AD88" t="str">
            <v>Daiana Siqueira Costa</v>
          </cell>
          <cell r="AE88" t="str">
            <v>104931</v>
          </cell>
          <cell r="AF88" t="str">
            <v>572952</v>
          </cell>
          <cell r="AG88" t="str">
            <v>APROVADO</v>
          </cell>
          <cell r="AH88" t="str">
            <v>17/06/14</v>
          </cell>
          <cell r="AI88" t="str">
            <v>Marcelo Poli</v>
          </cell>
          <cell r="AJ88" t="str">
            <v>Maron Marcel Guimaraes</v>
          </cell>
          <cell r="AK88">
            <v>0</v>
          </cell>
          <cell r="AL88">
            <v>0</v>
          </cell>
          <cell r="AM88">
            <v>0</v>
          </cell>
        </row>
        <row r="89">
          <cell r="A89" t="str">
            <v>ANHANGUERA-ALIMOV00085-CLAUDIO VIEIRA BAPTISTA</v>
          </cell>
          <cell r="B89" t="str">
            <v>05</v>
          </cell>
          <cell r="C89" t="str">
            <v>ANHANGUERA</v>
          </cell>
          <cell r="D89" t="str">
            <v>ALIMOV00085</v>
          </cell>
          <cell r="E89" t="str">
            <v>VALPARAISO - JK II - LOCACAO IMOVEL</v>
          </cell>
          <cell r="F89" t="str">
            <v>063860</v>
          </cell>
          <cell r="G89" t="str">
            <v>01</v>
          </cell>
          <cell r="H89" t="str">
            <v>CLAUDIO VIEIRA BAPTISTA</v>
          </cell>
          <cell r="I89" t="str">
            <v>18588140144</v>
          </cell>
          <cell r="J89" t="str">
            <v>88</v>
          </cell>
          <cell r="K89" t="str">
            <v>JK I I</v>
          </cell>
          <cell r="L89" t="str">
            <v>05808792005531</v>
          </cell>
          <cell r="M89" t="str">
            <v>QUADRA 04, LOTES 01 A 10 E 26 A 30</v>
          </cell>
          <cell r="N89" t="str">
            <v>PARQUE AGUAS CLARAS</v>
          </cell>
          <cell r="O89" t="str">
            <v>VALPARAISO</v>
          </cell>
          <cell r="P89" t="str">
            <v>GO</v>
          </cell>
          <cell r="Q89" t="str">
            <v>1211010182</v>
          </cell>
          <cell r="R89" t="str">
            <v>510206011</v>
          </cell>
          <cell r="S89" t="str">
            <v>0500000296</v>
          </cell>
          <cell r="T89" t="str">
            <v>IMOVEL   LOCACAO</v>
          </cell>
          <cell r="U89" t="str">
            <v>10/09/18</v>
          </cell>
          <cell r="V89" t="str">
            <v>23/03/09</v>
          </cell>
          <cell r="W89">
            <v>0</v>
          </cell>
          <cell r="X89" t="str">
            <v>06/2014</v>
          </cell>
          <cell r="Y89">
            <v>10131.32</v>
          </cell>
          <cell r="Z89">
            <v>10131.32</v>
          </cell>
          <cell r="AA89" t="str">
            <v>10/07/14</v>
          </cell>
          <cell r="AB89" t="str">
            <v>17/06/14</v>
          </cell>
          <cell r="AC89">
            <v>10131.32</v>
          </cell>
          <cell r="AD89" t="str">
            <v>Daiana Siqueira Costa</v>
          </cell>
          <cell r="AE89" t="str">
            <v>104932</v>
          </cell>
          <cell r="AF89" t="str">
            <v>572953</v>
          </cell>
          <cell r="AG89" t="str">
            <v>APROVADO</v>
          </cell>
          <cell r="AH89" t="str">
            <v>17/06/14</v>
          </cell>
          <cell r="AI89" t="str">
            <v>Marcelo Poli</v>
          </cell>
          <cell r="AJ89" t="str">
            <v>Maron Marcel Guimaraes</v>
          </cell>
          <cell r="AK89">
            <v>0</v>
          </cell>
          <cell r="AL89">
            <v>0</v>
          </cell>
          <cell r="AM89">
            <v>0</v>
          </cell>
        </row>
        <row r="90">
          <cell r="A90" t="str">
            <v>ANHANGUERA-ALIMOV00085-LIAMAR CAIXETA VIEIRA</v>
          </cell>
          <cell r="B90" t="str">
            <v>05</v>
          </cell>
          <cell r="C90" t="str">
            <v>ANHANGUERA</v>
          </cell>
          <cell r="D90" t="str">
            <v>ALIMOV00085</v>
          </cell>
          <cell r="E90" t="str">
            <v>VALPARAISO - JK II - LOCACAO IMOVEL</v>
          </cell>
          <cell r="F90" t="str">
            <v>063867</v>
          </cell>
          <cell r="G90" t="str">
            <v>01</v>
          </cell>
          <cell r="H90" t="str">
            <v>LIAMAR CAIXETA VIEIRA</v>
          </cell>
          <cell r="I90" t="str">
            <v>22431233120</v>
          </cell>
          <cell r="J90" t="str">
            <v>88</v>
          </cell>
          <cell r="K90" t="str">
            <v>JK I I</v>
          </cell>
          <cell r="L90" t="str">
            <v>05808792005531</v>
          </cell>
          <cell r="M90" t="str">
            <v>QUADRA 04, LOTES 01 A 10 E 26 A 30</v>
          </cell>
          <cell r="N90" t="str">
            <v>PARQUE AGUAS CLARAS</v>
          </cell>
          <cell r="O90" t="str">
            <v>VALPARAISO</v>
          </cell>
          <cell r="P90" t="str">
            <v>GO</v>
          </cell>
          <cell r="Q90" t="str">
            <v>1211010182</v>
          </cell>
          <cell r="R90" t="str">
            <v>510206011</v>
          </cell>
          <cell r="S90" t="str">
            <v>0500000296</v>
          </cell>
          <cell r="T90" t="str">
            <v>IMOVEL   LOCACAO</v>
          </cell>
          <cell r="U90" t="str">
            <v>10/09/18</v>
          </cell>
          <cell r="V90" t="str">
            <v>23/03/09</v>
          </cell>
          <cell r="W90">
            <v>0</v>
          </cell>
          <cell r="X90" t="str">
            <v>06/2014</v>
          </cell>
          <cell r="Y90">
            <v>10131.32</v>
          </cell>
          <cell r="Z90">
            <v>10131.32</v>
          </cell>
          <cell r="AA90" t="str">
            <v>10/07/14</v>
          </cell>
          <cell r="AB90" t="str">
            <v>17/06/14</v>
          </cell>
          <cell r="AC90">
            <v>10131.32</v>
          </cell>
          <cell r="AD90" t="str">
            <v>Daiana Siqueira Costa</v>
          </cell>
          <cell r="AE90" t="str">
            <v>104933</v>
          </cell>
          <cell r="AF90" t="str">
            <v>572956</v>
          </cell>
          <cell r="AG90" t="str">
            <v>APROVADO</v>
          </cell>
          <cell r="AH90" t="str">
            <v>17/06/14</v>
          </cell>
          <cell r="AI90" t="str">
            <v>Marcelo Poli</v>
          </cell>
          <cell r="AJ90" t="str">
            <v>Maron Marcel Guimaraes</v>
          </cell>
          <cell r="AK90">
            <v>0</v>
          </cell>
          <cell r="AL90">
            <v>0</v>
          </cell>
          <cell r="AM90">
            <v>0</v>
          </cell>
        </row>
        <row r="91">
          <cell r="A91" t="str">
            <v>ANHANGUERA-ALIMOV00085-ROBERTO RASSI</v>
          </cell>
          <cell r="B91" t="str">
            <v>05</v>
          </cell>
          <cell r="C91" t="str">
            <v>ANHANGUERA</v>
          </cell>
          <cell r="D91" t="str">
            <v>ALIMOV00085</v>
          </cell>
          <cell r="E91" t="str">
            <v>VALPARAISO - JK II - LOCACAO IMOVEL</v>
          </cell>
          <cell r="F91" t="str">
            <v>063847</v>
          </cell>
          <cell r="G91" t="str">
            <v>01</v>
          </cell>
          <cell r="H91" t="str">
            <v>ROBERTO RASSI</v>
          </cell>
          <cell r="I91" t="str">
            <v>08882150100</v>
          </cell>
          <cell r="J91" t="str">
            <v>88</v>
          </cell>
          <cell r="K91" t="str">
            <v>JK I I</v>
          </cell>
          <cell r="L91" t="str">
            <v>05808792005531</v>
          </cell>
          <cell r="M91" t="str">
            <v>QUADRA 04, LOTES 01 A 10 E 26 A 30</v>
          </cell>
          <cell r="N91" t="str">
            <v>PARQUE AGUAS CLARAS</v>
          </cell>
          <cell r="O91" t="str">
            <v>VALPARAISO</v>
          </cell>
          <cell r="P91" t="str">
            <v>GO</v>
          </cell>
          <cell r="Q91" t="str">
            <v>1211010182</v>
          </cell>
          <cell r="R91" t="str">
            <v>510206011</v>
          </cell>
          <cell r="S91" t="str">
            <v>0500000296</v>
          </cell>
          <cell r="T91" t="str">
            <v>IMOVEL   LOCACAO</v>
          </cell>
          <cell r="U91" t="str">
            <v>10/09/18</v>
          </cell>
          <cell r="V91" t="str">
            <v>23/03/09</v>
          </cell>
          <cell r="W91">
            <v>0</v>
          </cell>
          <cell r="X91" t="str">
            <v>06/2014</v>
          </cell>
          <cell r="Y91">
            <v>10131.32</v>
          </cell>
          <cell r="Z91">
            <v>10131.32</v>
          </cell>
          <cell r="AA91" t="str">
            <v>10/07/14</v>
          </cell>
          <cell r="AB91" t="str">
            <v>17/06/14</v>
          </cell>
          <cell r="AC91">
            <v>10131.32</v>
          </cell>
          <cell r="AD91" t="str">
            <v>Daiana Siqueira Costa</v>
          </cell>
          <cell r="AE91" t="str">
            <v>104934</v>
          </cell>
          <cell r="AF91" t="str">
            <v>572957</v>
          </cell>
          <cell r="AG91" t="str">
            <v>APROVADO</v>
          </cell>
          <cell r="AH91" t="str">
            <v>17/06/14</v>
          </cell>
          <cell r="AI91" t="str">
            <v>Marcelo Poli</v>
          </cell>
          <cell r="AJ91" t="str">
            <v>Maron Marcel Guimaraes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ANHANGUERA-ALIMOV00087-ESTACIONAMENTO UNIPARK LTDA</v>
          </cell>
          <cell r="B92" t="str">
            <v>05</v>
          </cell>
          <cell r="C92" t="str">
            <v>ANHANGUERA</v>
          </cell>
          <cell r="D92" t="str">
            <v>ALIMOV00087</v>
          </cell>
          <cell r="E92" t="str">
            <v>ANAPOLIS - FLA - LOCACAO ESTACIONAMENTO</v>
          </cell>
          <cell r="F92" t="str">
            <v>038478</v>
          </cell>
          <cell r="G92" t="str">
            <v>01</v>
          </cell>
          <cell r="H92" t="str">
            <v>ESTACIONAMENTO UNIPARK LTDA</v>
          </cell>
          <cell r="I92" t="str">
            <v>05631595000105</v>
          </cell>
          <cell r="J92" t="str">
            <v>19</v>
          </cell>
          <cell r="K92" t="str">
            <v>ANAPOLIS (FLA)</v>
          </cell>
          <cell r="L92" t="str">
            <v>05808792002788</v>
          </cell>
          <cell r="M92" t="str">
            <v>AVENIDA UNIVERSITARIA, Nº. 765</v>
          </cell>
          <cell r="N92" t="str">
            <v>JD BANDEIRANTES</v>
          </cell>
          <cell r="O92" t="str">
            <v>ANAPOLIS</v>
          </cell>
          <cell r="P92" t="str">
            <v>SP</v>
          </cell>
          <cell r="Q92" t="str">
            <v>1211010119</v>
          </cell>
          <cell r="R92" t="str">
            <v>510206012</v>
          </cell>
          <cell r="S92" t="str">
            <v>0500000296</v>
          </cell>
          <cell r="T92" t="str">
            <v>IMOVEL   LOCACAO</v>
          </cell>
          <cell r="U92" t="str">
            <v>11/08/23</v>
          </cell>
          <cell r="V92" t="str">
            <v>23/03/09</v>
          </cell>
          <cell r="W92">
            <v>0</v>
          </cell>
          <cell r="X92" t="str">
            <v>06/2014</v>
          </cell>
          <cell r="Y92">
            <v>32000</v>
          </cell>
          <cell r="Z92">
            <v>32000</v>
          </cell>
          <cell r="AA92" t="str">
            <v>05/07/14</v>
          </cell>
          <cell r="AB92" t="str">
            <v>16/06/14</v>
          </cell>
          <cell r="AC92">
            <v>32000</v>
          </cell>
          <cell r="AD92" t="str">
            <v>Daiana Siqueira Costa</v>
          </cell>
          <cell r="AE92" t="str">
            <v>104912</v>
          </cell>
          <cell r="AF92" t="str">
            <v>572890</v>
          </cell>
          <cell r="AG92" t="str">
            <v>APROVADO</v>
          </cell>
          <cell r="AH92" t="str">
            <v>17/06/14</v>
          </cell>
          <cell r="AI92" t="str">
            <v>Marcelo Poli</v>
          </cell>
          <cell r="AJ92" t="str">
            <v>Maron Marcel Guimaraes</v>
          </cell>
          <cell r="AK92">
            <v>0</v>
          </cell>
          <cell r="AL92">
            <v>0</v>
          </cell>
          <cell r="AM92">
            <v>0</v>
          </cell>
        </row>
        <row r="93">
          <cell r="A93" t="str">
            <v>ANHANGUERA-ALIMOV00092-C V CONSULTORIA E ADMINISTRACAO LTDA</v>
          </cell>
          <cell r="B93" t="str">
            <v>05</v>
          </cell>
          <cell r="C93" t="str">
            <v>ANHANGUERA</v>
          </cell>
          <cell r="D93" t="str">
            <v>ALIMOV00092</v>
          </cell>
          <cell r="E93" t="str">
            <v>SOROCABA - AESA - LOCACAO IMOVEL</v>
          </cell>
          <cell r="F93" t="str">
            <v>037194</v>
          </cell>
          <cell r="G93" t="str">
            <v>01</v>
          </cell>
          <cell r="H93" t="str">
            <v>C V CONSULTORIA E ADMINISTRACAO LTDA</v>
          </cell>
          <cell r="I93" t="str">
            <v>08211996000196</v>
          </cell>
          <cell r="J93" t="str">
            <v>17</v>
          </cell>
          <cell r="K93" t="str">
            <v>SOROCABA</v>
          </cell>
          <cell r="L93" t="str">
            <v>05808792002001</v>
          </cell>
          <cell r="M93" t="str">
            <v>AVENIDA DR. ARMANDO PANNUZIO, S/N</v>
          </cell>
          <cell r="N93" t="str">
            <v>ITANGUA</v>
          </cell>
          <cell r="O93" t="str">
            <v>SOROCABA</v>
          </cell>
          <cell r="P93" t="str">
            <v>SP</v>
          </cell>
          <cell r="Q93" t="str">
            <v>1211010117</v>
          </cell>
          <cell r="R93" t="str">
            <v>510206012</v>
          </cell>
          <cell r="S93" t="str">
            <v>0500000296</v>
          </cell>
          <cell r="T93" t="str">
            <v>IMOVEL   LOCACAO</v>
          </cell>
          <cell r="U93" t="str">
            <v>10/04/21</v>
          </cell>
          <cell r="V93" t="str">
            <v>23/03/09</v>
          </cell>
          <cell r="W93">
            <v>0</v>
          </cell>
          <cell r="X93" t="str">
            <v>06/2014</v>
          </cell>
          <cell r="Y93">
            <v>30271.040000000001</v>
          </cell>
          <cell r="Z93">
            <v>30271.040000000001</v>
          </cell>
          <cell r="AA93" t="str">
            <v>10/07/14</v>
          </cell>
          <cell r="AB93" t="str">
            <v>16/06/14</v>
          </cell>
          <cell r="AC93">
            <v>30271.040000000001</v>
          </cell>
          <cell r="AD93" t="str">
            <v>Daiana Siqueira Costa</v>
          </cell>
          <cell r="AE93" t="str">
            <v>104913</v>
          </cell>
          <cell r="AF93" t="str">
            <v>572891</v>
          </cell>
          <cell r="AG93" t="str">
            <v>APROVADO</v>
          </cell>
          <cell r="AH93" t="str">
            <v>17/06/14</v>
          </cell>
          <cell r="AI93" t="str">
            <v>Marcelo Poli</v>
          </cell>
          <cell r="AJ93" t="str">
            <v>Maron Marcel Guimaraes</v>
          </cell>
          <cell r="AK93">
            <v>0</v>
          </cell>
          <cell r="AL93">
            <v>0</v>
          </cell>
          <cell r="AM93">
            <v>0</v>
          </cell>
        </row>
        <row r="94">
          <cell r="A94" t="str">
            <v>ANHANGUERA-ALIMOV00092-PALLATHENA CONSULTORIA E ADM.LTDA</v>
          </cell>
          <cell r="B94" t="str">
            <v>05</v>
          </cell>
          <cell r="C94" t="str">
            <v>ANHANGUERA</v>
          </cell>
          <cell r="D94" t="str">
            <v>ALIMOV00092</v>
          </cell>
          <cell r="E94" t="str">
            <v>SOROCABA - AESA - LOCACAO IMOVEL</v>
          </cell>
          <cell r="F94" t="str">
            <v>037196</v>
          </cell>
          <cell r="G94" t="str">
            <v>01</v>
          </cell>
          <cell r="H94" t="str">
            <v>PALLATHENA CONSULTORIA E ADM.LTDA</v>
          </cell>
          <cell r="I94" t="str">
            <v>07905225000136</v>
          </cell>
          <cell r="J94" t="str">
            <v>17</v>
          </cell>
          <cell r="K94" t="str">
            <v>SOROCABA</v>
          </cell>
          <cell r="L94" t="str">
            <v>05808792002001</v>
          </cell>
          <cell r="M94" t="str">
            <v>AVENIDA DR. ARMANDO PANNUZIO, S/N</v>
          </cell>
          <cell r="N94" t="str">
            <v>ITANGUA</v>
          </cell>
          <cell r="O94" t="str">
            <v>SOROCABA</v>
          </cell>
          <cell r="P94" t="str">
            <v>SP</v>
          </cell>
          <cell r="Q94" t="str">
            <v>1211010117</v>
          </cell>
          <cell r="R94" t="str">
            <v>510206012</v>
          </cell>
          <cell r="S94" t="str">
            <v>0500000296</v>
          </cell>
          <cell r="T94" t="str">
            <v>IMOVEL   LOCACAO</v>
          </cell>
          <cell r="U94" t="str">
            <v>10/04/21</v>
          </cell>
          <cell r="V94" t="str">
            <v>23/03/09</v>
          </cell>
          <cell r="W94">
            <v>0</v>
          </cell>
          <cell r="X94" t="str">
            <v>06/2014</v>
          </cell>
          <cell r="Y94">
            <v>30271.040000000001</v>
          </cell>
          <cell r="Z94">
            <v>30271.040000000001</v>
          </cell>
          <cell r="AA94" t="str">
            <v>10/07/14</v>
          </cell>
          <cell r="AB94" t="str">
            <v>16/06/14</v>
          </cell>
          <cell r="AC94">
            <v>30271.040000000001</v>
          </cell>
          <cell r="AD94" t="str">
            <v>Daiana Siqueira Costa</v>
          </cell>
          <cell r="AE94" t="str">
            <v>104915</v>
          </cell>
          <cell r="AF94" t="str">
            <v>572893</v>
          </cell>
          <cell r="AG94" t="str">
            <v>APROVADO</v>
          </cell>
          <cell r="AH94" t="str">
            <v>17/06/14</v>
          </cell>
          <cell r="AI94" t="str">
            <v>Marcelo Poli</v>
          </cell>
          <cell r="AJ94" t="str">
            <v>Maron Marcel Guimaraes</v>
          </cell>
          <cell r="AK94">
            <v>0</v>
          </cell>
          <cell r="AL94">
            <v>0</v>
          </cell>
          <cell r="AM94">
            <v>0</v>
          </cell>
        </row>
        <row r="95">
          <cell r="A95" t="str">
            <v>ANHANGUERA-ALIMOV00093A-CONSTRUTORA PELOTENSE LTDA</v>
          </cell>
          <cell r="B95" t="str">
            <v>05</v>
          </cell>
          <cell r="C95" t="str">
            <v>ANHANGUERA</v>
          </cell>
          <cell r="D95" t="str">
            <v>ALIMOV00093A</v>
          </cell>
          <cell r="E95" t="str">
            <v>LOCACAO DE IMOVEL UNIDADE</v>
          </cell>
          <cell r="F95" t="str">
            <v>062547</v>
          </cell>
          <cell r="G95" t="str">
            <v>01</v>
          </cell>
          <cell r="H95" t="str">
            <v>CONSTRUTORA PELOTENSE LTDA</v>
          </cell>
          <cell r="I95" t="str">
            <v>92190503000195</v>
          </cell>
          <cell r="J95" t="str">
            <v>69</v>
          </cell>
          <cell r="K95" t="str">
            <v>PORTO ALEGRE</v>
          </cell>
          <cell r="L95" t="str">
            <v>05808792010020</v>
          </cell>
          <cell r="M95" t="str">
            <v>AVENIDA CAVALHADA, 4890</v>
          </cell>
          <cell r="N95" t="str">
            <v>CAVALHADA</v>
          </cell>
          <cell r="O95" t="str">
            <v>PORTO ALEGRE</v>
          </cell>
          <cell r="P95" t="str">
            <v>RS</v>
          </cell>
          <cell r="Q95" t="str">
            <v>1211010169</v>
          </cell>
          <cell r="R95" t="str">
            <v>510206012</v>
          </cell>
          <cell r="S95" t="str">
            <v>0500000296</v>
          </cell>
          <cell r="T95" t="str">
            <v>IMOVEL   LOCACAO</v>
          </cell>
          <cell r="U95" t="str">
            <v>10/04/23</v>
          </cell>
          <cell r="V95" t="str">
            <v>20/04/10</v>
          </cell>
          <cell r="W95">
            <v>0</v>
          </cell>
          <cell r="X95" t="str">
            <v>06/2014</v>
          </cell>
          <cell r="Y95">
            <v>105435.22</v>
          </cell>
          <cell r="Z95">
            <v>105435.22</v>
          </cell>
          <cell r="AA95" t="str">
            <v>10/07/14</v>
          </cell>
          <cell r="AB95" t="str">
            <v>16/06/14</v>
          </cell>
          <cell r="AC95">
            <v>105435.22</v>
          </cell>
          <cell r="AD95" t="str">
            <v>Daiana Siqueira Costa</v>
          </cell>
          <cell r="AE95" t="str">
            <v>104916</v>
          </cell>
          <cell r="AF95" t="str">
            <v>572895</v>
          </cell>
          <cell r="AG95" t="str">
            <v>APROVADO</v>
          </cell>
          <cell r="AH95" t="str">
            <v>17/06/14</v>
          </cell>
          <cell r="AI95" t="str">
            <v>Marcelo Poli</v>
          </cell>
          <cell r="AJ95" t="str">
            <v>Maron Marcel Guimaraes</v>
          </cell>
          <cell r="AK95">
            <v>0</v>
          </cell>
          <cell r="AL95">
            <v>0</v>
          </cell>
          <cell r="AM95">
            <v>0</v>
          </cell>
        </row>
        <row r="96">
          <cell r="A96" t="str">
            <v>ANHANGUERA-ALIMOV00095-PERALTA INVEST E PARTICIP EMPRES LTDA</v>
          </cell>
          <cell r="B96" t="str">
            <v>05</v>
          </cell>
          <cell r="C96" t="str">
            <v>ANHANGUERA</v>
          </cell>
          <cell r="D96" t="str">
            <v>ALIMOV00095</v>
          </cell>
          <cell r="E96" t="str">
            <v>SUMARE - AESA - LOCACAO IMOVEL</v>
          </cell>
          <cell r="F96" t="str">
            <v>037371</v>
          </cell>
          <cell r="G96" t="str">
            <v>01</v>
          </cell>
          <cell r="H96" t="str">
            <v>PERALTA INVEST E PARTICIP EMPRES LTDA</v>
          </cell>
          <cell r="I96" t="str">
            <v>01702775000171</v>
          </cell>
          <cell r="J96" t="str">
            <v>32</v>
          </cell>
          <cell r="K96" t="str">
            <v>SUMARE</v>
          </cell>
          <cell r="L96" t="str">
            <v>05808792002354</v>
          </cell>
          <cell r="M96" t="str">
            <v>AVENIDA EUGENIO BIANCALANA DUARTE, 501</v>
          </cell>
          <cell r="N96" t="str">
            <v>JD PRIMAVERA</v>
          </cell>
          <cell r="O96" t="str">
            <v>SUMARE</v>
          </cell>
          <cell r="P96" t="str">
            <v>SP</v>
          </cell>
          <cell r="Q96" t="str">
            <v>1211010132</v>
          </cell>
          <cell r="R96" t="str">
            <v>510206012</v>
          </cell>
          <cell r="S96" t="str">
            <v>0500000296</v>
          </cell>
          <cell r="T96" t="str">
            <v>IMOVEL   LOCACAO</v>
          </cell>
          <cell r="U96" t="str">
            <v>10/03/22</v>
          </cell>
          <cell r="V96" t="str">
            <v>23/03/09</v>
          </cell>
          <cell r="W96">
            <v>0</v>
          </cell>
          <cell r="X96" t="str">
            <v>06/2014</v>
          </cell>
          <cell r="Y96">
            <v>100000</v>
          </cell>
          <cell r="Z96">
            <v>95119.6</v>
          </cell>
          <cell r="AA96" t="str">
            <v>10/07/14</v>
          </cell>
          <cell r="AB96" t="str">
            <v>24/06/14</v>
          </cell>
          <cell r="AC96">
            <v>95119.6</v>
          </cell>
          <cell r="AD96" t="str">
            <v>Daiana Siqueira Costa</v>
          </cell>
          <cell r="AE96" t="str">
            <v>105400</v>
          </cell>
          <cell r="AF96" t="str">
            <v>574243</v>
          </cell>
          <cell r="AG96" t="str">
            <v>APROVADO</v>
          </cell>
          <cell r="AH96" t="str">
            <v>25/06/14</v>
          </cell>
          <cell r="AI96" t="str">
            <v>Marcelo Poli</v>
          </cell>
          <cell r="AJ96" t="str">
            <v>Maron Marcel Guimaraes</v>
          </cell>
          <cell r="AK96">
            <v>0</v>
          </cell>
          <cell r="AL96">
            <v>0</v>
          </cell>
          <cell r="AM96">
            <v>0</v>
          </cell>
        </row>
        <row r="97">
          <cell r="A97" t="str">
            <v>ANHANGUERA-ALIMOV00096-FIACAO E TECELAGEM DE JUTA AMAZONIA S A</v>
          </cell>
          <cell r="B97" t="str">
            <v>05</v>
          </cell>
          <cell r="C97" t="str">
            <v>ANHANGUERA</v>
          </cell>
          <cell r="D97" t="str">
            <v>ALIMOV00096</v>
          </cell>
          <cell r="E97" t="str">
            <v>TAUBATE - TAUBATE I - LOCACAO IMOVEL</v>
          </cell>
          <cell r="F97" t="str">
            <v>019837</v>
          </cell>
          <cell r="G97" t="str">
            <v>01</v>
          </cell>
          <cell r="H97" t="str">
            <v>FIACAO E TECELAGEM DE JUTA AMAZONIA S A</v>
          </cell>
          <cell r="I97" t="str">
            <v>04559803000131</v>
          </cell>
          <cell r="J97" t="str">
            <v>14</v>
          </cell>
          <cell r="K97" t="str">
            <v>TAUBATE</v>
          </cell>
          <cell r="L97" t="str">
            <v>05808792001382</v>
          </cell>
          <cell r="M97" t="str">
            <v>AVENIDA JOSE OLEGARIO DE BARROS</v>
          </cell>
          <cell r="N97">
            <v>0</v>
          </cell>
          <cell r="O97" t="str">
            <v>TAUBATE</v>
          </cell>
          <cell r="P97" t="str">
            <v>SP</v>
          </cell>
          <cell r="Q97" t="str">
            <v>1211010114</v>
          </cell>
          <cell r="R97" t="str">
            <v>510206012</v>
          </cell>
          <cell r="S97" t="str">
            <v>0500000296</v>
          </cell>
          <cell r="T97" t="str">
            <v>IMOVEL   LOCACAO</v>
          </cell>
          <cell r="U97" t="str">
            <v>19/02/20</v>
          </cell>
          <cell r="V97" t="str">
            <v>25/03/09</v>
          </cell>
          <cell r="W97">
            <v>0</v>
          </cell>
          <cell r="X97" t="str">
            <v>06/2014</v>
          </cell>
          <cell r="Y97">
            <v>253842.48</v>
          </cell>
          <cell r="Z97">
            <v>253842.48</v>
          </cell>
          <cell r="AA97" t="str">
            <v>10/07/14</v>
          </cell>
          <cell r="AB97" t="str">
            <v>09/06/14</v>
          </cell>
          <cell r="AC97">
            <v>253842.48</v>
          </cell>
          <cell r="AD97" t="str">
            <v>Daiana Siqueira Costa</v>
          </cell>
          <cell r="AE97" t="str">
            <v>104155</v>
          </cell>
          <cell r="AF97" t="str">
            <v>571379</v>
          </cell>
          <cell r="AG97" t="str">
            <v>APROVADO</v>
          </cell>
          <cell r="AH97" t="str">
            <v>12/06/14</v>
          </cell>
          <cell r="AI97" t="str">
            <v>Marcelo Poli</v>
          </cell>
          <cell r="AJ97" t="str">
            <v>Maron Marcel Guimaraes</v>
          </cell>
          <cell r="AK97">
            <v>0</v>
          </cell>
          <cell r="AL97">
            <v>0</v>
          </cell>
          <cell r="AM97">
            <v>0</v>
          </cell>
        </row>
        <row r="98">
          <cell r="A98" t="str">
            <v>ANHANGUERA-ALIMOV00097-AIREDALE PARTICIPACOES LTDA</v>
          </cell>
          <cell r="B98" t="str">
            <v>05</v>
          </cell>
          <cell r="C98" t="str">
            <v>ANHANGUERA</v>
          </cell>
          <cell r="D98" t="str">
            <v>ALIMOV00097</v>
          </cell>
          <cell r="E98" t="str">
            <v>ALUGUEL 5º PISO BLOCO C - UNIDADE UNAES</v>
          </cell>
          <cell r="F98" t="str">
            <v>079084</v>
          </cell>
          <cell r="G98" t="str">
            <v>01</v>
          </cell>
          <cell r="H98" t="str">
            <v>AIREDALE PARTICIPACOES LTDA</v>
          </cell>
          <cell r="I98" t="str">
            <v>08958577000112</v>
          </cell>
          <cell r="J98" t="str">
            <v>44</v>
          </cell>
          <cell r="K98" t="str">
            <v>UNAES I</v>
          </cell>
          <cell r="L98" t="str">
            <v>05808792003911</v>
          </cell>
          <cell r="M98">
            <v>0</v>
          </cell>
          <cell r="N98">
            <v>0</v>
          </cell>
          <cell r="O98" t="str">
            <v>CAMPO GRANDE</v>
          </cell>
          <cell r="P98" t="str">
            <v>MS</v>
          </cell>
          <cell r="Q98" t="str">
            <v>1211010144</v>
          </cell>
          <cell r="R98" t="str">
            <v>510206012</v>
          </cell>
          <cell r="S98" t="str">
            <v>0500000296</v>
          </cell>
          <cell r="T98" t="str">
            <v>IMOVEL   LOCACAO</v>
          </cell>
          <cell r="U98" t="str">
            <v>10/02/33</v>
          </cell>
          <cell r="V98" t="str">
            <v>23/03/09</v>
          </cell>
          <cell r="W98">
            <v>0</v>
          </cell>
          <cell r="X98" t="str">
            <v>06/2014</v>
          </cell>
          <cell r="Y98">
            <v>8797.84</v>
          </cell>
          <cell r="Z98">
            <v>8797.84</v>
          </cell>
          <cell r="AA98" t="str">
            <v>10/07/14</v>
          </cell>
          <cell r="AB98" t="str">
            <v>17/06/14</v>
          </cell>
          <cell r="AC98">
            <v>8797.84</v>
          </cell>
          <cell r="AD98" t="str">
            <v>Daiana Siqueira Costa</v>
          </cell>
          <cell r="AE98" t="str">
            <v>104935</v>
          </cell>
          <cell r="AF98" t="str">
            <v>572960</v>
          </cell>
          <cell r="AG98" t="str">
            <v>APROVADO</v>
          </cell>
          <cell r="AH98" t="str">
            <v>17/06/14</v>
          </cell>
          <cell r="AI98" t="str">
            <v>Marcelo Poli</v>
          </cell>
          <cell r="AJ98" t="str">
            <v>Maron Marcel Guimaraes</v>
          </cell>
          <cell r="AK98">
            <v>0</v>
          </cell>
          <cell r="AL98">
            <v>0</v>
          </cell>
          <cell r="AM98">
            <v>0</v>
          </cell>
        </row>
        <row r="99">
          <cell r="A99" t="str">
            <v>ANHANGUERA-ALIMOV00098-MAPLAN ADMINISTRACAO E PARTICIPACOES LTD</v>
          </cell>
          <cell r="B99" t="str">
            <v>05</v>
          </cell>
          <cell r="C99" t="str">
            <v>ANHANGUERA</v>
          </cell>
          <cell r="D99" t="str">
            <v>ALIMOV00098</v>
          </cell>
          <cell r="E99" t="str">
            <v>PASSO FUNDO - FAPLAN - LOCACAO IMOVEL</v>
          </cell>
          <cell r="F99" t="str">
            <v>058827</v>
          </cell>
          <cell r="G99" t="str">
            <v>01</v>
          </cell>
          <cell r="H99" t="str">
            <v>MAPLAN ADMINISTRACAO E PARTICIPACOES LTD</v>
          </cell>
          <cell r="I99" t="str">
            <v>09453717000163</v>
          </cell>
          <cell r="J99" t="str">
            <v>63</v>
          </cell>
          <cell r="K99" t="str">
            <v>FAPLAN</v>
          </cell>
          <cell r="L99" t="str">
            <v>05808792004560</v>
          </cell>
          <cell r="M99" t="str">
            <v>RUA PAISSANDU, Nº 1200</v>
          </cell>
          <cell r="N99" t="str">
            <v>CENTRO</v>
          </cell>
          <cell r="O99" t="str">
            <v>PASSO FUNDO</v>
          </cell>
          <cell r="P99" t="str">
            <v>RS</v>
          </cell>
          <cell r="Q99" t="str">
            <v>1211010163</v>
          </cell>
          <cell r="R99" t="str">
            <v>510206012</v>
          </cell>
          <cell r="S99" t="str">
            <v>0500000296</v>
          </cell>
          <cell r="T99" t="str">
            <v>IMOVEL   LOCACAO</v>
          </cell>
          <cell r="U99" t="str">
            <v>10/02/28</v>
          </cell>
          <cell r="V99" t="str">
            <v>23/03/09</v>
          </cell>
          <cell r="W99">
            <v>0</v>
          </cell>
          <cell r="X99" t="str">
            <v>06/2014</v>
          </cell>
          <cell r="Y99">
            <v>132389.38</v>
          </cell>
          <cell r="Z99">
            <v>132389.38</v>
          </cell>
          <cell r="AA99" t="str">
            <v>10/07/14</v>
          </cell>
          <cell r="AB99" t="str">
            <v>16/06/14</v>
          </cell>
          <cell r="AC99">
            <v>132389.38</v>
          </cell>
          <cell r="AD99" t="str">
            <v>Daiana Siqueira Costa</v>
          </cell>
          <cell r="AE99" t="str">
            <v>104918</v>
          </cell>
          <cell r="AF99" t="str">
            <v>572897</v>
          </cell>
          <cell r="AG99" t="str">
            <v>APROVADO</v>
          </cell>
          <cell r="AH99" t="str">
            <v>17/06/14</v>
          </cell>
          <cell r="AI99" t="str">
            <v>Marcelo Poli</v>
          </cell>
          <cell r="AJ99" t="str">
            <v>Maron Marcel Guimaraes</v>
          </cell>
          <cell r="AK99">
            <v>0</v>
          </cell>
          <cell r="AL99">
            <v>0</v>
          </cell>
          <cell r="AM99">
            <v>0</v>
          </cell>
        </row>
        <row r="100">
          <cell r="A100" t="str">
            <v>ANHANGUERA-ALIMOV00099-CEEC CENTRO EVANGELICO DE EDUC E CULT</v>
          </cell>
          <cell r="B100" t="str">
            <v>05</v>
          </cell>
          <cell r="C100" t="str">
            <v>ANHANGUERA</v>
          </cell>
          <cell r="D100" t="str">
            <v>ALIMOV00099</v>
          </cell>
          <cell r="E100" t="str">
            <v>INDAIATUBA - AESA - LOCACAO IMOVEL</v>
          </cell>
          <cell r="F100" t="str">
            <v>020660</v>
          </cell>
          <cell r="G100" t="str">
            <v>01</v>
          </cell>
          <cell r="H100" t="str">
            <v>CEEC CENTRO EVANGELICO DE EDUC E CULT</v>
          </cell>
          <cell r="I100" t="str">
            <v>03513995000182</v>
          </cell>
          <cell r="J100" t="str">
            <v>13</v>
          </cell>
          <cell r="K100" t="str">
            <v>INDAIATUBA</v>
          </cell>
          <cell r="L100" t="str">
            <v>05808792001978</v>
          </cell>
          <cell r="M100" t="str">
            <v>RUA MATO GROSSO, Nº. 90</v>
          </cell>
          <cell r="N100" t="str">
            <v>CIDADE NOVA</v>
          </cell>
          <cell r="O100" t="str">
            <v>INDAIATUBA</v>
          </cell>
          <cell r="P100" t="str">
            <v>SP</v>
          </cell>
          <cell r="Q100" t="str">
            <v>1211010113</v>
          </cell>
          <cell r="R100" t="str">
            <v>510206012</v>
          </cell>
          <cell r="S100" t="str">
            <v>0500000296</v>
          </cell>
          <cell r="T100" t="str">
            <v>IMOVEL   LOCACAO</v>
          </cell>
          <cell r="U100" t="str">
            <v>10/02/20</v>
          </cell>
          <cell r="V100" t="str">
            <v>25/03/09</v>
          </cell>
          <cell r="W100">
            <v>0</v>
          </cell>
          <cell r="X100" t="str">
            <v>06/2014</v>
          </cell>
          <cell r="Y100">
            <v>48920.38</v>
          </cell>
          <cell r="Z100">
            <v>48920.38</v>
          </cell>
          <cell r="AA100" t="str">
            <v>10/07/14</v>
          </cell>
          <cell r="AB100" t="str">
            <v>09/06/14</v>
          </cell>
          <cell r="AC100">
            <v>48920.38</v>
          </cell>
          <cell r="AD100" t="str">
            <v>Daiana Siqueira Costa</v>
          </cell>
          <cell r="AE100" t="str">
            <v>104156</v>
          </cell>
          <cell r="AF100" t="str">
            <v>571381</v>
          </cell>
          <cell r="AG100" t="str">
            <v>APROVADO</v>
          </cell>
          <cell r="AH100" t="str">
            <v>11/06/14</v>
          </cell>
          <cell r="AI100" t="str">
            <v>Marcelo Poli</v>
          </cell>
          <cell r="AJ100" t="str">
            <v>Maron Marcel Guimaraes</v>
          </cell>
          <cell r="AK100">
            <v>0</v>
          </cell>
          <cell r="AL100">
            <v>0</v>
          </cell>
          <cell r="AM100">
            <v>0</v>
          </cell>
        </row>
        <row r="101">
          <cell r="A101" t="str">
            <v>ANHANGUERA-ALIMOV00100A-NEUSA MARIA PERESSIM</v>
          </cell>
          <cell r="B101" t="str">
            <v>05</v>
          </cell>
          <cell r="C101" t="str">
            <v>ANHANGUERA</v>
          </cell>
          <cell r="D101" t="str">
            <v>ALIMOV00100A</v>
          </cell>
          <cell r="E101" t="str">
            <v>LOCACAO UNIDADE</v>
          </cell>
          <cell r="F101" t="str">
            <v>028023</v>
          </cell>
          <cell r="G101" t="str">
            <v>01</v>
          </cell>
          <cell r="H101" t="str">
            <v>NEUSA MARIA PERESSIM</v>
          </cell>
          <cell r="I101" t="str">
            <v>51153750872</v>
          </cell>
          <cell r="J101" t="str">
            <v>18</v>
          </cell>
          <cell r="K101" t="str">
            <v>PIRACICABA</v>
          </cell>
          <cell r="L101" t="str">
            <v>05808792001706</v>
          </cell>
          <cell r="M101" t="str">
            <v>RUA SANTA CATARINA S/N</v>
          </cell>
          <cell r="N101" t="str">
            <v>PIRACICAMIRIM</v>
          </cell>
          <cell r="O101" t="str">
            <v>PIRACICABA</v>
          </cell>
          <cell r="P101" t="str">
            <v>SP</v>
          </cell>
          <cell r="Q101" t="str">
            <v>1211010118</v>
          </cell>
          <cell r="R101" t="str">
            <v>510206011</v>
          </cell>
          <cell r="S101" t="str">
            <v>0500000296</v>
          </cell>
          <cell r="T101" t="str">
            <v>IMOVEL   LOCACAO</v>
          </cell>
          <cell r="U101" t="str">
            <v>30/04/21</v>
          </cell>
          <cell r="V101" t="str">
            <v>13/04/10</v>
          </cell>
          <cell r="W101">
            <v>0</v>
          </cell>
          <cell r="X101" t="str">
            <v>06/2014</v>
          </cell>
          <cell r="Y101">
            <v>9969.6</v>
          </cell>
          <cell r="Z101">
            <v>9969.6</v>
          </cell>
          <cell r="AA101" t="str">
            <v>10/07/14</v>
          </cell>
          <cell r="AB101" t="str">
            <v>17/06/14</v>
          </cell>
          <cell r="AC101">
            <v>9969.6</v>
          </cell>
          <cell r="AD101" t="str">
            <v>Daiana Siqueira Costa</v>
          </cell>
          <cell r="AE101" t="str">
            <v>104936</v>
          </cell>
          <cell r="AF101" t="str">
            <v>572962</v>
          </cell>
          <cell r="AG101" t="str">
            <v>APROVADO</v>
          </cell>
          <cell r="AH101" t="str">
            <v>17/06/14</v>
          </cell>
          <cell r="AI101" t="str">
            <v>Marcelo Poli</v>
          </cell>
          <cell r="AJ101" t="str">
            <v>Maron Marcel Guimaraes</v>
          </cell>
          <cell r="AK101">
            <v>0</v>
          </cell>
          <cell r="AL101">
            <v>0</v>
          </cell>
          <cell r="AM101">
            <v>0</v>
          </cell>
        </row>
        <row r="102">
          <cell r="A102" t="str">
            <v>ANHANGUERA-ALIMOV00100A-VALDEMIR ANTONIO PERESSIM</v>
          </cell>
          <cell r="B102" t="str">
            <v>05</v>
          </cell>
          <cell r="C102" t="str">
            <v>ANHANGUERA</v>
          </cell>
          <cell r="D102" t="str">
            <v>ALIMOV00100A</v>
          </cell>
          <cell r="E102" t="str">
            <v>LOCACAO UNIDADE</v>
          </cell>
          <cell r="F102" t="str">
            <v>028022</v>
          </cell>
          <cell r="G102" t="str">
            <v>01</v>
          </cell>
          <cell r="H102" t="str">
            <v>VALDEMIR ANTONIO PERESSIM</v>
          </cell>
          <cell r="I102" t="str">
            <v>06286056840</v>
          </cell>
          <cell r="J102" t="str">
            <v>18</v>
          </cell>
          <cell r="K102" t="str">
            <v>PIRACICABA</v>
          </cell>
          <cell r="L102" t="str">
            <v>05808792001706</v>
          </cell>
          <cell r="M102" t="str">
            <v>RUA SANTA CATARINA S/N</v>
          </cell>
          <cell r="N102" t="str">
            <v>PIRACICAMIRIM</v>
          </cell>
          <cell r="O102" t="str">
            <v>PIRACICABA</v>
          </cell>
          <cell r="P102" t="str">
            <v>SP</v>
          </cell>
          <cell r="Q102" t="str">
            <v>1211010118</v>
          </cell>
          <cell r="R102" t="str">
            <v>510206011</v>
          </cell>
          <cell r="S102" t="str">
            <v>0500000296</v>
          </cell>
          <cell r="T102" t="str">
            <v>IMOVEL   LOCACAO</v>
          </cell>
          <cell r="U102" t="str">
            <v>30/04/21</v>
          </cell>
          <cell r="V102" t="str">
            <v>13/04/10</v>
          </cell>
          <cell r="W102">
            <v>0</v>
          </cell>
          <cell r="X102" t="str">
            <v>06/2014</v>
          </cell>
          <cell r="Y102">
            <v>27230.400000000001</v>
          </cell>
          <cell r="Z102">
            <v>27230.400000000001</v>
          </cell>
          <cell r="AA102" t="str">
            <v>10/07/14</v>
          </cell>
          <cell r="AB102" t="str">
            <v>17/06/14</v>
          </cell>
          <cell r="AC102">
            <v>27230.400000000001</v>
          </cell>
          <cell r="AD102" t="str">
            <v>Daiana Siqueira Costa</v>
          </cell>
          <cell r="AE102" t="str">
            <v>104937</v>
          </cell>
          <cell r="AF102" t="str">
            <v>572968</v>
          </cell>
          <cell r="AG102" t="str">
            <v>APROVADO</v>
          </cell>
          <cell r="AH102" t="str">
            <v>17/06/14</v>
          </cell>
          <cell r="AI102" t="str">
            <v>Marcelo Poli</v>
          </cell>
          <cell r="AJ102" t="str">
            <v>Maron Marcel Guimaraes</v>
          </cell>
          <cell r="AK102">
            <v>0</v>
          </cell>
          <cell r="AL102">
            <v>0</v>
          </cell>
          <cell r="AM102">
            <v>0</v>
          </cell>
        </row>
        <row r="103">
          <cell r="A103" t="str">
            <v>ANHANGUERA-ALIMOV00100B-ANTONIA INES PERESSIN PIAZZA</v>
          </cell>
          <cell r="B103" t="str">
            <v>05</v>
          </cell>
          <cell r="C103" t="str">
            <v>ANHANGUERA</v>
          </cell>
          <cell r="D103" t="str">
            <v>ALIMOV00100B</v>
          </cell>
          <cell r="E103" t="str">
            <v>LOCACAO UNIDADE</v>
          </cell>
          <cell r="F103" t="str">
            <v>031271</v>
          </cell>
          <cell r="G103" t="str">
            <v>01</v>
          </cell>
          <cell r="H103" t="str">
            <v>ANTONIA INES PERESSIN PIAZZA</v>
          </cell>
          <cell r="I103" t="str">
            <v>71637150806</v>
          </cell>
          <cell r="J103" t="str">
            <v>18</v>
          </cell>
          <cell r="K103" t="str">
            <v>PIRACICABA</v>
          </cell>
          <cell r="L103" t="str">
            <v>05808792001706</v>
          </cell>
          <cell r="M103" t="str">
            <v>RUA SANTA CATARINA S/N</v>
          </cell>
          <cell r="N103" t="str">
            <v>PIRACICANIRIM</v>
          </cell>
          <cell r="O103" t="str">
            <v>PIRACICABA</v>
          </cell>
          <cell r="P103" t="str">
            <v>SP</v>
          </cell>
          <cell r="Q103" t="str">
            <v>1211010118</v>
          </cell>
          <cell r="R103" t="str">
            <v>510206011</v>
          </cell>
          <cell r="S103" t="str">
            <v>0500000296</v>
          </cell>
          <cell r="T103" t="str">
            <v>IMOVEL   LOCACAO</v>
          </cell>
          <cell r="U103" t="str">
            <v>30/04/21</v>
          </cell>
          <cell r="V103" t="str">
            <v>13/04/10</v>
          </cell>
          <cell r="W103">
            <v>0</v>
          </cell>
          <cell r="X103" t="str">
            <v>06/2014</v>
          </cell>
          <cell r="Y103">
            <v>22239.08</v>
          </cell>
          <cell r="Z103">
            <v>22239.08</v>
          </cell>
          <cell r="AA103" t="str">
            <v>10/07/14</v>
          </cell>
          <cell r="AB103" t="str">
            <v>17/06/14</v>
          </cell>
          <cell r="AC103">
            <v>22239.08</v>
          </cell>
          <cell r="AD103" t="str">
            <v>Daiana Siqueira Costa</v>
          </cell>
          <cell r="AE103" t="str">
            <v>104938</v>
          </cell>
          <cell r="AF103" t="str">
            <v>572969</v>
          </cell>
          <cell r="AG103" t="str">
            <v>APROVADO</v>
          </cell>
          <cell r="AH103" t="str">
            <v>17/06/14</v>
          </cell>
          <cell r="AI103" t="str">
            <v>Marcelo Poli</v>
          </cell>
          <cell r="AJ103" t="str">
            <v>Maron Marcel Guimaraes</v>
          </cell>
          <cell r="AK103">
            <v>0</v>
          </cell>
          <cell r="AL103">
            <v>0</v>
          </cell>
          <cell r="AM103">
            <v>0</v>
          </cell>
        </row>
        <row r="104">
          <cell r="A104" t="str">
            <v>ANHANGUERA-ALIMOV00100B-DILERMANO PERECIN</v>
          </cell>
          <cell r="B104" t="str">
            <v>05</v>
          </cell>
          <cell r="C104" t="str">
            <v>ANHANGUERA</v>
          </cell>
          <cell r="D104" t="str">
            <v>ALIMOV00100B</v>
          </cell>
          <cell r="E104" t="str">
            <v>LOCACAO UNIDADE</v>
          </cell>
          <cell r="F104" t="str">
            <v>031273</v>
          </cell>
          <cell r="G104" t="str">
            <v>01</v>
          </cell>
          <cell r="H104" t="str">
            <v>DILERMANO PERECIN</v>
          </cell>
          <cell r="I104" t="str">
            <v>39387674800</v>
          </cell>
          <cell r="J104" t="str">
            <v>18</v>
          </cell>
          <cell r="K104" t="str">
            <v>PIRACICABA</v>
          </cell>
          <cell r="L104" t="str">
            <v>05808792001706</v>
          </cell>
          <cell r="M104" t="str">
            <v>RUA SANTA CATARINA S/N</v>
          </cell>
          <cell r="N104" t="str">
            <v>PIRACICANIRIM</v>
          </cell>
          <cell r="O104" t="str">
            <v>PIRACICABA</v>
          </cell>
          <cell r="P104" t="str">
            <v>SP</v>
          </cell>
          <cell r="Q104" t="str">
            <v>1211010118</v>
          </cell>
          <cell r="R104" t="str">
            <v>510206011</v>
          </cell>
          <cell r="S104" t="str">
            <v>0500000296</v>
          </cell>
          <cell r="T104" t="str">
            <v>IMOVEL   LOCACAO</v>
          </cell>
          <cell r="U104" t="str">
            <v>30/04/21</v>
          </cell>
          <cell r="V104" t="str">
            <v>13/04/10</v>
          </cell>
          <cell r="W104">
            <v>0</v>
          </cell>
          <cell r="X104" t="str">
            <v>06/2014</v>
          </cell>
          <cell r="Y104">
            <v>22239.08</v>
          </cell>
          <cell r="Z104">
            <v>22365.599999999999</v>
          </cell>
          <cell r="AA104" t="str">
            <v>10/07/14</v>
          </cell>
          <cell r="AB104" t="str">
            <v>17/06/14</v>
          </cell>
          <cell r="AC104">
            <v>22365.599999999999</v>
          </cell>
          <cell r="AD104" t="str">
            <v>Daiana Siqueira Costa</v>
          </cell>
          <cell r="AE104" t="str">
            <v>104939</v>
          </cell>
          <cell r="AF104" t="str">
            <v>572971</v>
          </cell>
          <cell r="AG104" t="str">
            <v>APROVADO</v>
          </cell>
          <cell r="AH104" t="str">
            <v>17/06/14</v>
          </cell>
          <cell r="AI104" t="str">
            <v>Marcelo Poli</v>
          </cell>
          <cell r="AJ104" t="str">
            <v>Maron Marcel Guimaraes</v>
          </cell>
          <cell r="AK104">
            <v>0</v>
          </cell>
          <cell r="AL104">
            <v>0</v>
          </cell>
          <cell r="AM104">
            <v>0</v>
          </cell>
        </row>
        <row r="105">
          <cell r="A105" t="str">
            <v>ANHANGUERA-ALIMOV00100B-MARIA GORETTI PERESSIN</v>
          </cell>
          <cell r="B105" t="str">
            <v>05</v>
          </cell>
          <cell r="C105" t="str">
            <v>ANHANGUERA</v>
          </cell>
          <cell r="D105" t="str">
            <v>ALIMOV00100B</v>
          </cell>
          <cell r="E105" t="str">
            <v>LOCACAO UNIDADE</v>
          </cell>
          <cell r="F105" t="str">
            <v>031275</v>
          </cell>
          <cell r="G105" t="str">
            <v>01</v>
          </cell>
          <cell r="H105" t="str">
            <v>MARIA GORETTI PERESSIN</v>
          </cell>
          <cell r="I105" t="str">
            <v>01708151885</v>
          </cell>
          <cell r="J105" t="str">
            <v>18</v>
          </cell>
          <cell r="K105" t="str">
            <v>PIRACICABA</v>
          </cell>
          <cell r="L105" t="str">
            <v>05808792001706</v>
          </cell>
          <cell r="M105" t="str">
            <v>RUA SANTA CATARINA S/N</v>
          </cell>
          <cell r="N105" t="str">
            <v>PIRACICANIRIM</v>
          </cell>
          <cell r="O105" t="str">
            <v>PIRACICABA</v>
          </cell>
          <cell r="P105" t="str">
            <v>SP</v>
          </cell>
          <cell r="Q105" t="str">
            <v>1211010118</v>
          </cell>
          <cell r="R105" t="str">
            <v>510206011</v>
          </cell>
          <cell r="S105" t="str">
            <v>0500000296</v>
          </cell>
          <cell r="T105" t="str">
            <v>IMOVEL   LOCACAO</v>
          </cell>
          <cell r="U105" t="str">
            <v>30/04/21</v>
          </cell>
          <cell r="V105" t="str">
            <v>13/04/10</v>
          </cell>
          <cell r="W105">
            <v>0</v>
          </cell>
          <cell r="X105" t="str">
            <v>06/2014</v>
          </cell>
          <cell r="Y105">
            <v>2985.46</v>
          </cell>
          <cell r="Z105">
            <v>2985.46</v>
          </cell>
          <cell r="AA105" t="str">
            <v>10/07/14</v>
          </cell>
          <cell r="AB105" t="str">
            <v>17/06/14</v>
          </cell>
          <cell r="AC105">
            <v>2985.46</v>
          </cell>
          <cell r="AD105" t="str">
            <v>Daiana Siqueira Costa</v>
          </cell>
          <cell r="AE105" t="str">
            <v>104940</v>
          </cell>
          <cell r="AF105" t="str">
            <v>572977</v>
          </cell>
          <cell r="AG105" t="str">
            <v>APROVADO</v>
          </cell>
          <cell r="AH105" t="str">
            <v>17/06/14</v>
          </cell>
          <cell r="AI105" t="str">
            <v>Marcelo Poli</v>
          </cell>
          <cell r="AJ105" t="str">
            <v>Maron Marcel Guimaraes</v>
          </cell>
          <cell r="AK105">
            <v>0</v>
          </cell>
          <cell r="AL105">
            <v>0</v>
          </cell>
          <cell r="AM105">
            <v>0</v>
          </cell>
        </row>
        <row r="106">
          <cell r="A106" t="str">
            <v>ANHANGUERA-ALIMOV00100B-MARIA ELIZABETE PERESSIN PERONI</v>
          </cell>
          <cell r="B106" t="str">
            <v>05</v>
          </cell>
          <cell r="C106" t="str">
            <v>ANHANGUERA</v>
          </cell>
          <cell r="D106" t="str">
            <v>ALIMOV00100B</v>
          </cell>
          <cell r="E106" t="str">
            <v>LOCACAO UNIDADE</v>
          </cell>
          <cell r="F106" t="str">
            <v>031276</v>
          </cell>
          <cell r="G106" t="str">
            <v>01</v>
          </cell>
          <cell r="H106" t="str">
            <v>MARIA ELIZABETE PERESSIN PERONI</v>
          </cell>
          <cell r="I106" t="str">
            <v>07874380819</v>
          </cell>
          <cell r="J106" t="str">
            <v>18</v>
          </cell>
          <cell r="K106" t="str">
            <v>PIRACICABA</v>
          </cell>
          <cell r="L106" t="str">
            <v>05808792001706</v>
          </cell>
          <cell r="M106" t="str">
            <v>RUA SANTA CATARINA S/N</v>
          </cell>
          <cell r="N106" t="str">
            <v>PIRACICANIRIM</v>
          </cell>
          <cell r="O106" t="str">
            <v>PIRACICABA</v>
          </cell>
          <cell r="P106" t="str">
            <v>SP</v>
          </cell>
          <cell r="Q106" t="str">
            <v>1211010118</v>
          </cell>
          <cell r="R106" t="str">
            <v>510206011</v>
          </cell>
          <cell r="S106" t="str">
            <v>0500000296</v>
          </cell>
          <cell r="T106" t="str">
            <v>IMOVEL   LOCACAO</v>
          </cell>
          <cell r="U106" t="str">
            <v>30/04/21</v>
          </cell>
          <cell r="V106" t="str">
            <v>13/04/10</v>
          </cell>
          <cell r="W106">
            <v>0</v>
          </cell>
          <cell r="X106" t="str">
            <v>06/2014</v>
          </cell>
          <cell r="Y106">
            <v>8768.19</v>
          </cell>
          <cell r="Z106">
            <v>8768.19</v>
          </cell>
          <cell r="AA106" t="str">
            <v>10/07/14</v>
          </cell>
          <cell r="AB106" t="str">
            <v>17/06/14</v>
          </cell>
          <cell r="AC106">
            <v>8768.19</v>
          </cell>
          <cell r="AD106" t="str">
            <v>Daiana Siqueira Costa</v>
          </cell>
          <cell r="AE106" t="str">
            <v>104941</v>
          </cell>
          <cell r="AF106" t="str">
            <v>572979</v>
          </cell>
          <cell r="AG106" t="str">
            <v>APROVADO</v>
          </cell>
          <cell r="AH106" t="str">
            <v>17/06/14</v>
          </cell>
          <cell r="AI106" t="str">
            <v>Marcelo Poli</v>
          </cell>
          <cell r="AJ106" t="str">
            <v>Maron Marcel Guimaraes</v>
          </cell>
          <cell r="AK106">
            <v>0</v>
          </cell>
          <cell r="AL106">
            <v>0</v>
          </cell>
          <cell r="AM106">
            <v>0</v>
          </cell>
        </row>
        <row r="107">
          <cell r="A107" t="str">
            <v>ANHANGUERA-ALIMOV00100B-NIVALDO PERONI</v>
          </cell>
          <cell r="B107" t="str">
            <v>05</v>
          </cell>
          <cell r="C107" t="str">
            <v>ANHANGUERA</v>
          </cell>
          <cell r="D107" t="str">
            <v>ALIMOV00100B</v>
          </cell>
          <cell r="E107" t="str">
            <v>LOCACAO UNIDADE</v>
          </cell>
          <cell r="F107" t="str">
            <v>031277</v>
          </cell>
          <cell r="G107" t="str">
            <v>01</v>
          </cell>
          <cell r="H107" t="str">
            <v>NIVALDO PERONI</v>
          </cell>
          <cell r="I107" t="str">
            <v>03722855896</v>
          </cell>
          <cell r="J107" t="str">
            <v>18</v>
          </cell>
          <cell r="K107" t="str">
            <v>PIRACICABA</v>
          </cell>
          <cell r="L107" t="str">
            <v>05808792001706</v>
          </cell>
          <cell r="M107" t="str">
            <v>RUA SANTA CATARINA S/N</v>
          </cell>
          <cell r="N107" t="str">
            <v>PIRACICANIRIM</v>
          </cell>
          <cell r="O107" t="str">
            <v>PIRACICABA</v>
          </cell>
          <cell r="P107" t="str">
            <v>SP</v>
          </cell>
          <cell r="Q107" t="str">
            <v>1211010118</v>
          </cell>
          <cell r="R107" t="str">
            <v>510206011</v>
          </cell>
          <cell r="S107" t="str">
            <v>0500000296</v>
          </cell>
          <cell r="T107" t="str">
            <v>IMOVEL   LOCACAO</v>
          </cell>
          <cell r="U107" t="str">
            <v>30/04/21</v>
          </cell>
          <cell r="V107" t="str">
            <v>13/04/10</v>
          </cell>
          <cell r="W107">
            <v>0</v>
          </cell>
          <cell r="X107" t="str">
            <v>06/2014</v>
          </cell>
          <cell r="Y107">
            <v>8768.19</v>
          </cell>
          <cell r="Z107">
            <v>8768.19</v>
          </cell>
          <cell r="AA107" t="str">
            <v>10/07/14</v>
          </cell>
          <cell r="AB107" t="str">
            <v>17/06/14</v>
          </cell>
          <cell r="AC107">
            <v>8768.19</v>
          </cell>
          <cell r="AD107" t="str">
            <v>Daiana Siqueira Costa</v>
          </cell>
          <cell r="AE107" t="str">
            <v>104942</v>
          </cell>
          <cell r="AF107" t="str">
            <v>572978</v>
          </cell>
          <cell r="AG107" t="str">
            <v>APROVADO</v>
          </cell>
          <cell r="AH107" t="str">
            <v>17/06/14</v>
          </cell>
          <cell r="AI107" t="str">
            <v>Marcelo Poli</v>
          </cell>
          <cell r="AJ107" t="str">
            <v>Maron Marcel Guimaraes</v>
          </cell>
          <cell r="AK107">
            <v>0</v>
          </cell>
          <cell r="AL107">
            <v>0</v>
          </cell>
          <cell r="AM107">
            <v>0</v>
          </cell>
        </row>
        <row r="108">
          <cell r="A108" t="str">
            <v>ANHANGUERA-ALIMOV00102-BRR ADMINISTRADORA DE BENS IMOVEIS LTDA</v>
          </cell>
          <cell r="B108" t="str">
            <v>05</v>
          </cell>
          <cell r="C108" t="str">
            <v>ANHANGUERA</v>
          </cell>
          <cell r="D108" t="str">
            <v>ALIMOV00102</v>
          </cell>
          <cell r="E108" t="str">
            <v>JOINVILLE - IESVILLE - LOCACAO IMOVEL</v>
          </cell>
          <cell r="F108" t="str">
            <v>058868</v>
          </cell>
          <cell r="G108" t="str">
            <v>01</v>
          </cell>
          <cell r="H108" t="str">
            <v>BRR ADMINISTRADORA DE BENS IMOVEIS LTDA</v>
          </cell>
          <cell r="I108" t="str">
            <v>07407932000100</v>
          </cell>
          <cell r="J108" t="str">
            <v>65</v>
          </cell>
          <cell r="K108" t="str">
            <v>EDUCAR I</v>
          </cell>
          <cell r="L108" t="str">
            <v>05808792004306</v>
          </cell>
          <cell r="M108" t="str">
            <v>RUA CAMPOS SALES, 850</v>
          </cell>
          <cell r="N108">
            <v>0</v>
          </cell>
          <cell r="O108" t="str">
            <v>JOINVILLE</v>
          </cell>
          <cell r="P108" t="str">
            <v>SC</v>
          </cell>
          <cell r="Q108" t="str">
            <v>1211010165</v>
          </cell>
          <cell r="R108" t="str">
            <v>510206012</v>
          </cell>
          <cell r="S108" t="str">
            <v>0500000296</v>
          </cell>
          <cell r="T108" t="str">
            <v>IMOVEL   LOCACAO</v>
          </cell>
          <cell r="U108" t="str">
            <v>11/03/23</v>
          </cell>
          <cell r="V108" t="str">
            <v>07/04/09</v>
          </cell>
          <cell r="W108">
            <v>0</v>
          </cell>
          <cell r="X108" t="str">
            <v>06/2014</v>
          </cell>
          <cell r="Y108">
            <v>193977.96</v>
          </cell>
          <cell r="Z108">
            <v>193977.96</v>
          </cell>
          <cell r="AA108" t="str">
            <v>10/07/14</v>
          </cell>
          <cell r="AB108" t="str">
            <v>16/06/14</v>
          </cell>
          <cell r="AC108">
            <v>193977.96</v>
          </cell>
          <cell r="AD108" t="str">
            <v>Daiana Siqueira Costa</v>
          </cell>
          <cell r="AE108" t="str">
            <v>104919</v>
          </cell>
          <cell r="AF108" t="str">
            <v>572899</v>
          </cell>
          <cell r="AG108" t="str">
            <v>APROVADO</v>
          </cell>
          <cell r="AH108" t="str">
            <v>17/06/14</v>
          </cell>
          <cell r="AI108" t="str">
            <v>Marcelo Poli</v>
          </cell>
          <cell r="AJ108" t="str">
            <v>Maron Marcel Guimaraes</v>
          </cell>
          <cell r="AK108">
            <v>0</v>
          </cell>
          <cell r="AL108">
            <v>0</v>
          </cell>
          <cell r="AM108">
            <v>0</v>
          </cell>
        </row>
        <row r="109">
          <cell r="A109" t="str">
            <v>ANHANGUERA-ALIMOV00103-BRR ADMINISTRADORA DE BENS IMOVEIS LTDA</v>
          </cell>
          <cell r="B109" t="str">
            <v>05</v>
          </cell>
          <cell r="C109" t="str">
            <v>ANHANGUERA</v>
          </cell>
          <cell r="D109" t="str">
            <v>ALIMOV00103</v>
          </cell>
          <cell r="E109" t="str">
            <v>JARAGUA DO SUL FATEJ - LOCACAO IMOVEL</v>
          </cell>
          <cell r="F109" t="str">
            <v>058868</v>
          </cell>
          <cell r="G109" t="str">
            <v>01</v>
          </cell>
          <cell r="H109" t="str">
            <v>BRR ADMINISTRADORA DE BENS IMOVEIS LTDA</v>
          </cell>
          <cell r="I109" t="str">
            <v>07407932000100</v>
          </cell>
          <cell r="J109" t="str">
            <v>66</v>
          </cell>
          <cell r="K109" t="str">
            <v>INTESC</v>
          </cell>
          <cell r="L109" t="str">
            <v>05808792004640</v>
          </cell>
          <cell r="M109" t="str">
            <v>RUA MAJOR JULIO FERREIRA, Nº 459</v>
          </cell>
          <cell r="N109">
            <v>0</v>
          </cell>
          <cell r="O109" t="str">
            <v>JARAGUA DO SUL</v>
          </cell>
          <cell r="P109" t="str">
            <v>SC</v>
          </cell>
          <cell r="Q109" t="str">
            <v>1211010166</v>
          </cell>
          <cell r="R109" t="str">
            <v>510206012</v>
          </cell>
          <cell r="S109" t="str">
            <v>0500000296</v>
          </cell>
          <cell r="T109" t="str">
            <v>IMOVEL   LOCACAO</v>
          </cell>
          <cell r="U109" t="str">
            <v>11/03/23</v>
          </cell>
          <cell r="V109" t="str">
            <v>07/04/09</v>
          </cell>
          <cell r="W109">
            <v>0</v>
          </cell>
          <cell r="X109" t="str">
            <v>06/2014</v>
          </cell>
          <cell r="Y109">
            <v>71922.039999999994</v>
          </cell>
          <cell r="Z109">
            <v>71922.039999999994</v>
          </cell>
          <cell r="AA109" t="str">
            <v>10/07/14</v>
          </cell>
          <cell r="AB109" t="str">
            <v>16/06/14</v>
          </cell>
          <cell r="AC109">
            <v>71922.039999999994</v>
          </cell>
          <cell r="AD109" t="str">
            <v>Daiana Siqueira Costa</v>
          </cell>
          <cell r="AE109" t="str">
            <v>104922</v>
          </cell>
          <cell r="AF109" t="str">
            <v>572901</v>
          </cell>
          <cell r="AG109" t="str">
            <v>APROVADO</v>
          </cell>
          <cell r="AH109" t="str">
            <v>17/06/14</v>
          </cell>
          <cell r="AI109" t="str">
            <v>Marcelo Poli</v>
          </cell>
          <cell r="AJ109" t="str">
            <v>Maron Marcel Guimaraes</v>
          </cell>
          <cell r="AK109">
            <v>0</v>
          </cell>
          <cell r="AL109">
            <v>0</v>
          </cell>
          <cell r="AM109">
            <v>0</v>
          </cell>
        </row>
        <row r="110">
          <cell r="A110" t="str">
            <v>ANHANGUERA-ALIMOV00104B-MARLENE PRADO SOUSA</v>
          </cell>
          <cell r="B110" t="str">
            <v>05</v>
          </cell>
          <cell r="C110" t="str">
            <v>ANHANGUERA</v>
          </cell>
          <cell r="D110" t="str">
            <v>ALIMOV00104B</v>
          </cell>
          <cell r="E110" t="str">
            <v>CONTRATO DE LOCACAO DE IMOVEL</v>
          </cell>
          <cell r="F110" t="str">
            <v>069553</v>
          </cell>
          <cell r="G110" t="str">
            <v>01</v>
          </cell>
          <cell r="H110" t="str">
            <v>MARLENE PRADO SOUSA</v>
          </cell>
          <cell r="I110" t="str">
            <v>30150590687</v>
          </cell>
          <cell r="J110" t="str">
            <v>88</v>
          </cell>
          <cell r="K110" t="str">
            <v>JK I I</v>
          </cell>
          <cell r="L110" t="str">
            <v>05808792005531</v>
          </cell>
          <cell r="M110" t="str">
            <v>RUA 06, LOTE 01, QD 05</v>
          </cell>
          <cell r="N110" t="str">
            <v>PQ RIO BRANCO</v>
          </cell>
          <cell r="O110" t="str">
            <v>VALPARAISO DE G</v>
          </cell>
          <cell r="P110" t="str">
            <v>GO</v>
          </cell>
          <cell r="Q110" t="str">
            <v>1211010182</v>
          </cell>
          <cell r="R110" t="str">
            <v>510206011</v>
          </cell>
          <cell r="S110" t="str">
            <v>0500000296</v>
          </cell>
          <cell r="T110" t="str">
            <v>IMOVEL   LOCACAO</v>
          </cell>
          <cell r="U110" t="str">
            <v>30/04/16</v>
          </cell>
          <cell r="V110" t="str">
            <v>08/09/11</v>
          </cell>
          <cell r="W110">
            <v>0</v>
          </cell>
          <cell r="X110" t="str">
            <v>06/2014</v>
          </cell>
          <cell r="Y110">
            <v>22509.200000000001</v>
          </cell>
          <cell r="Z110">
            <v>22509.200000000001</v>
          </cell>
          <cell r="AA110" t="str">
            <v>15/07/14</v>
          </cell>
          <cell r="AB110" t="str">
            <v>17/06/14</v>
          </cell>
          <cell r="AC110">
            <v>22509.200000000001</v>
          </cell>
          <cell r="AD110" t="str">
            <v>Daiana Siqueira Costa</v>
          </cell>
          <cell r="AE110" t="str">
            <v>104943</v>
          </cell>
          <cell r="AF110" t="str">
            <v>572983</v>
          </cell>
          <cell r="AG110" t="str">
            <v>APROVADO</v>
          </cell>
          <cell r="AH110" t="str">
            <v>17/06/14</v>
          </cell>
          <cell r="AI110" t="str">
            <v>Marcelo Poli</v>
          </cell>
          <cell r="AJ110" t="str">
            <v>Maron Marcel Guimaraes</v>
          </cell>
          <cell r="AK110">
            <v>0</v>
          </cell>
          <cell r="AL110">
            <v>0</v>
          </cell>
          <cell r="AM110">
            <v>0</v>
          </cell>
        </row>
        <row r="111">
          <cell r="A111" t="str">
            <v>ANHANGUERA-ALIMOV00111-PLINIO BROTERO JUNQUEIRA</v>
          </cell>
          <cell r="B111" t="str">
            <v>05</v>
          </cell>
          <cell r="C111" t="str">
            <v>ANHANGUERA</v>
          </cell>
          <cell r="D111" t="str">
            <v>ALIMOV00111</v>
          </cell>
          <cell r="E111" t="str">
            <v>LOCACAO IMOVEL UNIBERO BRIGADEIRO</v>
          </cell>
          <cell r="F111" t="str">
            <v>038995</v>
          </cell>
          <cell r="G111" t="str">
            <v>01</v>
          </cell>
          <cell r="H111" t="str">
            <v>PLINIO BROTERO JUNQUEIRA</v>
          </cell>
          <cell r="I111" t="str">
            <v>00769991815</v>
          </cell>
          <cell r="J111" t="str">
            <v>23</v>
          </cell>
          <cell r="K111" t="str">
            <v>UNIBERO MATRIZ</v>
          </cell>
          <cell r="L111" t="str">
            <v>05808792007585</v>
          </cell>
          <cell r="M111" t="str">
            <v>AVENIDA BRIGADEIRO LUIZ ANTONIO, 903/905</v>
          </cell>
          <cell r="N111">
            <v>0</v>
          </cell>
          <cell r="O111" t="str">
            <v>SAO PAULO</v>
          </cell>
          <cell r="P111" t="str">
            <v>SP</v>
          </cell>
          <cell r="Q111" t="str">
            <v>1211010123</v>
          </cell>
          <cell r="R111" t="str">
            <v>510206011</v>
          </cell>
          <cell r="S111" t="str">
            <v>0500000296</v>
          </cell>
          <cell r="T111" t="str">
            <v>IMOVEL   LOCACAO</v>
          </cell>
          <cell r="U111" t="str">
            <v>26/03/19</v>
          </cell>
          <cell r="V111" t="str">
            <v>20/05/09</v>
          </cell>
          <cell r="W111">
            <v>0</v>
          </cell>
          <cell r="X111" t="str">
            <v>06/2014</v>
          </cell>
          <cell r="Y111">
            <v>20000</v>
          </cell>
          <cell r="Z111">
            <v>20000</v>
          </cell>
          <cell r="AA111" t="str">
            <v>15/07/14</v>
          </cell>
          <cell r="AB111" t="str">
            <v>17/06/14</v>
          </cell>
          <cell r="AC111">
            <v>20000</v>
          </cell>
          <cell r="AD111" t="str">
            <v>Daiana Siqueira Costa</v>
          </cell>
          <cell r="AE111" t="str">
            <v>104945</v>
          </cell>
          <cell r="AF111" t="str">
            <v>572982</v>
          </cell>
          <cell r="AG111" t="str">
            <v>APROVADO</v>
          </cell>
          <cell r="AH111" t="str">
            <v>17/06/14</v>
          </cell>
          <cell r="AI111" t="str">
            <v>Marcelo Poli</v>
          </cell>
          <cell r="AJ111" t="str">
            <v>Maron Marcel Guimaraes</v>
          </cell>
          <cell r="AK111">
            <v>0</v>
          </cell>
          <cell r="AL111">
            <v>0</v>
          </cell>
          <cell r="AM111">
            <v>0</v>
          </cell>
        </row>
        <row r="112">
          <cell r="A112" t="str">
            <v>ANHANGUERA-ALIMOV00111-SERGIO BROTERO JUNQUEIRA</v>
          </cell>
          <cell r="B112" t="str">
            <v>05</v>
          </cell>
          <cell r="C112" t="str">
            <v>ANHANGUERA</v>
          </cell>
          <cell r="D112" t="str">
            <v>ALIMOV00111</v>
          </cell>
          <cell r="E112" t="str">
            <v>LOCACAO IMOVEL UNIBERO BRIGADEIRO</v>
          </cell>
          <cell r="F112" t="str">
            <v>038996</v>
          </cell>
          <cell r="G112" t="str">
            <v>01</v>
          </cell>
          <cell r="H112" t="str">
            <v>SERGIO BROTERO JUNQUEIRA</v>
          </cell>
          <cell r="I112" t="str">
            <v>00595357849</v>
          </cell>
          <cell r="J112" t="str">
            <v>23</v>
          </cell>
          <cell r="K112" t="str">
            <v>UNIBERO MATRIZ</v>
          </cell>
          <cell r="L112" t="str">
            <v>05808792007585</v>
          </cell>
          <cell r="M112" t="str">
            <v>AVENIDA BRIGADEIRO LUIZ ANTONIO, 903/905</v>
          </cell>
          <cell r="N112">
            <v>0</v>
          </cell>
          <cell r="O112" t="str">
            <v>SAO PAULO</v>
          </cell>
          <cell r="P112" t="str">
            <v>SP</v>
          </cell>
          <cell r="Q112" t="str">
            <v>1211010123</v>
          </cell>
          <cell r="R112" t="str">
            <v>510206011</v>
          </cell>
          <cell r="S112" t="str">
            <v>0500000296</v>
          </cell>
          <cell r="T112" t="str">
            <v>IMOVEL   LOCACAO</v>
          </cell>
          <cell r="U112" t="str">
            <v>26/03/19</v>
          </cell>
          <cell r="V112" t="str">
            <v>20/05/09</v>
          </cell>
          <cell r="W112">
            <v>0</v>
          </cell>
          <cell r="X112" t="str">
            <v>06/2014</v>
          </cell>
          <cell r="Y112">
            <v>20000</v>
          </cell>
          <cell r="Z112">
            <v>20000</v>
          </cell>
          <cell r="AA112" t="str">
            <v>15/07/14</v>
          </cell>
          <cell r="AB112" t="str">
            <v>17/06/14</v>
          </cell>
          <cell r="AC112">
            <v>20000</v>
          </cell>
          <cell r="AD112" t="str">
            <v>Daiana Siqueira Costa</v>
          </cell>
          <cell r="AE112" t="str">
            <v>104946</v>
          </cell>
          <cell r="AF112" t="str">
            <v>572987</v>
          </cell>
          <cell r="AG112" t="str">
            <v>APROVADO</v>
          </cell>
          <cell r="AH112" t="str">
            <v>17/06/14</v>
          </cell>
          <cell r="AI112" t="str">
            <v>Marcelo Poli</v>
          </cell>
          <cell r="AJ112" t="str">
            <v>Maron Marcel Guimaraes</v>
          </cell>
          <cell r="AK112">
            <v>0</v>
          </cell>
          <cell r="AL112">
            <v>0</v>
          </cell>
          <cell r="AM112">
            <v>0</v>
          </cell>
        </row>
        <row r="113">
          <cell r="A113" t="str">
            <v>ANHANGUERA-ALIMOV00112-MACE MODERNA ASS CAMPOGRAN DE ENSI LTDA</v>
          </cell>
          <cell r="B113" t="str">
            <v>05</v>
          </cell>
          <cell r="C113" t="str">
            <v>ANHANGUERA</v>
          </cell>
          <cell r="D113" t="str">
            <v>ALIMOV00112</v>
          </cell>
          <cell r="E113" t="str">
            <v>UNIDERP - BLOCO 4- DOURADOS/MS</v>
          </cell>
          <cell r="F113" t="str">
            <v>070124</v>
          </cell>
          <cell r="G113" t="str">
            <v>01</v>
          </cell>
          <cell r="H113" t="str">
            <v>MACE MODERNA ASS CAMPOGRAN DE ENSI LTDA</v>
          </cell>
          <cell r="I113" t="str">
            <v>03269404000173</v>
          </cell>
          <cell r="J113" t="str">
            <v>92</v>
          </cell>
          <cell r="K113" t="str">
            <v>UNIDERP DOU I I</v>
          </cell>
          <cell r="L113" t="str">
            <v>05808792007909</v>
          </cell>
          <cell r="M113" t="str">
            <v>RUA MANOEL SANTIAGO, PARTE DO LOTE 45</v>
          </cell>
          <cell r="N113">
            <v>0</v>
          </cell>
          <cell r="O113" t="str">
            <v>DOURADOS</v>
          </cell>
          <cell r="P113" t="str">
            <v>MS</v>
          </cell>
          <cell r="Q113" t="str">
            <v>1211010151</v>
          </cell>
          <cell r="R113" t="str">
            <v>510206012</v>
          </cell>
          <cell r="S113" t="str">
            <v>0500000296</v>
          </cell>
          <cell r="T113" t="str">
            <v>IMOVEL   LOCACAO</v>
          </cell>
          <cell r="U113" t="str">
            <v>26/06/33</v>
          </cell>
          <cell r="V113" t="str">
            <v>20/05/09</v>
          </cell>
          <cell r="W113">
            <v>0</v>
          </cell>
          <cell r="X113" t="str">
            <v>06/2014</v>
          </cell>
          <cell r="Y113">
            <v>9086.86</v>
          </cell>
          <cell r="Z113">
            <v>9086.86</v>
          </cell>
          <cell r="AA113" t="str">
            <v>10/07/14</v>
          </cell>
          <cell r="AB113" t="str">
            <v>17/06/14</v>
          </cell>
          <cell r="AC113">
            <v>9086.86</v>
          </cell>
          <cell r="AD113" t="str">
            <v>Daiana Siqueira Costa</v>
          </cell>
          <cell r="AE113" t="str">
            <v>104947</v>
          </cell>
          <cell r="AF113" t="str">
            <v>572990</v>
          </cell>
          <cell r="AG113" t="str">
            <v>APROVADO</v>
          </cell>
          <cell r="AH113" t="str">
            <v>17/06/14</v>
          </cell>
          <cell r="AI113" t="str">
            <v>Marcelo Poli</v>
          </cell>
          <cell r="AJ113" t="str">
            <v>Maron Marcel Guimaraes</v>
          </cell>
          <cell r="AK113">
            <v>0</v>
          </cell>
          <cell r="AL113">
            <v>0</v>
          </cell>
          <cell r="AM113">
            <v>0</v>
          </cell>
        </row>
        <row r="114">
          <cell r="A114" t="str">
            <v>ANHANGUERA-ALIMOV00114-MACE MODERNA ASS CAMPOGRAN DE ENSI LTDA</v>
          </cell>
          <cell r="B114" t="str">
            <v>05</v>
          </cell>
          <cell r="C114" t="str">
            <v>ANHANGUERA</v>
          </cell>
          <cell r="D114" t="str">
            <v>ALIMOV00114</v>
          </cell>
          <cell r="E114" t="str">
            <v>UNIDERP BLOCO 03 - DOURADOS / MS</v>
          </cell>
          <cell r="F114" t="str">
            <v>070124</v>
          </cell>
          <cell r="G114" t="str">
            <v>01</v>
          </cell>
          <cell r="H114" t="str">
            <v>MACE MODERNA ASS CAMPOGRAN DE ENSI LTDA</v>
          </cell>
          <cell r="I114" t="str">
            <v>03269404000173</v>
          </cell>
          <cell r="J114" t="str">
            <v>92</v>
          </cell>
          <cell r="K114" t="str">
            <v>UNIDERP DOU I I</v>
          </cell>
          <cell r="L114" t="str">
            <v>05808792007909</v>
          </cell>
          <cell r="M114" t="str">
            <v>RUA MANOEL SANTIAGO, PARTE DO LOTE 45</v>
          </cell>
          <cell r="N114">
            <v>0</v>
          </cell>
          <cell r="O114" t="str">
            <v>DOURADOS</v>
          </cell>
          <cell r="P114" t="str">
            <v>MS</v>
          </cell>
          <cell r="Q114" t="str">
            <v>1211010151</v>
          </cell>
          <cell r="R114" t="str">
            <v>510206012</v>
          </cell>
          <cell r="S114" t="str">
            <v>0500000296</v>
          </cell>
          <cell r="T114" t="str">
            <v>IMOVEL   LOCACAO</v>
          </cell>
          <cell r="U114" t="str">
            <v>26/02/33</v>
          </cell>
          <cell r="V114" t="str">
            <v>20/05/09</v>
          </cell>
          <cell r="W114">
            <v>0</v>
          </cell>
          <cell r="X114" t="str">
            <v>06/2014</v>
          </cell>
          <cell r="Y114">
            <v>13977.27</v>
          </cell>
          <cell r="Z114">
            <v>13977.27</v>
          </cell>
          <cell r="AA114" t="str">
            <v>10/07/14</v>
          </cell>
          <cell r="AB114" t="str">
            <v>17/06/14</v>
          </cell>
          <cell r="AC114">
            <v>13977.27</v>
          </cell>
          <cell r="AD114" t="str">
            <v>Daiana Siqueira Costa</v>
          </cell>
          <cell r="AE114" t="str">
            <v>104948</v>
          </cell>
          <cell r="AF114" t="str">
            <v>572991</v>
          </cell>
          <cell r="AG114" t="str">
            <v>APROVADO</v>
          </cell>
          <cell r="AH114" t="str">
            <v>17/06/14</v>
          </cell>
          <cell r="AI114" t="str">
            <v>Marcelo Poli</v>
          </cell>
          <cell r="AJ114" t="str">
            <v>Maron Marcel Guimaraes</v>
          </cell>
          <cell r="AK114">
            <v>0</v>
          </cell>
          <cell r="AL114">
            <v>0</v>
          </cell>
          <cell r="AM114">
            <v>0</v>
          </cell>
        </row>
        <row r="115">
          <cell r="A115" t="str">
            <v>ANHANGUERA-ALIMOV00115A-JULIO GREGORIO GARCIA MOREJON</v>
          </cell>
          <cell r="B115" t="str">
            <v>05</v>
          </cell>
          <cell r="C115" t="str">
            <v>ANHANGUERA</v>
          </cell>
          <cell r="D115" t="str">
            <v>ALIMOV00115A</v>
          </cell>
          <cell r="E115" t="str">
            <v>LOCACAO UNIDADE</v>
          </cell>
          <cell r="F115" t="str">
            <v>093799</v>
          </cell>
          <cell r="G115" t="str">
            <v>01</v>
          </cell>
          <cell r="H115" t="str">
            <v>JULIO GREGORIO GARCIA MOREJON</v>
          </cell>
          <cell r="I115" t="str">
            <v>00488526868</v>
          </cell>
          <cell r="J115" t="str">
            <v>23</v>
          </cell>
          <cell r="K115" t="str">
            <v>UNIBERO MATRIZ</v>
          </cell>
          <cell r="L115" t="str">
            <v>05808792007585</v>
          </cell>
          <cell r="M115" t="str">
            <v>RUA CONDESSA DE SAO JOAQUIM, 321 E 323</v>
          </cell>
          <cell r="N115" t="str">
            <v>LIBERDADE</v>
          </cell>
          <cell r="O115" t="str">
            <v>SAO PAULO</v>
          </cell>
          <cell r="P115" t="str">
            <v>SP</v>
          </cell>
          <cell r="Q115" t="str">
            <v>1211010123</v>
          </cell>
          <cell r="R115" t="str">
            <v>510206012</v>
          </cell>
          <cell r="S115" t="str">
            <v>0500000296</v>
          </cell>
          <cell r="T115" t="str">
            <v>IMOVEL   LOCACAO</v>
          </cell>
          <cell r="U115" t="str">
            <v>30/09/14</v>
          </cell>
          <cell r="V115" t="str">
            <v>10/11/09</v>
          </cell>
          <cell r="W115">
            <v>0</v>
          </cell>
          <cell r="X115" t="str">
            <v>06/2014</v>
          </cell>
          <cell r="Y115">
            <v>10452.86</v>
          </cell>
          <cell r="Z115">
            <v>10452.86</v>
          </cell>
          <cell r="AA115" t="str">
            <v>10/07/14</v>
          </cell>
          <cell r="AB115" t="str">
            <v>17/06/14</v>
          </cell>
          <cell r="AC115">
            <v>10452.86</v>
          </cell>
          <cell r="AD115" t="str">
            <v>Daiana Siqueira Costa</v>
          </cell>
          <cell r="AE115" t="str">
            <v>104950</v>
          </cell>
          <cell r="AF115" t="str">
            <v>572992</v>
          </cell>
          <cell r="AG115" t="str">
            <v>APROVADO</v>
          </cell>
          <cell r="AH115" t="str">
            <v>17/06/14</v>
          </cell>
          <cell r="AI115" t="str">
            <v>Marcelo Poli</v>
          </cell>
          <cell r="AJ115" t="str">
            <v>Maron Marcel Guimaraes</v>
          </cell>
          <cell r="AK115">
            <v>0</v>
          </cell>
          <cell r="AL115">
            <v>0</v>
          </cell>
          <cell r="AM115">
            <v>0</v>
          </cell>
        </row>
        <row r="116">
          <cell r="A116" t="str">
            <v>ANHANGUERA-ALIMOV00115A-OLGA ANDRES DE GARCIA MOREJON</v>
          </cell>
          <cell r="B116" t="str">
            <v>05</v>
          </cell>
          <cell r="C116" t="str">
            <v>ANHANGUERA</v>
          </cell>
          <cell r="D116" t="str">
            <v>ALIMOV00115A</v>
          </cell>
          <cell r="E116" t="str">
            <v>LOCACAO UNIDADE</v>
          </cell>
          <cell r="F116" t="str">
            <v>093800</v>
          </cell>
          <cell r="G116" t="str">
            <v>01</v>
          </cell>
          <cell r="H116" t="str">
            <v>OLGA ANDRES DE GARCIA MOREJON</v>
          </cell>
          <cell r="I116" t="str">
            <v>67145841800</v>
          </cell>
          <cell r="J116" t="str">
            <v>23</v>
          </cell>
          <cell r="K116" t="str">
            <v>UNIBERO MATRIZ</v>
          </cell>
          <cell r="L116" t="str">
            <v>05808792007585</v>
          </cell>
          <cell r="M116" t="str">
            <v>RUA CONDESSA DE SAO JOAQUIM, 321 E 323</v>
          </cell>
          <cell r="N116" t="str">
            <v>LIBERDADE</v>
          </cell>
          <cell r="O116" t="str">
            <v>SAO PAULO</v>
          </cell>
          <cell r="P116" t="str">
            <v>SP</v>
          </cell>
          <cell r="Q116" t="str">
            <v>1211010123</v>
          </cell>
          <cell r="R116" t="str">
            <v>510206012</v>
          </cell>
          <cell r="S116" t="str">
            <v>0500000296</v>
          </cell>
          <cell r="T116" t="str">
            <v>IMOVEL   LOCACAO</v>
          </cell>
          <cell r="U116" t="str">
            <v>30/09/14</v>
          </cell>
          <cell r="V116" t="str">
            <v>10/11/09</v>
          </cell>
          <cell r="W116">
            <v>0</v>
          </cell>
          <cell r="X116" t="str">
            <v>06/2014</v>
          </cell>
          <cell r="Y116">
            <v>10452.86</v>
          </cell>
          <cell r="Z116">
            <v>10452.86</v>
          </cell>
          <cell r="AA116" t="str">
            <v>10/07/14</v>
          </cell>
          <cell r="AB116" t="str">
            <v>17/06/14</v>
          </cell>
          <cell r="AC116">
            <v>10452.86</v>
          </cell>
          <cell r="AD116" t="str">
            <v>Daiana Siqueira Costa</v>
          </cell>
          <cell r="AE116" t="str">
            <v>104952</v>
          </cell>
          <cell r="AF116" t="str">
            <v>572994</v>
          </cell>
          <cell r="AG116" t="str">
            <v>APROVADO</v>
          </cell>
          <cell r="AH116" t="str">
            <v>17/06/14</v>
          </cell>
          <cell r="AI116" t="str">
            <v>Marcelo Poli</v>
          </cell>
          <cell r="AJ116" t="str">
            <v>Maron Marcel Guimaraes</v>
          </cell>
          <cell r="AK116">
            <v>0</v>
          </cell>
          <cell r="AL116">
            <v>0</v>
          </cell>
          <cell r="AM116">
            <v>0</v>
          </cell>
        </row>
        <row r="117">
          <cell r="A117" t="str">
            <v>ANHANGUERA-ALIMOV00116A-CSHG REAL ESTATE FUNDO INVES IMOBIL.</v>
          </cell>
          <cell r="B117" t="str">
            <v>05</v>
          </cell>
          <cell r="C117" t="str">
            <v>ANHANGUERA</v>
          </cell>
          <cell r="D117" t="str">
            <v>ALIMOV00116A</v>
          </cell>
          <cell r="E117" t="str">
            <v>LOCACAO UNIDADE</v>
          </cell>
          <cell r="F117" t="str">
            <v>098249</v>
          </cell>
          <cell r="G117" t="str">
            <v>01</v>
          </cell>
          <cell r="H117" t="str">
            <v>CSHG REAL ESTATE FUNDO INVES IMOBIL.</v>
          </cell>
          <cell r="I117" t="str">
            <v>09072017000129</v>
          </cell>
          <cell r="J117" t="str">
            <v>41</v>
          </cell>
          <cell r="K117" t="str">
            <v>UNIBERO PIRITUB</v>
          </cell>
          <cell r="L117" t="str">
            <v>05808792007402</v>
          </cell>
          <cell r="M117" t="str">
            <v>AV. RAIMUNDO PEREIRA DE MAGALHAES, 3.305</v>
          </cell>
          <cell r="N117" t="str">
            <v>PIRITUBA</v>
          </cell>
          <cell r="O117" t="str">
            <v>SAO PAULO</v>
          </cell>
          <cell r="P117" t="str">
            <v>SP</v>
          </cell>
          <cell r="Q117" t="str">
            <v>1211010141</v>
          </cell>
          <cell r="R117" t="str">
            <v>510206012</v>
          </cell>
          <cell r="S117" t="str">
            <v>0500000296</v>
          </cell>
          <cell r="T117" t="str">
            <v>IMOVEL   LOCACAO</v>
          </cell>
          <cell r="U117" t="str">
            <v>31/08/22</v>
          </cell>
          <cell r="V117" t="str">
            <v>18/02/10</v>
          </cell>
          <cell r="W117">
            <v>0</v>
          </cell>
          <cell r="X117" t="str">
            <v>06/2014</v>
          </cell>
          <cell r="Y117">
            <v>220651.71</v>
          </cell>
          <cell r="Z117">
            <v>220651.71</v>
          </cell>
          <cell r="AA117" t="str">
            <v>10/07/14</v>
          </cell>
          <cell r="AB117" t="str">
            <v>17/06/14</v>
          </cell>
          <cell r="AC117">
            <v>220651.71</v>
          </cell>
          <cell r="AD117" t="str">
            <v>Daiana Siqueira Costa</v>
          </cell>
          <cell r="AE117" t="str">
            <v>104953</v>
          </cell>
          <cell r="AF117" t="str">
            <v>572995</v>
          </cell>
          <cell r="AG117" t="str">
            <v>APROVADO</v>
          </cell>
          <cell r="AH117" t="str">
            <v>17/06/14</v>
          </cell>
          <cell r="AI117" t="str">
            <v>Marcelo Poli</v>
          </cell>
          <cell r="AJ117" t="str">
            <v>Maron Marcel Guimaraes</v>
          </cell>
          <cell r="AK117">
            <v>0</v>
          </cell>
          <cell r="AL117">
            <v>0</v>
          </cell>
          <cell r="AM117">
            <v>0</v>
          </cell>
        </row>
        <row r="118">
          <cell r="A118" t="str">
            <v>ANHANGUERA-ALIMOV00117-CONDITORIS PARTICIPACOES LTDA</v>
          </cell>
          <cell r="B118" t="str">
            <v>05</v>
          </cell>
          <cell r="C118" t="str">
            <v>ANHANGUERA</v>
          </cell>
          <cell r="D118" t="str">
            <v>ALIMOV00117</v>
          </cell>
          <cell r="E118" t="str">
            <v>UNIBERO - BRIGADEIRO (NUMEROS 909 E 917)</v>
          </cell>
          <cell r="F118" t="str">
            <v>035890</v>
          </cell>
          <cell r="G118" t="str">
            <v>01</v>
          </cell>
          <cell r="H118" t="str">
            <v>CONDITORIS PARTICIPACOES LTDA</v>
          </cell>
          <cell r="I118" t="str">
            <v>08395285000119</v>
          </cell>
          <cell r="J118" t="str">
            <v>23</v>
          </cell>
          <cell r="K118" t="str">
            <v>UNIBERO MATRIZ</v>
          </cell>
          <cell r="L118" t="str">
            <v>05808792007585</v>
          </cell>
          <cell r="M118" t="str">
            <v>AV. BRIGADEIRO LUIZ ANTONIO, 909 E 917</v>
          </cell>
          <cell r="N118">
            <v>0</v>
          </cell>
          <cell r="O118" t="str">
            <v>SAO PAULO</v>
          </cell>
          <cell r="P118" t="str">
            <v>SP</v>
          </cell>
          <cell r="Q118" t="str">
            <v>1211010123</v>
          </cell>
          <cell r="R118" t="str">
            <v>510206012</v>
          </cell>
          <cell r="S118" t="str">
            <v>0500000296</v>
          </cell>
          <cell r="T118" t="str">
            <v>IMOVEL   LOCACAO</v>
          </cell>
          <cell r="U118" t="str">
            <v>27/04/17</v>
          </cell>
          <cell r="V118" t="str">
            <v>20/05/09</v>
          </cell>
          <cell r="W118">
            <v>0</v>
          </cell>
          <cell r="X118" t="str">
            <v>06/2014</v>
          </cell>
          <cell r="Y118">
            <v>112959.85</v>
          </cell>
          <cell r="Z118">
            <v>112959.85</v>
          </cell>
          <cell r="AA118" t="str">
            <v>10/07/14</v>
          </cell>
          <cell r="AB118" t="str">
            <v>13/06/14</v>
          </cell>
          <cell r="AC118">
            <v>112959.85</v>
          </cell>
          <cell r="AD118" t="str">
            <v>Daiana Siqueira Costa</v>
          </cell>
          <cell r="AE118" t="str">
            <v>104720</v>
          </cell>
          <cell r="AF118" t="str">
            <v>572517</v>
          </cell>
          <cell r="AG118" t="str">
            <v>APROVADO</v>
          </cell>
          <cell r="AH118" t="str">
            <v>16/06/14</v>
          </cell>
          <cell r="AI118" t="str">
            <v>Marcelo Poli</v>
          </cell>
          <cell r="AJ118" t="str">
            <v>Maron Marcel Guimaraes</v>
          </cell>
          <cell r="AK118">
            <v>0</v>
          </cell>
          <cell r="AL118">
            <v>0</v>
          </cell>
          <cell r="AM118">
            <v>0</v>
          </cell>
        </row>
        <row r="119">
          <cell r="A119" t="str">
            <v>ANHANGUERA-ALIMOV00118-MACE MODERNA ASS CAMPOGRAN DE ENSI LTDA</v>
          </cell>
          <cell r="B119" t="str">
            <v>05</v>
          </cell>
          <cell r="C119" t="str">
            <v>ANHANGUERA</v>
          </cell>
          <cell r="D119" t="str">
            <v>ALIMOV00118</v>
          </cell>
          <cell r="E119" t="str">
            <v>UNIDERP - FAZ. CURRAL DE ARAME/DOURADOS</v>
          </cell>
          <cell r="F119" t="str">
            <v>070124</v>
          </cell>
          <cell r="G119" t="str">
            <v>01</v>
          </cell>
          <cell r="H119" t="str">
            <v>MACE MODERNA ASS CAMPOGRAN DE ENSI LTDA</v>
          </cell>
          <cell r="I119" t="str">
            <v>03269404000173</v>
          </cell>
          <cell r="J119" t="str">
            <v>92</v>
          </cell>
          <cell r="K119" t="str">
            <v>UNIDERP DOU I I</v>
          </cell>
          <cell r="L119" t="str">
            <v>05808792007909</v>
          </cell>
          <cell r="M119" t="str">
            <v>FAZENDA CURRAL DE ARAME</v>
          </cell>
          <cell r="N119">
            <v>0</v>
          </cell>
          <cell r="O119" t="str">
            <v>DOURADOS</v>
          </cell>
          <cell r="P119" t="str">
            <v>MS</v>
          </cell>
          <cell r="Q119" t="str">
            <v>1114080149</v>
          </cell>
          <cell r="R119" t="str">
            <v>510106012</v>
          </cell>
          <cell r="S119" t="str">
            <v>0500000296</v>
          </cell>
          <cell r="T119" t="str">
            <v>IMOVEL   LOCACAO</v>
          </cell>
          <cell r="U119" t="str">
            <v>27/09/17</v>
          </cell>
          <cell r="V119" t="str">
            <v>20/05/09</v>
          </cell>
          <cell r="W119">
            <v>0</v>
          </cell>
          <cell r="X119" t="str">
            <v>06/2014</v>
          </cell>
          <cell r="Y119">
            <v>13883.07</v>
          </cell>
          <cell r="Z119">
            <v>13883.07</v>
          </cell>
          <cell r="AA119" t="str">
            <v>10/07/14</v>
          </cell>
          <cell r="AB119" t="str">
            <v>17/06/14</v>
          </cell>
          <cell r="AC119">
            <v>13883.07</v>
          </cell>
          <cell r="AD119" t="str">
            <v>Daiana Siqueira Costa</v>
          </cell>
          <cell r="AE119" t="str">
            <v>104957</v>
          </cell>
          <cell r="AF119" t="str">
            <v>572999</v>
          </cell>
          <cell r="AG119" t="str">
            <v>APROVADO</v>
          </cell>
          <cell r="AH119" t="str">
            <v>17/06/14</v>
          </cell>
          <cell r="AI119" t="str">
            <v>Marcelo Poli</v>
          </cell>
          <cell r="AJ119" t="str">
            <v>Maron Marcel Guimaraes</v>
          </cell>
          <cell r="AK119">
            <v>0</v>
          </cell>
          <cell r="AL119">
            <v>0</v>
          </cell>
          <cell r="AM119">
            <v>0</v>
          </cell>
        </row>
        <row r="120">
          <cell r="A120" t="str">
            <v>ANHANGUERA-ALIMOV00119A-MACE MODERNA ASS CAMPOGRAN DE ENSI LTDA</v>
          </cell>
          <cell r="B120" t="str">
            <v>05</v>
          </cell>
          <cell r="C120" t="str">
            <v>ANHANGUERA</v>
          </cell>
          <cell r="D120" t="str">
            <v>ALIMOV00119A</v>
          </cell>
          <cell r="E120" t="str">
            <v>LOCACAO FAZENDA TRES BARRAS</v>
          </cell>
          <cell r="F120" t="str">
            <v>070124</v>
          </cell>
          <cell r="G120" t="str">
            <v>01</v>
          </cell>
          <cell r="H120" t="str">
            <v>MACE MODERNA ASS CAMPOGRAN DE ENSI LTDA</v>
          </cell>
          <cell r="I120" t="str">
            <v>03269404000173</v>
          </cell>
          <cell r="J120" t="str">
            <v>46</v>
          </cell>
          <cell r="K120" t="str">
            <v>UNIDERP AGRARIA</v>
          </cell>
          <cell r="L120" t="str">
            <v>05808792006937</v>
          </cell>
          <cell r="M120" t="str">
            <v>FAZENDA TRES BARRAS - CAMPO GRANDE</v>
          </cell>
          <cell r="N120">
            <v>0</v>
          </cell>
          <cell r="O120" t="str">
            <v>CAMPO GRANDE</v>
          </cell>
          <cell r="P120" t="str">
            <v>MS</v>
          </cell>
          <cell r="Q120" t="str">
            <v>1211010146</v>
          </cell>
          <cell r="R120" t="str">
            <v>510206012</v>
          </cell>
          <cell r="S120" t="str">
            <v>0500000296</v>
          </cell>
          <cell r="T120" t="str">
            <v>IMOVEL   LOCACAO</v>
          </cell>
          <cell r="U120" t="str">
            <v>30/04/19</v>
          </cell>
          <cell r="V120" t="str">
            <v>21/10/09</v>
          </cell>
          <cell r="W120">
            <v>0</v>
          </cell>
          <cell r="X120" t="str">
            <v>06/2014</v>
          </cell>
          <cell r="Y120">
            <v>40010.300000000003</v>
          </cell>
          <cell r="Z120">
            <v>40010.300000000003</v>
          </cell>
          <cell r="AA120" t="str">
            <v>10/07/14</v>
          </cell>
          <cell r="AB120" t="str">
            <v>17/06/14</v>
          </cell>
          <cell r="AC120">
            <v>40010.300000000003</v>
          </cell>
          <cell r="AD120" t="str">
            <v>Daiana Siqueira Costa</v>
          </cell>
          <cell r="AE120" t="str">
            <v>104959</v>
          </cell>
          <cell r="AF120" t="str">
            <v>573002</v>
          </cell>
          <cell r="AG120" t="str">
            <v>APROVADO</v>
          </cell>
          <cell r="AH120" t="str">
            <v>17/06/14</v>
          </cell>
          <cell r="AI120" t="str">
            <v>Marcelo Poli</v>
          </cell>
          <cell r="AJ120" t="str">
            <v>Maron Marcel Guimaraes</v>
          </cell>
          <cell r="AK120">
            <v>0</v>
          </cell>
          <cell r="AL120">
            <v>0</v>
          </cell>
          <cell r="AM120">
            <v>0</v>
          </cell>
        </row>
        <row r="121">
          <cell r="A121" t="str">
            <v>ANHANGUERA-ALIMOV00121B-MACE MODERNA ASS CAMPOGRAN DE ENSI LTDA</v>
          </cell>
          <cell r="B121" t="str">
            <v>05</v>
          </cell>
          <cell r="C121" t="str">
            <v>ANHANGUERA</v>
          </cell>
          <cell r="D121" t="str">
            <v>ALIMOV00121B</v>
          </cell>
          <cell r="E121" t="str">
            <v>CONTRATO DE LOCACAO DE IMOVEL</v>
          </cell>
          <cell r="F121" t="str">
            <v>070124</v>
          </cell>
          <cell r="G121" t="str">
            <v>01</v>
          </cell>
          <cell r="H121" t="str">
            <v>MACE MODERNA ASS CAMPOGRAN DE ENSI LTDA</v>
          </cell>
          <cell r="I121" t="str">
            <v>03269404000173</v>
          </cell>
          <cell r="J121" t="str">
            <v>45</v>
          </cell>
          <cell r="K121" t="str">
            <v>UNIDERP MATRIZ</v>
          </cell>
          <cell r="L121" t="str">
            <v>05808792006503</v>
          </cell>
          <cell r="M121" t="str">
            <v>RUA CEARA, 333</v>
          </cell>
          <cell r="N121" t="str">
            <v>MIGUEL COUTO</v>
          </cell>
          <cell r="O121" t="str">
            <v>CAMPO GRANDE</v>
          </cell>
          <cell r="P121" t="str">
            <v>MS</v>
          </cell>
          <cell r="Q121" t="str">
            <v>1211010145</v>
          </cell>
          <cell r="R121" t="str">
            <v>510206012</v>
          </cell>
          <cell r="S121" t="str">
            <v>0500000296</v>
          </cell>
          <cell r="T121" t="str">
            <v>IMOVEL   LOCACAO</v>
          </cell>
          <cell r="U121" t="str">
            <v>10/12/32</v>
          </cell>
          <cell r="V121" t="str">
            <v>11/12/12</v>
          </cell>
          <cell r="W121">
            <v>0</v>
          </cell>
          <cell r="X121" t="str">
            <v>06/2014</v>
          </cell>
          <cell r="Y121">
            <v>407717.64</v>
          </cell>
          <cell r="Z121">
            <v>407717.64</v>
          </cell>
          <cell r="AA121" t="str">
            <v>10/07/14</v>
          </cell>
          <cell r="AB121" t="str">
            <v>17/06/14</v>
          </cell>
          <cell r="AC121">
            <v>407717.64</v>
          </cell>
          <cell r="AD121" t="str">
            <v>Daiana Siqueira Costa</v>
          </cell>
          <cell r="AE121" t="str">
            <v>104964</v>
          </cell>
          <cell r="AF121" t="str">
            <v>573006</v>
          </cell>
          <cell r="AG121" t="str">
            <v>APROVADO</v>
          </cell>
          <cell r="AH121" t="str">
            <v>17/06/14</v>
          </cell>
          <cell r="AI121" t="str">
            <v>Marcelo Poli</v>
          </cell>
          <cell r="AJ121" t="str">
            <v>Maron Marcel Guimaraes</v>
          </cell>
          <cell r="AK121">
            <v>0</v>
          </cell>
          <cell r="AL121">
            <v>0</v>
          </cell>
          <cell r="AM121">
            <v>0</v>
          </cell>
        </row>
        <row r="122">
          <cell r="A122" t="str">
            <v>ANHANGUERA-ALIMOV00121B-MACE MODERNA ASS CAMPOGRAN DE ENSI LTDA</v>
          </cell>
          <cell r="B122" t="str">
            <v>05</v>
          </cell>
          <cell r="C122" t="str">
            <v>ANHANGUERA</v>
          </cell>
          <cell r="D122" t="str">
            <v>ALIMOV00121B</v>
          </cell>
          <cell r="E122" t="str">
            <v>CONTRATO DE LOCACAO DE IMOVEL</v>
          </cell>
          <cell r="F122" t="str">
            <v>070124</v>
          </cell>
          <cell r="G122" t="str">
            <v>01</v>
          </cell>
          <cell r="H122" t="str">
            <v>MACE MODERNA ASS CAMPOGRAN DE ENSI LTDA</v>
          </cell>
          <cell r="I122" t="str">
            <v>03269404000173</v>
          </cell>
          <cell r="J122" t="str">
            <v>92</v>
          </cell>
          <cell r="K122" t="str">
            <v>UNIDERP DOU I I</v>
          </cell>
          <cell r="L122" t="str">
            <v>05808792007909</v>
          </cell>
          <cell r="M122" t="str">
            <v>RUA CEARA, 333</v>
          </cell>
          <cell r="N122" t="str">
            <v>MIGUEL COUTO</v>
          </cell>
          <cell r="O122" t="str">
            <v>CAMPO GRANDE</v>
          </cell>
          <cell r="P122" t="str">
            <v>MS</v>
          </cell>
          <cell r="Q122" t="str">
            <v>1211010149</v>
          </cell>
          <cell r="R122" t="str">
            <v>510206012</v>
          </cell>
          <cell r="S122" t="str">
            <v>0500000296</v>
          </cell>
          <cell r="T122" t="str">
            <v>IMOVEL   LOCACAO</v>
          </cell>
          <cell r="U122" t="str">
            <v>10/12/32</v>
          </cell>
          <cell r="V122" t="str">
            <v>11/12/12</v>
          </cell>
          <cell r="W122">
            <v>0</v>
          </cell>
          <cell r="X122" t="str">
            <v>06/2014</v>
          </cell>
          <cell r="Y122">
            <v>38576.870000000003</v>
          </cell>
          <cell r="Z122">
            <v>38576.870000000003</v>
          </cell>
          <cell r="AA122" t="str">
            <v>10/07/14</v>
          </cell>
          <cell r="AB122" t="str">
            <v>18/06/14</v>
          </cell>
          <cell r="AC122">
            <v>38576.870000000003</v>
          </cell>
          <cell r="AD122" t="str">
            <v>Daiana Siqueira Costa</v>
          </cell>
          <cell r="AE122" t="str">
            <v>104988</v>
          </cell>
          <cell r="AF122" t="str">
            <v>573052</v>
          </cell>
          <cell r="AG122" t="str">
            <v>APROVADO</v>
          </cell>
          <cell r="AH122" t="str">
            <v>17/06/14</v>
          </cell>
          <cell r="AI122" t="str">
            <v>Marcelo Poli</v>
          </cell>
          <cell r="AJ122" t="str">
            <v>Maron Marcel Guimaraes</v>
          </cell>
          <cell r="AK122">
            <v>0</v>
          </cell>
          <cell r="AL122">
            <v>0</v>
          </cell>
          <cell r="AM122">
            <v>0</v>
          </cell>
        </row>
        <row r="123">
          <cell r="A123" t="str">
            <v>ANHANGUERA-ALIMOV00126A-CLUBE DIAMANTINOS</v>
          </cell>
          <cell r="B123" t="str">
            <v>05</v>
          </cell>
          <cell r="C123" t="str">
            <v>ANHANGUERA</v>
          </cell>
          <cell r="D123" t="str">
            <v>ALIMOV00126A</v>
          </cell>
          <cell r="E123" t="str">
            <v>ESP. ESPORTIVO-PELOTAS/RS (DIAMANTINOS)</v>
          </cell>
          <cell r="F123" t="str">
            <v>085332</v>
          </cell>
          <cell r="G123" t="str">
            <v>01</v>
          </cell>
          <cell r="H123" t="str">
            <v>CLUBE DIAMANTINOS</v>
          </cell>
          <cell r="I123" t="str">
            <v>92237411000113</v>
          </cell>
          <cell r="J123" t="str">
            <v>38</v>
          </cell>
          <cell r="K123" t="str">
            <v>PELOTAS</v>
          </cell>
          <cell r="L123" t="str">
            <v>05808792003407</v>
          </cell>
          <cell r="M123" t="str">
            <v>RUA GONCALVES CHAVES, 956</v>
          </cell>
          <cell r="N123" t="str">
            <v>CENTRO</v>
          </cell>
          <cell r="O123" t="str">
            <v>PELOTAS</v>
          </cell>
          <cell r="P123" t="str">
            <v>RS</v>
          </cell>
          <cell r="Q123" t="str">
            <v>1211010138</v>
          </cell>
          <cell r="R123" t="str">
            <v>510206012</v>
          </cell>
          <cell r="S123" t="str">
            <v>0500000296</v>
          </cell>
          <cell r="T123" t="str">
            <v>IMOVEL   LOCACAO</v>
          </cell>
          <cell r="U123" t="str">
            <v>31/01/20</v>
          </cell>
          <cell r="V123" t="str">
            <v>30/03/10</v>
          </cell>
          <cell r="W123">
            <v>0</v>
          </cell>
          <cell r="X123" t="str">
            <v>06/2014</v>
          </cell>
          <cell r="Y123">
            <v>5000</v>
          </cell>
          <cell r="Z123">
            <v>5000</v>
          </cell>
          <cell r="AA123" t="str">
            <v>10/07/14</v>
          </cell>
          <cell r="AB123" t="str">
            <v>17/06/14</v>
          </cell>
          <cell r="AC123">
            <v>5000</v>
          </cell>
          <cell r="AD123" t="str">
            <v>Daiana Siqueira Costa</v>
          </cell>
          <cell r="AE123" t="str">
            <v>104970</v>
          </cell>
          <cell r="AF123" t="str">
            <v>573016</v>
          </cell>
          <cell r="AG123" t="str">
            <v>APROVADO</v>
          </cell>
          <cell r="AH123" t="str">
            <v>17/06/14</v>
          </cell>
          <cell r="AI123" t="str">
            <v>Marcelo Poli</v>
          </cell>
          <cell r="AJ123" t="str">
            <v>Maron Marcel Guimaraes</v>
          </cell>
          <cell r="AK123">
            <v>0</v>
          </cell>
          <cell r="AL123">
            <v>0</v>
          </cell>
          <cell r="AM123">
            <v>0</v>
          </cell>
        </row>
        <row r="124">
          <cell r="A124" t="str">
            <v>ANHANGUERA-ALIMOV00128-GVN ADMINISTRACAO E LOCACAO DE IMOVEIS L</v>
          </cell>
          <cell r="B124" t="str">
            <v>05</v>
          </cell>
          <cell r="C124" t="str">
            <v>ANHANGUERA</v>
          </cell>
          <cell r="D124" t="str">
            <v>ALIMOV00128</v>
          </cell>
          <cell r="E124" t="str">
            <v>RIBEIRAO PRETO-AESA RIBEIRAO-LOC. IMOVEL</v>
          </cell>
          <cell r="F124" t="str">
            <v>088972</v>
          </cell>
          <cell r="G124" t="str">
            <v>01</v>
          </cell>
          <cell r="H124" t="str">
            <v>GVN ADMINISTRACAO E LOCACAO DE IMOVEIS L</v>
          </cell>
          <cell r="I124" t="str">
            <v>09290353000148</v>
          </cell>
          <cell r="J124" t="str">
            <v>33</v>
          </cell>
          <cell r="K124" t="str">
            <v>RIBEIRAO</v>
          </cell>
          <cell r="L124" t="str">
            <v>05808792002516</v>
          </cell>
          <cell r="M124" t="str">
            <v>AV. EDUARDO A. MATARAZZO, 891</v>
          </cell>
          <cell r="N124" t="str">
            <v>IPIRANGA</v>
          </cell>
          <cell r="O124" t="str">
            <v>RIBEIRAO PRETO</v>
          </cell>
          <cell r="P124" t="str">
            <v>SP</v>
          </cell>
          <cell r="Q124" t="str">
            <v>1211010133</v>
          </cell>
          <cell r="R124" t="str">
            <v>510206012</v>
          </cell>
          <cell r="S124" t="str">
            <v>0500000296</v>
          </cell>
          <cell r="T124" t="str">
            <v>IMOVEL   LOCACAO</v>
          </cell>
          <cell r="U124" t="str">
            <v>12/04/22</v>
          </cell>
          <cell r="V124" t="str">
            <v>13/08/09</v>
          </cell>
          <cell r="W124">
            <v>0</v>
          </cell>
          <cell r="X124" t="str">
            <v>06/2014</v>
          </cell>
          <cell r="Y124">
            <v>46927.8</v>
          </cell>
          <cell r="Z124">
            <v>46927.8</v>
          </cell>
          <cell r="AA124" t="str">
            <v>10/07/14</v>
          </cell>
          <cell r="AB124" t="str">
            <v>17/06/14</v>
          </cell>
          <cell r="AC124">
            <v>46927.8</v>
          </cell>
          <cell r="AD124" t="str">
            <v>Daiana Siqueira Costa</v>
          </cell>
          <cell r="AE124" t="str">
            <v>104971</v>
          </cell>
          <cell r="AF124" t="str">
            <v>573017</v>
          </cell>
          <cell r="AG124" t="str">
            <v>APROVADO</v>
          </cell>
          <cell r="AH124" t="str">
            <v>17/06/14</v>
          </cell>
          <cell r="AI124" t="str">
            <v>Marcelo Poli</v>
          </cell>
          <cell r="AJ124" t="str">
            <v>Maron Marcel Guimaraes</v>
          </cell>
          <cell r="AK124">
            <v>0</v>
          </cell>
          <cell r="AL124">
            <v>0</v>
          </cell>
          <cell r="AM124">
            <v>0</v>
          </cell>
        </row>
        <row r="125">
          <cell r="A125" t="str">
            <v>ANHANGUERA-ALIMOV00130A-ZANIN LOCACOES DE BENS LTDA</v>
          </cell>
          <cell r="B125" t="str">
            <v>05</v>
          </cell>
          <cell r="C125" t="str">
            <v>ANHANGUERA</v>
          </cell>
          <cell r="D125" t="str">
            <v>ALIMOV00130A</v>
          </cell>
          <cell r="E125" t="str">
            <v>LOCACAO DE IMOVEL</v>
          </cell>
          <cell r="F125" t="str">
            <v>053141</v>
          </cell>
          <cell r="G125" t="str">
            <v>01</v>
          </cell>
          <cell r="H125" t="str">
            <v>ZANIN LOCACOES DE BENS LTDA</v>
          </cell>
          <cell r="I125" t="str">
            <v>09242337000180</v>
          </cell>
          <cell r="J125" t="str">
            <v>38</v>
          </cell>
          <cell r="K125" t="str">
            <v>PELOTAS</v>
          </cell>
          <cell r="L125" t="str">
            <v>05808792003407</v>
          </cell>
          <cell r="M125" t="str">
            <v>AV. FERNANDO OSORIO, 1970</v>
          </cell>
          <cell r="N125">
            <v>0</v>
          </cell>
          <cell r="O125" t="str">
            <v>PELOTAS</v>
          </cell>
          <cell r="P125" t="str">
            <v>RS</v>
          </cell>
          <cell r="Q125" t="str">
            <v>1211010138</v>
          </cell>
          <cell r="R125" t="str">
            <v>510206012</v>
          </cell>
          <cell r="S125" t="str">
            <v>0500000296</v>
          </cell>
          <cell r="T125" t="str">
            <v>IMOVEL   LOCACAO</v>
          </cell>
          <cell r="U125" t="str">
            <v>25/05/24</v>
          </cell>
          <cell r="V125" t="str">
            <v>05/11/10</v>
          </cell>
          <cell r="W125">
            <v>0</v>
          </cell>
          <cell r="X125" t="str">
            <v>06/2014</v>
          </cell>
          <cell r="Y125">
            <v>26673.56</v>
          </cell>
          <cell r="Z125">
            <v>26673.56</v>
          </cell>
          <cell r="AA125" t="str">
            <v>10/07/14</v>
          </cell>
          <cell r="AB125" t="str">
            <v>17/06/14</v>
          </cell>
          <cell r="AC125">
            <v>26673.56</v>
          </cell>
          <cell r="AD125" t="str">
            <v>Daiana Siqueira Costa</v>
          </cell>
          <cell r="AE125" t="str">
            <v>104972</v>
          </cell>
          <cell r="AF125" t="str">
            <v>573019</v>
          </cell>
          <cell r="AG125" t="str">
            <v>APROVADO</v>
          </cell>
          <cell r="AH125" t="str">
            <v>17/06/14</v>
          </cell>
          <cell r="AI125" t="str">
            <v>Marcelo Poli</v>
          </cell>
          <cell r="AJ125" t="str">
            <v>Maron Marcel Guimaraes</v>
          </cell>
          <cell r="AK125">
            <v>0</v>
          </cell>
          <cell r="AL125">
            <v>0</v>
          </cell>
          <cell r="AM125">
            <v>0</v>
          </cell>
        </row>
        <row r="126">
          <cell r="A126" t="str">
            <v>ANHANGUERA-ALIMOV00131-ZANIN LOCACOES DE BENS LTDA</v>
          </cell>
          <cell r="B126" t="str">
            <v>05</v>
          </cell>
          <cell r="C126" t="str">
            <v>ANHANGUERA</v>
          </cell>
          <cell r="D126" t="str">
            <v>ALIMOV00131</v>
          </cell>
          <cell r="E126" t="str">
            <v>PELOTAS - AESA PELOTAS - LOCACAO IMOVEL</v>
          </cell>
          <cell r="F126" t="str">
            <v>053141</v>
          </cell>
          <cell r="G126" t="str">
            <v>01</v>
          </cell>
          <cell r="H126" t="str">
            <v>ZANIN LOCACOES DE BENS LTDA</v>
          </cell>
          <cell r="I126" t="str">
            <v>09242337000180</v>
          </cell>
          <cell r="J126" t="str">
            <v>38</v>
          </cell>
          <cell r="K126" t="str">
            <v>PELOTAS</v>
          </cell>
          <cell r="L126" t="str">
            <v>05808792003407</v>
          </cell>
          <cell r="M126" t="str">
            <v>AVENIDA FERNANDO OSORIO, 2.329</v>
          </cell>
          <cell r="N126">
            <v>0</v>
          </cell>
          <cell r="O126" t="str">
            <v>PELOTAS</v>
          </cell>
          <cell r="P126" t="str">
            <v>RS</v>
          </cell>
          <cell r="Q126" t="str">
            <v>1211010138</v>
          </cell>
          <cell r="R126" t="str">
            <v>510206012</v>
          </cell>
          <cell r="S126" t="str">
            <v>0500000296</v>
          </cell>
          <cell r="T126" t="str">
            <v>IMOVEL   LOCACAO</v>
          </cell>
          <cell r="U126" t="str">
            <v>07/06/24</v>
          </cell>
          <cell r="V126" t="str">
            <v>08/06/09</v>
          </cell>
          <cell r="W126">
            <v>0</v>
          </cell>
          <cell r="X126" t="str">
            <v>06/2014</v>
          </cell>
          <cell r="Y126">
            <v>6668.37</v>
          </cell>
          <cell r="Z126">
            <v>6668.37</v>
          </cell>
          <cell r="AA126" t="str">
            <v>10/07/14</v>
          </cell>
          <cell r="AB126" t="str">
            <v>17/06/14</v>
          </cell>
          <cell r="AC126">
            <v>6668.37</v>
          </cell>
          <cell r="AD126" t="str">
            <v>Daiana Siqueira Costa</v>
          </cell>
          <cell r="AE126" t="str">
            <v>104974</v>
          </cell>
          <cell r="AF126" t="str">
            <v>573023</v>
          </cell>
          <cell r="AG126" t="str">
            <v>APROVADO</v>
          </cell>
          <cell r="AH126" t="str">
            <v>17/06/14</v>
          </cell>
          <cell r="AI126" t="str">
            <v>Marcelo Poli</v>
          </cell>
          <cell r="AJ126" t="str">
            <v>Maron Marcel Guimaraes</v>
          </cell>
          <cell r="AK126">
            <v>0</v>
          </cell>
          <cell r="AL126">
            <v>0</v>
          </cell>
          <cell r="AM126">
            <v>0</v>
          </cell>
        </row>
        <row r="127">
          <cell r="A127" t="str">
            <v>ANHANGUERA-ALIMOV00132-JOSE MAURICIO CALZONI</v>
          </cell>
          <cell r="B127" t="str">
            <v>05</v>
          </cell>
          <cell r="C127" t="str">
            <v>ANHANGUERA</v>
          </cell>
          <cell r="D127" t="str">
            <v>ALIMOV00132</v>
          </cell>
          <cell r="E127" t="str">
            <v>CAMPINAS - FAC I - LOCACAO DE IMOVEL</v>
          </cell>
          <cell r="F127" t="str">
            <v>091886</v>
          </cell>
          <cell r="G127" t="str">
            <v>01</v>
          </cell>
          <cell r="H127" t="str">
            <v>JOSE MAURICIO CALZONI</v>
          </cell>
          <cell r="I127" t="str">
            <v>05526259811</v>
          </cell>
          <cell r="J127" t="str">
            <v>04</v>
          </cell>
          <cell r="K127" t="str">
            <v>FAC I</v>
          </cell>
          <cell r="L127" t="str">
            <v>05808792000815</v>
          </cell>
          <cell r="M127" t="str">
            <v>RUA JOSE ROSOLEM, 145</v>
          </cell>
          <cell r="N127" t="str">
            <v>JARDIM LONDRES</v>
          </cell>
          <cell r="O127" t="str">
            <v>CAMPINAS</v>
          </cell>
          <cell r="P127" t="str">
            <v>SP</v>
          </cell>
          <cell r="Q127" t="str">
            <v>1211010104</v>
          </cell>
          <cell r="R127" t="str">
            <v>510206011</v>
          </cell>
          <cell r="S127" t="str">
            <v>0500000296</v>
          </cell>
          <cell r="T127" t="str">
            <v>IMOVEL   LOCACAO</v>
          </cell>
          <cell r="U127" t="str">
            <v>14/10/14</v>
          </cell>
          <cell r="V127" t="str">
            <v>24/09/09</v>
          </cell>
          <cell r="W127">
            <v>0</v>
          </cell>
          <cell r="X127" t="str">
            <v>06/2014</v>
          </cell>
          <cell r="Y127">
            <v>5059.57</v>
          </cell>
          <cell r="Z127">
            <v>5059.57</v>
          </cell>
          <cell r="AA127" t="str">
            <v>15/07/14</v>
          </cell>
          <cell r="AB127" t="str">
            <v>17/06/14</v>
          </cell>
          <cell r="AC127">
            <v>5059.57</v>
          </cell>
          <cell r="AD127" t="str">
            <v>Daiana Siqueira Costa</v>
          </cell>
          <cell r="AE127" t="str">
            <v>104980</v>
          </cell>
          <cell r="AF127" t="str">
            <v>573034</v>
          </cell>
          <cell r="AG127" t="str">
            <v>APROVADO</v>
          </cell>
          <cell r="AH127" t="str">
            <v>17/06/14</v>
          </cell>
          <cell r="AI127" t="str">
            <v>Marcelo Poli</v>
          </cell>
          <cell r="AJ127" t="str">
            <v>Maron Marcel Guimaraes</v>
          </cell>
          <cell r="AK127">
            <v>0</v>
          </cell>
          <cell r="AL127">
            <v>0</v>
          </cell>
          <cell r="AM127">
            <v>0</v>
          </cell>
        </row>
        <row r="128">
          <cell r="A128" t="str">
            <v>ANHANGUERA-ALIMOV00132-ELZA KIYOKO FUCUHARA CALZONI</v>
          </cell>
          <cell r="B128" t="str">
            <v>05</v>
          </cell>
          <cell r="C128" t="str">
            <v>ANHANGUERA</v>
          </cell>
          <cell r="D128" t="str">
            <v>ALIMOV00132</v>
          </cell>
          <cell r="E128" t="str">
            <v>CAMPINAS - FAC I - LOCACAO DE IMOVEL</v>
          </cell>
          <cell r="F128" t="str">
            <v>091887</v>
          </cell>
          <cell r="G128" t="str">
            <v>01</v>
          </cell>
          <cell r="H128" t="str">
            <v>ELZA KIYOKO FUCUHARA CALZONI</v>
          </cell>
          <cell r="I128" t="str">
            <v>07381950812</v>
          </cell>
          <cell r="J128" t="str">
            <v>04</v>
          </cell>
          <cell r="K128" t="str">
            <v>FAC I</v>
          </cell>
          <cell r="L128" t="str">
            <v>05808792000815</v>
          </cell>
          <cell r="M128" t="str">
            <v>RUA JOSE ROSOLEM, 145</v>
          </cell>
          <cell r="N128" t="str">
            <v>JARDIM LONDRES</v>
          </cell>
          <cell r="O128" t="str">
            <v>CAMPINAS</v>
          </cell>
          <cell r="P128" t="str">
            <v>SP</v>
          </cell>
          <cell r="Q128" t="str">
            <v>1211010104</v>
          </cell>
          <cell r="R128" t="str">
            <v>510206011</v>
          </cell>
          <cell r="S128" t="str">
            <v>0500000296</v>
          </cell>
          <cell r="T128" t="str">
            <v>IMOVEL   LOCACAO</v>
          </cell>
          <cell r="U128" t="str">
            <v>14/10/14</v>
          </cell>
          <cell r="V128" t="str">
            <v>24/09/09</v>
          </cell>
          <cell r="W128">
            <v>0</v>
          </cell>
          <cell r="X128" t="str">
            <v>06/2014</v>
          </cell>
          <cell r="Y128">
            <v>5059.46</v>
          </cell>
          <cell r="Z128">
            <v>5059.46</v>
          </cell>
          <cell r="AA128" t="str">
            <v>15/07/14</v>
          </cell>
          <cell r="AB128" t="str">
            <v>17/06/14</v>
          </cell>
          <cell r="AC128">
            <v>5059.46</v>
          </cell>
          <cell r="AD128" t="str">
            <v>Daiana Siqueira Costa</v>
          </cell>
          <cell r="AE128" t="str">
            <v>104983</v>
          </cell>
          <cell r="AF128" t="str">
            <v>573039</v>
          </cell>
          <cell r="AG128" t="str">
            <v>APROVADO</v>
          </cell>
          <cell r="AH128" t="str">
            <v>17/06/14</v>
          </cell>
          <cell r="AI128" t="str">
            <v>Marcelo Poli</v>
          </cell>
          <cell r="AJ128" t="str">
            <v>Maron Marcel Guimaraes</v>
          </cell>
          <cell r="AK128">
            <v>0</v>
          </cell>
          <cell r="AL128">
            <v>0</v>
          </cell>
          <cell r="AM128">
            <v>0</v>
          </cell>
        </row>
        <row r="129">
          <cell r="A129" t="str">
            <v>ANHANGUERA-ALIMOV00133-A1 ADMINISTRADORA DE BENS EIRELI</v>
          </cell>
          <cell r="B129" t="str">
            <v>05</v>
          </cell>
          <cell r="C129" t="str">
            <v>ANHANGUERA</v>
          </cell>
          <cell r="D129" t="str">
            <v>ALIMOV00133</v>
          </cell>
          <cell r="E129" t="str">
            <v>LOCACAO UNIDADE</v>
          </cell>
          <cell r="F129" t="str">
            <v>092481</v>
          </cell>
          <cell r="G129" t="str">
            <v>01</v>
          </cell>
          <cell r="H129" t="str">
            <v>A1 ADMINISTRADORA DE BENS EIRELI</v>
          </cell>
          <cell r="I129" t="str">
            <v>02308003000112</v>
          </cell>
          <cell r="J129" t="str">
            <v>15</v>
          </cell>
          <cell r="K129" t="str">
            <v>SAO JOSE DOS CA</v>
          </cell>
          <cell r="L129" t="str">
            <v>05808792002192</v>
          </cell>
          <cell r="M129" t="str">
            <v>AV. JOAO BATISTA DE SOUZA SOARES, 4009</v>
          </cell>
          <cell r="N129" t="str">
            <v>COLONIA PARAISO</v>
          </cell>
          <cell r="O129" t="str">
            <v>S J DOS CAMPOS</v>
          </cell>
          <cell r="P129" t="str">
            <v>SP</v>
          </cell>
          <cell r="Q129" t="str">
            <v>1211010115</v>
          </cell>
          <cell r="R129" t="str">
            <v>510206012</v>
          </cell>
          <cell r="S129" t="str">
            <v>0500000296</v>
          </cell>
          <cell r="T129" t="str">
            <v>IMOVEL   LOCACAO</v>
          </cell>
          <cell r="U129" t="str">
            <v>30/09/24</v>
          </cell>
          <cell r="V129" t="str">
            <v>09/11/09</v>
          </cell>
          <cell r="W129">
            <v>0</v>
          </cell>
          <cell r="X129" t="str">
            <v>06/2014</v>
          </cell>
          <cell r="Y129">
            <v>181576.12</v>
          </cell>
          <cell r="Z129">
            <v>181576.12</v>
          </cell>
          <cell r="AA129" t="str">
            <v>15/07/14</v>
          </cell>
          <cell r="AB129" t="str">
            <v>17/06/14</v>
          </cell>
          <cell r="AC129">
            <v>181576.12</v>
          </cell>
          <cell r="AD129" t="str">
            <v>Daiana Siqueira Costa</v>
          </cell>
          <cell r="AE129" t="str">
            <v>104986</v>
          </cell>
          <cell r="AF129" t="str">
            <v>573043</v>
          </cell>
          <cell r="AG129" t="str">
            <v>APROVADO</v>
          </cell>
          <cell r="AH129" t="str">
            <v>17/06/14</v>
          </cell>
          <cell r="AI129" t="str">
            <v>Marcelo Poli</v>
          </cell>
          <cell r="AJ129" t="str">
            <v>Maron Marcel Guimaraes</v>
          </cell>
          <cell r="AK129">
            <v>0</v>
          </cell>
          <cell r="AL129">
            <v>0</v>
          </cell>
          <cell r="AM129">
            <v>0</v>
          </cell>
        </row>
        <row r="130">
          <cell r="A130" t="str">
            <v>ANHANGUERA-ALIMOV00134-FAME EMPREENDIMENTOS PARTICIPACOES LTDA</v>
          </cell>
          <cell r="B130" t="str">
            <v>05</v>
          </cell>
          <cell r="C130" t="str">
            <v>ANHANGUERA</v>
          </cell>
          <cell r="D130" t="str">
            <v>ALIMOV00134</v>
          </cell>
          <cell r="E130" t="str">
            <v>LOCACAO DE IMOVEL UNIDADE</v>
          </cell>
          <cell r="F130" t="str">
            <v>093250</v>
          </cell>
          <cell r="G130" t="str">
            <v>01</v>
          </cell>
          <cell r="H130" t="str">
            <v>FAME EMPREENDIMENTOS PARTICIPACOES LTDA</v>
          </cell>
          <cell r="I130" t="str">
            <v>05248069000152</v>
          </cell>
          <cell r="J130" t="str">
            <v>78</v>
          </cell>
          <cell r="K130" t="str">
            <v>FABRAI I I</v>
          </cell>
          <cell r="L130" t="str">
            <v>05808792005965</v>
          </cell>
          <cell r="M130" t="str">
            <v>AV. PRESIDENTE ANTONIO CARLOS, 4.157</v>
          </cell>
          <cell r="N130" t="str">
            <v>SAO FRANCISCO</v>
          </cell>
          <cell r="O130" t="str">
            <v>BELO HORIZONTE</v>
          </cell>
          <cell r="P130" t="str">
            <v>MG</v>
          </cell>
          <cell r="Q130" t="str">
            <v>1211010178</v>
          </cell>
          <cell r="R130" t="str">
            <v>510206012</v>
          </cell>
          <cell r="S130" t="str">
            <v>0500000296</v>
          </cell>
          <cell r="T130" t="str">
            <v>IMOVEL   LOCACAO</v>
          </cell>
          <cell r="U130" t="str">
            <v>30/09/29</v>
          </cell>
          <cell r="V130" t="str">
            <v>30/10/09</v>
          </cell>
          <cell r="W130">
            <v>0</v>
          </cell>
          <cell r="X130" t="str">
            <v>06/2014</v>
          </cell>
          <cell r="Y130">
            <v>184621.28</v>
          </cell>
          <cell r="Z130">
            <v>184621.28</v>
          </cell>
          <cell r="AA130" t="str">
            <v>15/07/14</v>
          </cell>
          <cell r="AB130" t="str">
            <v>17/06/14</v>
          </cell>
          <cell r="AC130">
            <v>184621.28</v>
          </cell>
          <cell r="AD130" t="str">
            <v>Daiana Siqueira Costa</v>
          </cell>
          <cell r="AE130" t="str">
            <v>104987</v>
          </cell>
          <cell r="AF130" t="str">
            <v>573048</v>
          </cell>
          <cell r="AG130" t="str">
            <v>APROVADO</v>
          </cell>
          <cell r="AH130" t="str">
            <v>17/06/14</v>
          </cell>
          <cell r="AI130" t="str">
            <v>Marcelo Poli</v>
          </cell>
          <cell r="AJ130" t="str">
            <v>Maron Marcel Guimaraes</v>
          </cell>
          <cell r="AK130">
            <v>0</v>
          </cell>
          <cell r="AL130">
            <v>0</v>
          </cell>
          <cell r="AM130">
            <v>0</v>
          </cell>
        </row>
        <row r="131">
          <cell r="A131" t="str">
            <v>ANHANGUERA-ALIMOV00138-HK CAMPINAS PARTICIPACOES LTDA</v>
          </cell>
          <cell r="B131" t="str">
            <v>05</v>
          </cell>
          <cell r="C131" t="str">
            <v>ANHANGUERA</v>
          </cell>
          <cell r="D131" t="str">
            <v>ALIMOV00138</v>
          </cell>
          <cell r="E131" t="str">
            <v>LOCACAO UNIDADE</v>
          </cell>
          <cell r="F131" t="str">
            <v>096448</v>
          </cell>
          <cell r="G131" t="str">
            <v>01</v>
          </cell>
          <cell r="H131" t="str">
            <v>HK CAMPINAS PARTICIPACOES LTDA</v>
          </cell>
          <cell r="I131" t="str">
            <v>11124904000145</v>
          </cell>
          <cell r="J131" t="str">
            <v>09</v>
          </cell>
          <cell r="K131" t="str">
            <v>FAC III</v>
          </cell>
          <cell r="L131" t="str">
            <v>05808792000904</v>
          </cell>
          <cell r="M131" t="str">
            <v>RUA LUIZ OTAVIO, 1313</v>
          </cell>
          <cell r="N131" t="str">
            <v>TAQUARAL</v>
          </cell>
          <cell r="O131" t="str">
            <v>CAMPINAS</v>
          </cell>
          <cell r="P131" t="str">
            <v>SP</v>
          </cell>
          <cell r="Q131" t="str">
            <v>1211010109</v>
          </cell>
          <cell r="R131" t="str">
            <v>510206012</v>
          </cell>
          <cell r="S131" t="str">
            <v>0500000296</v>
          </cell>
          <cell r="T131" t="str">
            <v>IMOVEL   LOCACAO</v>
          </cell>
          <cell r="U131" t="str">
            <v>20/12/24</v>
          </cell>
          <cell r="V131" t="str">
            <v>29/12/09</v>
          </cell>
          <cell r="W131">
            <v>0</v>
          </cell>
          <cell r="X131" t="str">
            <v>06/2014</v>
          </cell>
          <cell r="Y131">
            <v>266714.65000000002</v>
          </cell>
          <cell r="Z131">
            <v>266714.65000000002</v>
          </cell>
          <cell r="AA131" t="str">
            <v>15/07/14</v>
          </cell>
          <cell r="AB131" t="str">
            <v>18/06/14</v>
          </cell>
          <cell r="AC131">
            <v>266714.65000000002</v>
          </cell>
          <cell r="AD131" t="str">
            <v>Daiana Siqueira Costa</v>
          </cell>
          <cell r="AE131" t="str">
            <v>104989</v>
          </cell>
          <cell r="AF131" t="str">
            <v>573054</v>
          </cell>
          <cell r="AG131" t="str">
            <v>APROVADO</v>
          </cell>
          <cell r="AH131" t="str">
            <v>17/06/14</v>
          </cell>
          <cell r="AI131" t="str">
            <v>Marcelo Poli</v>
          </cell>
          <cell r="AJ131" t="str">
            <v>Maron Marcel Guimaraes</v>
          </cell>
          <cell r="AK131">
            <v>0</v>
          </cell>
          <cell r="AL131">
            <v>0</v>
          </cell>
          <cell r="AM131">
            <v>0</v>
          </cell>
        </row>
        <row r="132">
          <cell r="A132" t="str">
            <v>ANHANGUERA-ALIMOV00139-FUNDO DE INV IMOB ANHANGUERA EDUCACIONAL</v>
          </cell>
          <cell r="B132" t="str">
            <v>05</v>
          </cell>
          <cell r="C132" t="str">
            <v>ANHANGUERA</v>
          </cell>
          <cell r="D132" t="str">
            <v>ALIMOV00139</v>
          </cell>
          <cell r="E132" t="str">
            <v>LOCACAO UNIDADE</v>
          </cell>
          <cell r="F132" t="str">
            <v>096440</v>
          </cell>
          <cell r="G132" t="str">
            <v>01</v>
          </cell>
          <cell r="H132" t="str">
            <v>FUNDO DE INV IMOB ANHANGUERA EDUCACIONAL</v>
          </cell>
          <cell r="I132" t="str">
            <v>11179118000145</v>
          </cell>
          <cell r="J132" t="str">
            <v>60</v>
          </cell>
          <cell r="K132" t="str">
            <v>PIONEIRA I</v>
          </cell>
          <cell r="L132" t="str">
            <v>05808792005027</v>
          </cell>
          <cell r="M132" t="str">
            <v>RODOVIA REGIS BITTENCOURT, 199</v>
          </cell>
          <cell r="N132">
            <v>0</v>
          </cell>
          <cell r="O132" t="str">
            <v>TABOAO DA SERRA</v>
          </cell>
          <cell r="P132" t="str">
            <v>SP</v>
          </cell>
          <cell r="Q132" t="str">
            <v>1211010185</v>
          </cell>
          <cell r="R132" t="str">
            <v>510206012</v>
          </cell>
          <cell r="S132" t="str">
            <v>0500000296</v>
          </cell>
          <cell r="T132" t="str">
            <v>IMOVEL   LOCACAO</v>
          </cell>
          <cell r="U132" t="str">
            <v>22/12/24</v>
          </cell>
          <cell r="V132" t="str">
            <v>29/12/09</v>
          </cell>
          <cell r="W132">
            <v>0</v>
          </cell>
          <cell r="X132" t="str">
            <v>06/2014</v>
          </cell>
          <cell r="Y132">
            <v>539449.47</v>
          </cell>
          <cell r="Z132">
            <v>536648.02</v>
          </cell>
          <cell r="AA132" t="str">
            <v>03/07/14</v>
          </cell>
          <cell r="AB132" t="str">
            <v>18/06/14</v>
          </cell>
          <cell r="AC132">
            <v>536648.02</v>
          </cell>
          <cell r="AD132" t="str">
            <v>Daiana Siqueira Costa</v>
          </cell>
          <cell r="AE132" t="str">
            <v>104990</v>
          </cell>
          <cell r="AF132" t="str">
            <v>573053</v>
          </cell>
          <cell r="AG132" t="str">
            <v>APROVADO</v>
          </cell>
          <cell r="AH132" t="str">
            <v>17/06/14</v>
          </cell>
          <cell r="AI132" t="str">
            <v>Marcelo Poli</v>
          </cell>
          <cell r="AJ132" t="str">
            <v>Maron Marcel Guimaraes</v>
          </cell>
          <cell r="AK132">
            <v>0</v>
          </cell>
          <cell r="AL132">
            <v>0</v>
          </cell>
          <cell r="AM132">
            <v>0</v>
          </cell>
        </row>
        <row r="133">
          <cell r="A133" t="str">
            <v>ANHANGUERA-ALIMOV00142-CENTRO EDUCACIONAL ALBERT EINSTEIN</v>
          </cell>
          <cell r="B133" t="str">
            <v>05</v>
          </cell>
          <cell r="C133" t="str">
            <v>ANHANGUERA</v>
          </cell>
          <cell r="D133" t="str">
            <v>ALIMOV00142</v>
          </cell>
          <cell r="E133" t="str">
            <v>LOCACAO DE IMOVEL - UNIDADE</v>
          </cell>
          <cell r="F133" t="str">
            <v>098697</v>
          </cell>
          <cell r="G133" t="str">
            <v>01</v>
          </cell>
          <cell r="H133" t="str">
            <v>CENTRO EDUCACIONAL ALBERT EINSTEIN</v>
          </cell>
          <cell r="I133" t="str">
            <v>37464211000195</v>
          </cell>
          <cell r="J133" t="str">
            <v>90</v>
          </cell>
          <cell r="K133" t="str">
            <v>FACAM</v>
          </cell>
          <cell r="L133" t="str">
            <v>05808792005612</v>
          </cell>
          <cell r="M133" t="str">
            <v>AV. FERNANDO CORREA DA COSTA, 265</v>
          </cell>
          <cell r="N133" t="str">
            <v>AREAO</v>
          </cell>
          <cell r="O133" t="str">
            <v>CUIABA</v>
          </cell>
          <cell r="P133" t="str">
            <v>MT</v>
          </cell>
          <cell r="Q133" t="str">
            <v>1211010190</v>
          </cell>
          <cell r="R133" t="str">
            <v>510206012</v>
          </cell>
          <cell r="S133" t="str">
            <v>0500000296</v>
          </cell>
          <cell r="T133" t="str">
            <v>IMOVEL   LOCACAO</v>
          </cell>
          <cell r="U133" t="str">
            <v>14/04/16</v>
          </cell>
          <cell r="V133" t="str">
            <v>10/02/10</v>
          </cell>
          <cell r="W133">
            <v>0</v>
          </cell>
          <cell r="X133" t="str">
            <v>06/2014</v>
          </cell>
          <cell r="Y133">
            <v>46000</v>
          </cell>
          <cell r="Z133">
            <v>46000</v>
          </cell>
          <cell r="AA133" t="str">
            <v>15/07/14</v>
          </cell>
          <cell r="AB133" t="str">
            <v>24/06/14</v>
          </cell>
          <cell r="AC133">
            <v>46000</v>
          </cell>
          <cell r="AD133" t="str">
            <v>Daiana Siqueira Costa</v>
          </cell>
          <cell r="AE133" t="str">
            <v>105402</v>
          </cell>
          <cell r="AF133" t="str">
            <v>574250</v>
          </cell>
          <cell r="AG133" t="str">
            <v>APROVADO</v>
          </cell>
          <cell r="AH133" t="str">
            <v>25/06/14</v>
          </cell>
          <cell r="AI133" t="str">
            <v>Marcelo Poli</v>
          </cell>
          <cell r="AJ133" t="str">
            <v>Maron Marcel Guimaraes</v>
          </cell>
          <cell r="AK133">
            <v>0</v>
          </cell>
          <cell r="AL133">
            <v>0</v>
          </cell>
          <cell r="AM133">
            <v>0</v>
          </cell>
        </row>
        <row r="134">
          <cell r="A134" t="str">
            <v>ANHANGUERA-ALIMOV00146-ELCIO OLIVEIRA SOUSA</v>
          </cell>
          <cell r="B134" t="str">
            <v>05</v>
          </cell>
          <cell r="C134" t="str">
            <v>ANHANGUERA</v>
          </cell>
          <cell r="D134" t="str">
            <v>ALIMOV00146</v>
          </cell>
          <cell r="E134" t="str">
            <v>LOCACAO DE IMOVEL - ESTACIONAMENTO</v>
          </cell>
          <cell r="F134" t="str">
            <v>109937</v>
          </cell>
          <cell r="G134" t="str">
            <v>01</v>
          </cell>
          <cell r="H134" t="str">
            <v>ELCIO OLIVEIRA SOUSA</v>
          </cell>
          <cell r="I134" t="str">
            <v>02502582857</v>
          </cell>
          <cell r="J134" t="str">
            <v>08</v>
          </cell>
          <cell r="K134" t="str">
            <v>MANTENEDORA</v>
          </cell>
          <cell r="L134" t="str">
            <v>05808792000149</v>
          </cell>
          <cell r="M134" t="str">
            <v>LOTE Nº 15 DA QD I - LOT.  2 CORREGOS</v>
          </cell>
          <cell r="N134" t="str">
            <v>DOIS CORREGOS</v>
          </cell>
          <cell r="O134" t="str">
            <v>VALINHOS</v>
          </cell>
          <cell r="P134" t="str">
            <v>SP</v>
          </cell>
          <cell r="Q134" t="str">
            <v>1491010108</v>
          </cell>
          <cell r="R134" t="str">
            <v>620206012</v>
          </cell>
          <cell r="S134" t="str">
            <v>0500000296</v>
          </cell>
          <cell r="T134" t="str">
            <v>IMOVEL   LOCACAO</v>
          </cell>
          <cell r="U134" t="str">
            <v>14/10/18</v>
          </cell>
          <cell r="V134" t="str">
            <v>13/07/10</v>
          </cell>
          <cell r="W134">
            <v>0</v>
          </cell>
          <cell r="X134" t="str">
            <v>06/2014</v>
          </cell>
          <cell r="Y134">
            <v>3437.76</v>
          </cell>
          <cell r="Z134">
            <v>3437.76</v>
          </cell>
          <cell r="AA134" t="str">
            <v>15/07/14</v>
          </cell>
          <cell r="AB134" t="str">
            <v>26/06/14</v>
          </cell>
          <cell r="AC134">
            <v>3437.76</v>
          </cell>
          <cell r="AD134" t="str">
            <v>Daiana Siqueira Costa</v>
          </cell>
          <cell r="AE134" t="str">
            <v>105643</v>
          </cell>
          <cell r="AF134" t="str">
            <v>575264</v>
          </cell>
          <cell r="AG134" t="str">
            <v>APROVADO</v>
          </cell>
          <cell r="AH134" t="str">
            <v>27/06/14</v>
          </cell>
          <cell r="AI134" t="str">
            <v>Marcelo Poli</v>
          </cell>
          <cell r="AJ134" t="str">
            <v>Maron Marcel Guimaraes</v>
          </cell>
          <cell r="AK134">
            <v>0</v>
          </cell>
          <cell r="AL134">
            <v>0</v>
          </cell>
          <cell r="AM134">
            <v>0</v>
          </cell>
        </row>
        <row r="135">
          <cell r="A135" t="str">
            <v>ANHANGUERA-ALIMOV00146-VALDOMIRO BARDUCHI</v>
          </cell>
          <cell r="B135" t="str">
            <v>05</v>
          </cell>
          <cell r="C135" t="str">
            <v>ANHANGUERA</v>
          </cell>
          <cell r="D135" t="str">
            <v>ALIMOV00146</v>
          </cell>
          <cell r="E135" t="str">
            <v>LOCACAO DE IMOVEL - ESTACIONAMENTO</v>
          </cell>
          <cell r="F135" t="str">
            <v>109945</v>
          </cell>
          <cell r="G135" t="str">
            <v>01</v>
          </cell>
          <cell r="H135" t="str">
            <v>VALDOMIRO BARDUCHI</v>
          </cell>
          <cell r="I135" t="str">
            <v>12184365815</v>
          </cell>
          <cell r="J135" t="str">
            <v>08</v>
          </cell>
          <cell r="K135" t="str">
            <v>MANTENEDORA</v>
          </cell>
          <cell r="L135" t="str">
            <v>05808792000149</v>
          </cell>
          <cell r="M135" t="str">
            <v>LOTE Nº 15 DA QD I - LOT.  2 CORREGOS</v>
          </cell>
          <cell r="N135" t="str">
            <v>DOIS CORREGOS</v>
          </cell>
          <cell r="O135" t="str">
            <v>VALINHOS</v>
          </cell>
          <cell r="P135" t="str">
            <v>SP</v>
          </cell>
          <cell r="Q135" t="str">
            <v>1491010108</v>
          </cell>
          <cell r="R135" t="str">
            <v>620206012</v>
          </cell>
          <cell r="S135" t="str">
            <v>0500000296</v>
          </cell>
          <cell r="T135" t="str">
            <v>IMOVEL   LOCACAO</v>
          </cell>
          <cell r="U135" t="str">
            <v>14/10/18</v>
          </cell>
          <cell r="V135" t="str">
            <v>13/07/10</v>
          </cell>
          <cell r="W135">
            <v>0</v>
          </cell>
          <cell r="X135" t="str">
            <v>06/2014</v>
          </cell>
          <cell r="Y135">
            <v>3437.76</v>
          </cell>
          <cell r="Z135">
            <v>3437.76</v>
          </cell>
          <cell r="AA135" t="str">
            <v>15/07/14</v>
          </cell>
          <cell r="AB135" t="str">
            <v>26/06/14</v>
          </cell>
          <cell r="AC135">
            <v>3437.76</v>
          </cell>
          <cell r="AD135" t="str">
            <v>Daiana Siqueira Costa</v>
          </cell>
          <cell r="AE135" t="str">
            <v>105644</v>
          </cell>
          <cell r="AF135" t="str">
            <v>575267</v>
          </cell>
          <cell r="AG135" t="str">
            <v>APROVADO</v>
          </cell>
          <cell r="AH135" t="str">
            <v>27/06/14</v>
          </cell>
          <cell r="AI135" t="str">
            <v>Marcelo Poli</v>
          </cell>
          <cell r="AJ135" t="str">
            <v>Maron Marcel Guimaraes</v>
          </cell>
          <cell r="AK135">
            <v>0</v>
          </cell>
          <cell r="AL135">
            <v>0</v>
          </cell>
          <cell r="AM135">
            <v>0</v>
          </cell>
        </row>
        <row r="136">
          <cell r="A136" t="str">
            <v>ANHANGUERA-ALIMOV00146-JOAO RICARDO FRANCISCATO</v>
          </cell>
          <cell r="B136" t="str">
            <v>05</v>
          </cell>
          <cell r="C136" t="str">
            <v>ANHANGUERA</v>
          </cell>
          <cell r="D136" t="str">
            <v>ALIMOV00146</v>
          </cell>
          <cell r="E136" t="str">
            <v>LOCACAO DE IMOVEL - ESTACIONAMENTO</v>
          </cell>
          <cell r="F136" t="str">
            <v>109946</v>
          </cell>
          <cell r="G136" t="str">
            <v>01</v>
          </cell>
          <cell r="H136" t="str">
            <v>JOAO RICARDO FRANCISCATO</v>
          </cell>
          <cell r="I136" t="str">
            <v>16835763817</v>
          </cell>
          <cell r="J136" t="str">
            <v>08</v>
          </cell>
          <cell r="K136" t="str">
            <v>MANTENEDORA</v>
          </cell>
          <cell r="L136" t="str">
            <v>05808792000149</v>
          </cell>
          <cell r="M136" t="str">
            <v>LOTE Nº 15 DA QD I - LOT.  2 CORREGOS</v>
          </cell>
          <cell r="N136" t="str">
            <v>DOIS CORREGOS</v>
          </cell>
          <cell r="O136" t="str">
            <v>VALINHOS</v>
          </cell>
          <cell r="P136" t="str">
            <v>SP</v>
          </cell>
          <cell r="Q136" t="str">
            <v>1491010108</v>
          </cell>
          <cell r="R136" t="str">
            <v>620206012</v>
          </cell>
          <cell r="S136" t="str">
            <v>0500000296</v>
          </cell>
          <cell r="T136" t="str">
            <v>IMOVEL   LOCACAO</v>
          </cell>
          <cell r="U136" t="str">
            <v>14/10/18</v>
          </cell>
          <cell r="V136" t="str">
            <v>13/07/10</v>
          </cell>
          <cell r="W136">
            <v>0</v>
          </cell>
          <cell r="X136" t="str">
            <v>06/2014</v>
          </cell>
          <cell r="Y136">
            <v>3437.76</v>
          </cell>
          <cell r="Z136">
            <v>3437.76</v>
          </cell>
          <cell r="AA136" t="str">
            <v>15/07/14</v>
          </cell>
          <cell r="AB136" t="str">
            <v>26/06/14</v>
          </cell>
          <cell r="AC136">
            <v>3437.76</v>
          </cell>
          <cell r="AD136" t="str">
            <v>Daiana Siqueira Costa</v>
          </cell>
          <cell r="AE136" t="str">
            <v>105645</v>
          </cell>
          <cell r="AF136" t="str">
            <v>575268</v>
          </cell>
          <cell r="AG136" t="str">
            <v>APROVADO</v>
          </cell>
          <cell r="AH136" t="str">
            <v>27/06/14</v>
          </cell>
          <cell r="AI136" t="str">
            <v>Marcelo Poli</v>
          </cell>
          <cell r="AJ136" t="str">
            <v>Maron Marcel Guimaraes</v>
          </cell>
          <cell r="AK136">
            <v>0</v>
          </cell>
          <cell r="AL136">
            <v>0</v>
          </cell>
          <cell r="AM136">
            <v>0</v>
          </cell>
        </row>
        <row r="137">
          <cell r="A137" t="str">
            <v>ANHANGUERA-ALIMOV00147-TRANSPORTADORA RODO IMPORT LTDA</v>
          </cell>
          <cell r="B137" t="str">
            <v>05</v>
          </cell>
          <cell r="C137" t="str">
            <v>ANHANGUERA</v>
          </cell>
          <cell r="D137" t="str">
            <v>ALIMOV00147</v>
          </cell>
          <cell r="E137" t="str">
            <v>LOCACAO DE IMOVEL-CLINICA DE PSICOLOGIA</v>
          </cell>
          <cell r="F137" t="str">
            <v>110803</v>
          </cell>
          <cell r="G137" t="str">
            <v>01</v>
          </cell>
          <cell r="H137" t="str">
            <v>TRANSPORTADORA RODO IMPORT LTDA</v>
          </cell>
          <cell r="I137" t="str">
            <v>02200717000102</v>
          </cell>
          <cell r="J137" t="str">
            <v>09</v>
          </cell>
          <cell r="K137" t="str">
            <v>FAC III</v>
          </cell>
          <cell r="L137" t="str">
            <v>05808792000904</v>
          </cell>
          <cell r="M137" t="str">
            <v>RUA BENTO DE ARRUDA CAMARGO, 774/772</v>
          </cell>
          <cell r="N137">
            <v>0</v>
          </cell>
          <cell r="O137" t="str">
            <v>CAMPINAS</v>
          </cell>
          <cell r="P137" t="str">
            <v>SP</v>
          </cell>
          <cell r="Q137" t="str">
            <v>1211010109</v>
          </cell>
          <cell r="R137" t="str">
            <v>510206012</v>
          </cell>
          <cell r="S137" t="str">
            <v>0500000296</v>
          </cell>
          <cell r="T137" t="str">
            <v>IMOVEL   LOCACAO</v>
          </cell>
          <cell r="U137" t="str">
            <v>09/08/16</v>
          </cell>
          <cell r="V137" t="str">
            <v>30/07/10</v>
          </cell>
          <cell r="W137">
            <v>0</v>
          </cell>
          <cell r="X137" t="str">
            <v>06/2014</v>
          </cell>
          <cell r="Y137">
            <v>11000</v>
          </cell>
          <cell r="Z137">
            <v>11000</v>
          </cell>
          <cell r="AA137" t="str">
            <v>10/07/14</v>
          </cell>
          <cell r="AB137" t="str">
            <v>18/06/14</v>
          </cell>
          <cell r="AC137">
            <v>11000</v>
          </cell>
          <cell r="AD137" t="str">
            <v>Daiana Siqueira Costa</v>
          </cell>
          <cell r="AE137" t="str">
            <v>104991</v>
          </cell>
          <cell r="AF137" t="str">
            <v>573057</v>
          </cell>
          <cell r="AG137" t="str">
            <v>APROVADO</v>
          </cell>
          <cell r="AH137" t="str">
            <v>19/06/14</v>
          </cell>
          <cell r="AI137" t="str">
            <v>Marcelo Poli</v>
          </cell>
          <cell r="AJ137" t="str">
            <v>Maron Marcel Guimaraes</v>
          </cell>
          <cell r="AK137">
            <v>0</v>
          </cell>
          <cell r="AL137">
            <v>0</v>
          </cell>
          <cell r="AM137">
            <v>0</v>
          </cell>
        </row>
        <row r="138">
          <cell r="A138" t="str">
            <v>ANHANGUERA-ALIMOV00149-SERGIO LIVIO MALZONI</v>
          </cell>
          <cell r="B138" t="str">
            <v>05</v>
          </cell>
          <cell r="C138" t="str">
            <v>ANHANGUERA</v>
          </cell>
          <cell r="D138" t="str">
            <v>ALIMOV00149</v>
          </cell>
          <cell r="E138" t="str">
            <v>LOCACAO DE ESTACIONAMENTO</v>
          </cell>
          <cell r="F138" t="str">
            <v>116439</v>
          </cell>
          <cell r="G138" t="str">
            <v>01</v>
          </cell>
          <cell r="H138" t="str">
            <v>SERGIO LIVIO MALZONI</v>
          </cell>
          <cell r="I138" t="str">
            <v>09907483834</v>
          </cell>
          <cell r="J138" t="str">
            <v>07</v>
          </cell>
          <cell r="K138" t="str">
            <v>MATAO</v>
          </cell>
          <cell r="L138" t="str">
            <v>05808792000300</v>
          </cell>
          <cell r="M138" t="str">
            <v>VIA AUGUSTA BAMBOZZI E AV. MARCHESAN</v>
          </cell>
          <cell r="N138">
            <v>0</v>
          </cell>
          <cell r="O138" t="str">
            <v>MATAO</v>
          </cell>
          <cell r="P138" t="str">
            <v>SP</v>
          </cell>
          <cell r="Q138" t="str">
            <v>1211010107</v>
          </cell>
          <cell r="R138" t="str">
            <v>510206011</v>
          </cell>
          <cell r="S138" t="str">
            <v>0500000296</v>
          </cell>
          <cell r="T138" t="str">
            <v>IMOVEL   LOCACAO</v>
          </cell>
          <cell r="U138" t="str">
            <v>01/09/15</v>
          </cell>
          <cell r="V138" t="str">
            <v>08/11/10</v>
          </cell>
          <cell r="W138">
            <v>0</v>
          </cell>
          <cell r="X138" t="str">
            <v>06/2014</v>
          </cell>
          <cell r="Y138">
            <v>2981.91</v>
          </cell>
          <cell r="Z138">
            <v>2981.9</v>
          </cell>
          <cell r="AA138" t="str">
            <v>10/07/14</v>
          </cell>
          <cell r="AB138" t="str">
            <v>18/06/14</v>
          </cell>
          <cell r="AC138">
            <v>2981.9</v>
          </cell>
          <cell r="AD138" t="str">
            <v>Daiana Siqueira Costa</v>
          </cell>
          <cell r="AE138" t="str">
            <v>104992</v>
          </cell>
          <cell r="AF138" t="str">
            <v>573059</v>
          </cell>
          <cell r="AG138" t="str">
            <v>APROVADO</v>
          </cell>
          <cell r="AH138" t="str">
            <v>19/06/14</v>
          </cell>
          <cell r="AI138" t="str">
            <v>Marcelo Poli</v>
          </cell>
          <cell r="AJ138" t="str">
            <v>Maron Marcel Guimaraes</v>
          </cell>
          <cell r="AK138">
            <v>0</v>
          </cell>
          <cell r="AL138">
            <v>0</v>
          </cell>
          <cell r="AM138">
            <v>0</v>
          </cell>
        </row>
        <row r="139">
          <cell r="A139" t="str">
            <v>ANHANGUERA-ALIMOV00149-AUGUSTO LIVIO MALZONI</v>
          </cell>
          <cell r="B139" t="str">
            <v>05</v>
          </cell>
          <cell r="C139" t="str">
            <v>ANHANGUERA</v>
          </cell>
          <cell r="D139" t="str">
            <v>ALIMOV00149</v>
          </cell>
          <cell r="E139" t="str">
            <v>LOCACAO DE ESTACIONAMENTO</v>
          </cell>
          <cell r="F139" t="str">
            <v>116440</v>
          </cell>
          <cell r="G139" t="str">
            <v>01</v>
          </cell>
          <cell r="H139" t="str">
            <v>AUGUSTO LIVIO MALZONI</v>
          </cell>
          <cell r="I139" t="str">
            <v>24448796868</v>
          </cell>
          <cell r="J139" t="str">
            <v>07</v>
          </cell>
          <cell r="K139" t="str">
            <v>MATAO</v>
          </cell>
          <cell r="L139" t="str">
            <v>05808792000300</v>
          </cell>
          <cell r="M139" t="str">
            <v>VIA AUGUSTA BAMBOZZI E AV. MARCHESAN</v>
          </cell>
          <cell r="N139">
            <v>0</v>
          </cell>
          <cell r="O139" t="str">
            <v>MATAO</v>
          </cell>
          <cell r="P139" t="str">
            <v>SP</v>
          </cell>
          <cell r="Q139" t="str">
            <v>1211010107</v>
          </cell>
          <cell r="R139" t="str">
            <v>510206011</v>
          </cell>
          <cell r="S139" t="str">
            <v>0500000296</v>
          </cell>
          <cell r="T139" t="str">
            <v>IMOVEL   LOCACAO</v>
          </cell>
          <cell r="U139" t="str">
            <v>01/09/15</v>
          </cell>
          <cell r="V139" t="str">
            <v>08/11/10</v>
          </cell>
          <cell r="W139">
            <v>0</v>
          </cell>
          <cell r="X139" t="str">
            <v>06/2014</v>
          </cell>
          <cell r="Y139">
            <v>2981.91</v>
          </cell>
          <cell r="Z139">
            <v>2981.91</v>
          </cell>
          <cell r="AA139" t="str">
            <v>10/07/14</v>
          </cell>
          <cell r="AB139" t="str">
            <v>18/06/14</v>
          </cell>
          <cell r="AC139">
            <v>2981.91</v>
          </cell>
          <cell r="AD139" t="str">
            <v>Daiana Siqueira Costa</v>
          </cell>
          <cell r="AE139" t="str">
            <v>104993</v>
          </cell>
          <cell r="AF139" t="str">
            <v>573060</v>
          </cell>
          <cell r="AG139" t="str">
            <v>APROVADO</v>
          </cell>
          <cell r="AH139" t="str">
            <v>19/06/14</v>
          </cell>
          <cell r="AI139" t="str">
            <v>Marcelo Poli</v>
          </cell>
          <cell r="AJ139" t="str">
            <v>Maron Marcel Guimaraes</v>
          </cell>
          <cell r="AK139">
            <v>0</v>
          </cell>
          <cell r="AL139">
            <v>0</v>
          </cell>
          <cell r="AM139">
            <v>0</v>
          </cell>
        </row>
        <row r="140">
          <cell r="A140" t="str">
            <v>ANHANGUERA-ALIMOV00150-FUNDO DE INV IMOB ANHANGUERA EDUCACIONAL</v>
          </cell>
          <cell r="B140" t="str">
            <v>05</v>
          </cell>
          <cell r="C140" t="str">
            <v>ANHANGUERA</v>
          </cell>
          <cell r="D140" t="str">
            <v>ALIMOV00150</v>
          </cell>
          <cell r="E140" t="str">
            <v>LOCACAO DE IMOVEL</v>
          </cell>
          <cell r="F140" t="str">
            <v>096440</v>
          </cell>
          <cell r="G140" t="str">
            <v>01</v>
          </cell>
          <cell r="H140" t="str">
            <v>FUNDO DE INV IMOB ANHANGUERA EDUCACIONAL</v>
          </cell>
          <cell r="I140" t="str">
            <v>11179118000145</v>
          </cell>
          <cell r="J140" t="str">
            <v>01</v>
          </cell>
          <cell r="K140" t="str">
            <v>LEME</v>
          </cell>
          <cell r="L140" t="str">
            <v>05808792000220</v>
          </cell>
          <cell r="M140" t="str">
            <v>RUA WALDEMAR SILENCI, 340</v>
          </cell>
          <cell r="N140" t="str">
            <v>CIDADE JARDIM</v>
          </cell>
          <cell r="O140" t="str">
            <v>LEME</v>
          </cell>
          <cell r="P140" t="str">
            <v>SP</v>
          </cell>
          <cell r="Q140" t="str">
            <v>1211010101</v>
          </cell>
          <cell r="R140" t="str">
            <v>510206012</v>
          </cell>
          <cell r="S140" t="str">
            <v>0500000296</v>
          </cell>
          <cell r="T140" t="str">
            <v>IMOVEL   LOCACAO</v>
          </cell>
          <cell r="U140" t="str">
            <v>15/12/20</v>
          </cell>
          <cell r="V140" t="str">
            <v>16/12/10</v>
          </cell>
          <cell r="W140">
            <v>0</v>
          </cell>
          <cell r="X140" t="str">
            <v>06/2014</v>
          </cell>
          <cell r="Y140">
            <v>55413.61</v>
          </cell>
          <cell r="Z140">
            <v>55413.61</v>
          </cell>
          <cell r="AA140" t="str">
            <v>03/07/14</v>
          </cell>
          <cell r="AB140" t="str">
            <v>18/06/14</v>
          </cell>
          <cell r="AC140">
            <v>55413.61</v>
          </cell>
          <cell r="AD140" t="str">
            <v>Daiana Siqueira Costa</v>
          </cell>
          <cell r="AE140" t="str">
            <v>104994</v>
          </cell>
          <cell r="AF140" t="str">
            <v>573062</v>
          </cell>
          <cell r="AG140" t="str">
            <v>APROVADO</v>
          </cell>
          <cell r="AH140" t="str">
            <v>19/06/14</v>
          </cell>
          <cell r="AI140" t="str">
            <v>Marcelo Poli</v>
          </cell>
          <cell r="AJ140" t="str">
            <v>Maron Marcel Guimaraes</v>
          </cell>
          <cell r="AK140">
            <v>0</v>
          </cell>
          <cell r="AL140">
            <v>0</v>
          </cell>
          <cell r="AM140">
            <v>0</v>
          </cell>
        </row>
        <row r="141">
          <cell r="A141" t="str">
            <v>ANHANGUERA-ALIMOV00151-ANHANGUERA EDUCACIONAL PARTCIP SA</v>
          </cell>
          <cell r="B141" t="str">
            <v>05</v>
          </cell>
          <cell r="C141" t="str">
            <v>ANHANGUERA</v>
          </cell>
          <cell r="D141" t="str">
            <v>ALIMOV00151</v>
          </cell>
          <cell r="E141" t="str">
            <v>LOCACAO DE IMOVEL - PREDIO AESA</v>
          </cell>
          <cell r="F141" t="str">
            <v>036330</v>
          </cell>
          <cell r="G141" t="str">
            <v>01</v>
          </cell>
          <cell r="H141" t="str">
            <v>ANHANGUERA EDUCACIONAL PARTCIP SA</v>
          </cell>
          <cell r="I141" t="str">
            <v>04310392000146</v>
          </cell>
          <cell r="J141" t="str">
            <v>08</v>
          </cell>
          <cell r="K141" t="str">
            <v>MANTENEDORA</v>
          </cell>
          <cell r="L141" t="str">
            <v>05808792000149</v>
          </cell>
          <cell r="M141" t="str">
            <v>ALAMEDA MARIA TEREZA, 2000</v>
          </cell>
          <cell r="N141" t="str">
            <v>DOIS CORREGOS</v>
          </cell>
          <cell r="O141" t="str">
            <v>VALINHOS</v>
          </cell>
          <cell r="P141" t="str">
            <v>SP</v>
          </cell>
          <cell r="Q141" t="str">
            <v>1491010108</v>
          </cell>
          <cell r="R141" t="str">
            <v>620206012</v>
          </cell>
          <cell r="S141" t="str">
            <v>0500000296</v>
          </cell>
          <cell r="T141" t="str">
            <v>IMOVEL   LOCACAO</v>
          </cell>
          <cell r="U141" t="str">
            <v>16/01/21</v>
          </cell>
          <cell r="V141" t="str">
            <v>21/12/10</v>
          </cell>
          <cell r="W141">
            <v>0</v>
          </cell>
          <cell r="X141" t="str">
            <v>06/2014</v>
          </cell>
          <cell r="Y141">
            <v>89012.34</v>
          </cell>
          <cell r="Z141">
            <v>89012.34</v>
          </cell>
          <cell r="AA141" t="str">
            <v>15/07/14</v>
          </cell>
          <cell r="AB141" t="str">
            <v>18/06/14</v>
          </cell>
          <cell r="AC141">
            <v>89012.34</v>
          </cell>
          <cell r="AD141" t="str">
            <v>Daiana Siqueira Costa</v>
          </cell>
          <cell r="AE141" t="str">
            <v>104995</v>
          </cell>
          <cell r="AF141" t="str">
            <v>573063</v>
          </cell>
          <cell r="AG141" t="str">
            <v>APROVADO</v>
          </cell>
          <cell r="AH141" t="str">
            <v>19/06/14</v>
          </cell>
          <cell r="AI141" t="str">
            <v>Marcelo Poli</v>
          </cell>
          <cell r="AJ141" t="str">
            <v>Maron Marcel Guimaraes</v>
          </cell>
          <cell r="AK141">
            <v>0</v>
          </cell>
          <cell r="AL141">
            <v>0</v>
          </cell>
          <cell r="AM141">
            <v>0</v>
          </cell>
        </row>
        <row r="142">
          <cell r="A142" t="str">
            <v>ANHANGUERA-ALIMOV00155B-INDUSTRIAS GASPARIAN S A</v>
          </cell>
          <cell r="B142" t="str">
            <v>05</v>
          </cell>
          <cell r="C142" t="str">
            <v>ANHANGUERA</v>
          </cell>
          <cell r="D142" t="str">
            <v>ALIMOV00155B</v>
          </cell>
          <cell r="E142" t="str">
            <v>CONTRATO DE LOCACAO DE IMOVEL</v>
          </cell>
          <cell r="F142" t="str">
            <v>134959</v>
          </cell>
          <cell r="G142" t="str">
            <v>01</v>
          </cell>
          <cell r="H142" t="str">
            <v>INDUSTRIAS GASPARIAN S A</v>
          </cell>
          <cell r="I142" t="str">
            <v>61372959000142</v>
          </cell>
          <cell r="J142" t="str">
            <v>B4</v>
          </cell>
          <cell r="K142" t="str">
            <v>BELENZINHO</v>
          </cell>
          <cell r="L142" t="str">
            <v>05808792009790</v>
          </cell>
          <cell r="M142" t="str">
            <v>R SIQUEIRA BUENO, 929/R SERRA DA BOCAINA</v>
          </cell>
          <cell r="N142" t="str">
            <v>BELENZINHO</v>
          </cell>
          <cell r="O142" t="str">
            <v>SAO PAULO</v>
          </cell>
          <cell r="P142" t="str">
            <v>SP</v>
          </cell>
          <cell r="Q142" t="str">
            <v>12110101A9</v>
          </cell>
          <cell r="R142" t="str">
            <v>510206012</v>
          </cell>
          <cell r="S142" t="str">
            <v>0500000296</v>
          </cell>
          <cell r="T142" t="str">
            <v>IMOVEL   LOCACAO</v>
          </cell>
          <cell r="U142" t="str">
            <v>31/05/27</v>
          </cell>
          <cell r="V142" t="str">
            <v>10/05/12</v>
          </cell>
          <cell r="W142">
            <v>0</v>
          </cell>
          <cell r="X142" t="str">
            <v>06/2014</v>
          </cell>
          <cell r="Y142">
            <v>177274.77</v>
          </cell>
          <cell r="Z142">
            <v>177274.77</v>
          </cell>
          <cell r="AA142" t="str">
            <v>15/07/14</v>
          </cell>
          <cell r="AB142" t="str">
            <v>24/06/14</v>
          </cell>
          <cell r="AC142">
            <v>177274.77</v>
          </cell>
          <cell r="AD142" t="str">
            <v>Daiana Siqueira Costa</v>
          </cell>
          <cell r="AE142" t="str">
            <v>105381</v>
          </cell>
          <cell r="AF142" t="str">
            <v>574206</v>
          </cell>
          <cell r="AG142" t="str">
            <v>APROVADO</v>
          </cell>
          <cell r="AH142" t="str">
            <v>25/06/14</v>
          </cell>
          <cell r="AI142" t="str">
            <v>Marcelo Poli</v>
          </cell>
          <cell r="AJ142" t="str">
            <v>Maron Marcel Guimaraes</v>
          </cell>
          <cell r="AK142">
            <v>0</v>
          </cell>
          <cell r="AL142">
            <v>0</v>
          </cell>
          <cell r="AM142">
            <v>0</v>
          </cell>
        </row>
        <row r="143">
          <cell r="A143" t="str">
            <v>ANHANGUERA-ALIMOV00157-MECA PARTICIPACOES LTDA</v>
          </cell>
          <cell r="B143" t="str">
            <v>05</v>
          </cell>
          <cell r="C143" t="str">
            <v>ANHANGUERA</v>
          </cell>
          <cell r="D143" t="str">
            <v>ALIMOV00157</v>
          </cell>
          <cell r="E143" t="str">
            <v>LOCACAO DE IMOVEL</v>
          </cell>
          <cell r="F143" t="str">
            <v>145131</v>
          </cell>
          <cell r="G143" t="str">
            <v>01</v>
          </cell>
          <cell r="H143" t="str">
            <v>MECA PARTICIPACOES LTDA</v>
          </cell>
          <cell r="I143" t="str">
            <v>10994591000113</v>
          </cell>
          <cell r="J143" t="str">
            <v>99</v>
          </cell>
          <cell r="K143" t="str">
            <v>CESUG</v>
          </cell>
          <cell r="L143" t="str">
            <v>05808792009367</v>
          </cell>
          <cell r="M143" t="str">
            <v>R S-3, Nº 692</v>
          </cell>
          <cell r="N143" t="str">
            <v>BELA VISTA</v>
          </cell>
          <cell r="O143" t="str">
            <v>GOIANIA</v>
          </cell>
          <cell r="P143" t="str">
            <v>GO</v>
          </cell>
          <cell r="Q143" t="str">
            <v>1211010194</v>
          </cell>
          <cell r="R143" t="str">
            <v>510206012</v>
          </cell>
          <cell r="S143" t="str">
            <v>0500000296</v>
          </cell>
          <cell r="T143" t="str">
            <v>IMOVEL   LOCACAO</v>
          </cell>
          <cell r="U143" t="str">
            <v>30/06/19</v>
          </cell>
          <cell r="V143" t="str">
            <v>19/10/11</v>
          </cell>
          <cell r="W143">
            <v>0</v>
          </cell>
          <cell r="X143" t="str">
            <v>06/2014</v>
          </cell>
          <cell r="Y143">
            <v>49508.959999999999</v>
          </cell>
          <cell r="Z143">
            <v>49508.959999999999</v>
          </cell>
          <cell r="AA143" t="str">
            <v>10/07/14</v>
          </cell>
          <cell r="AB143" t="str">
            <v>26/06/14</v>
          </cell>
          <cell r="AC143">
            <v>49508.959999999999</v>
          </cell>
          <cell r="AD143" t="str">
            <v>Daiana Siqueira Costa</v>
          </cell>
          <cell r="AE143" t="str">
            <v>105646</v>
          </cell>
          <cell r="AF143" t="str">
            <v>575279</v>
          </cell>
          <cell r="AG143" t="str">
            <v>APROVADO</v>
          </cell>
          <cell r="AH143" t="str">
            <v>27/06/14</v>
          </cell>
          <cell r="AI143" t="str">
            <v>Marcelo Poli</v>
          </cell>
          <cell r="AJ143" t="str">
            <v>Maron Marcel Guimaraes</v>
          </cell>
          <cell r="AK143">
            <v>0</v>
          </cell>
          <cell r="AL143">
            <v>0</v>
          </cell>
          <cell r="AM143">
            <v>0</v>
          </cell>
        </row>
        <row r="144">
          <cell r="A144" t="str">
            <v>ANHANGUERA-ALIMOV00158A-BONIFACIO PLACERES JUNIOR</v>
          </cell>
          <cell r="B144" t="str">
            <v>05</v>
          </cell>
          <cell r="C144" t="str">
            <v>ANHANGUERA</v>
          </cell>
          <cell r="D144" t="str">
            <v>ALIMOV00158A</v>
          </cell>
          <cell r="E144" t="str">
            <v>LOCACAO DE IMOVEIS</v>
          </cell>
          <cell r="F144" t="str">
            <v>060360</v>
          </cell>
          <cell r="G144" t="str">
            <v>01</v>
          </cell>
          <cell r="H144" t="str">
            <v>BONIFACIO PLACERES JUNIOR</v>
          </cell>
          <cell r="I144" t="str">
            <v>42264901853</v>
          </cell>
          <cell r="J144" t="str">
            <v>23</v>
          </cell>
          <cell r="K144" t="str">
            <v>UNIBERO MATRIZ</v>
          </cell>
          <cell r="L144" t="str">
            <v>05808792007585</v>
          </cell>
          <cell r="M144" t="str">
            <v>AV. BRIGADEIRO LUIS ANTONIO,</v>
          </cell>
          <cell r="N144" t="str">
            <v>JARDIM PAULISTA</v>
          </cell>
          <cell r="O144" t="str">
            <v>SAO PAULO</v>
          </cell>
          <cell r="P144">
            <v>0</v>
          </cell>
          <cell r="Q144" t="str">
            <v>1211010123</v>
          </cell>
          <cell r="R144" t="str">
            <v>510206011</v>
          </cell>
          <cell r="S144" t="str">
            <v>0500000296</v>
          </cell>
          <cell r="T144" t="str">
            <v>IMOVEL   LOCACAO</v>
          </cell>
          <cell r="U144" t="str">
            <v>28/02/15</v>
          </cell>
          <cell r="V144" t="str">
            <v>30/01/14</v>
          </cell>
          <cell r="W144">
            <v>0</v>
          </cell>
          <cell r="X144" t="str">
            <v>06/2014</v>
          </cell>
          <cell r="Y144">
            <v>5000</v>
          </cell>
          <cell r="Z144">
            <v>5000</v>
          </cell>
          <cell r="AA144" t="str">
            <v>05/07/14</v>
          </cell>
          <cell r="AB144" t="str">
            <v>20/06/14</v>
          </cell>
          <cell r="AC144">
            <v>5000</v>
          </cell>
          <cell r="AD144" t="str">
            <v>Daiana Siqueira Costa</v>
          </cell>
          <cell r="AE144" t="str">
            <v>105155</v>
          </cell>
          <cell r="AF144" t="str">
            <v>573412</v>
          </cell>
          <cell r="AG144" t="str">
            <v>APROVADO</v>
          </cell>
          <cell r="AH144" t="str">
            <v>19/06/14</v>
          </cell>
          <cell r="AI144" t="str">
            <v>Marcelo Poli</v>
          </cell>
          <cell r="AJ144" t="str">
            <v>Maron Marcel Guimaraes</v>
          </cell>
          <cell r="AK144">
            <v>0</v>
          </cell>
          <cell r="AL144">
            <v>0</v>
          </cell>
          <cell r="AM144">
            <v>0</v>
          </cell>
        </row>
        <row r="145">
          <cell r="A145" t="str">
            <v>ANHANGUERA-ALIMOV00158A-MARIA DE LOURDES GONCALVES DE OLIVEIRA</v>
          </cell>
          <cell r="B145" t="str">
            <v>05</v>
          </cell>
          <cell r="C145" t="str">
            <v>ANHANGUERA</v>
          </cell>
          <cell r="D145" t="str">
            <v>ALIMOV00158A</v>
          </cell>
          <cell r="E145" t="str">
            <v>LOCACAO DE IMOVEIS</v>
          </cell>
          <cell r="F145" t="str">
            <v>293303</v>
          </cell>
          <cell r="G145" t="str">
            <v>01</v>
          </cell>
          <cell r="H145" t="str">
            <v>MARIA DE LOURDES GONCALVES DE OLIVEIRA</v>
          </cell>
          <cell r="I145" t="str">
            <v>01306122864</v>
          </cell>
          <cell r="J145" t="str">
            <v>23</v>
          </cell>
          <cell r="K145" t="str">
            <v>UNIBERO MATRIZ</v>
          </cell>
          <cell r="L145" t="str">
            <v>05808792007585</v>
          </cell>
          <cell r="M145" t="str">
            <v>AV. BRIGADEIRO LUIS ANTONIO,</v>
          </cell>
          <cell r="N145" t="str">
            <v>JARDIM PAULISTA</v>
          </cell>
          <cell r="O145" t="str">
            <v>SAO PAULO</v>
          </cell>
          <cell r="P145">
            <v>0</v>
          </cell>
          <cell r="Q145" t="str">
            <v>1211010123</v>
          </cell>
          <cell r="R145" t="str">
            <v>510206011</v>
          </cell>
          <cell r="S145" t="str">
            <v>0500000296</v>
          </cell>
          <cell r="T145" t="str">
            <v>IMOVEL   LOCACAO</v>
          </cell>
          <cell r="U145" t="str">
            <v>28/02/15</v>
          </cell>
          <cell r="V145" t="str">
            <v>30/01/14</v>
          </cell>
          <cell r="W145">
            <v>0</v>
          </cell>
          <cell r="X145" t="str">
            <v>06/2014</v>
          </cell>
          <cell r="Y145">
            <v>15000</v>
          </cell>
          <cell r="Z145">
            <v>15000</v>
          </cell>
          <cell r="AA145" t="str">
            <v>05/07/14</v>
          </cell>
          <cell r="AB145" t="str">
            <v>20/06/14</v>
          </cell>
          <cell r="AC145">
            <v>15000</v>
          </cell>
          <cell r="AD145" t="str">
            <v>Daiana Siqueira Costa</v>
          </cell>
          <cell r="AE145" t="str">
            <v>105162</v>
          </cell>
          <cell r="AF145" t="str">
            <v>573420</v>
          </cell>
          <cell r="AG145" t="str">
            <v>APROVADO</v>
          </cell>
          <cell r="AH145" t="str">
            <v>19/06/14</v>
          </cell>
          <cell r="AI145" t="str">
            <v>Marcelo Poli</v>
          </cell>
          <cell r="AJ145" t="str">
            <v>Maron Marcel Guimaraes</v>
          </cell>
          <cell r="AK145">
            <v>0</v>
          </cell>
          <cell r="AL145">
            <v>0</v>
          </cell>
          <cell r="AM145">
            <v>0</v>
          </cell>
        </row>
        <row r="146">
          <cell r="A146" t="str">
            <v>ANHANGUERA-ALIMOV00158A-ODAIR DE CAMPOS RODRIGUES</v>
          </cell>
          <cell r="B146" t="str">
            <v>05</v>
          </cell>
          <cell r="C146" t="str">
            <v>ANHANGUERA</v>
          </cell>
          <cell r="D146" t="str">
            <v>ALIMOV00158A</v>
          </cell>
          <cell r="E146" t="str">
            <v>LOCACAO DE IMOVEIS</v>
          </cell>
          <cell r="F146" t="str">
            <v>293305</v>
          </cell>
          <cell r="G146" t="str">
            <v>01</v>
          </cell>
          <cell r="H146" t="str">
            <v>ODAIR DE CAMPOS RODRIGUES</v>
          </cell>
          <cell r="I146" t="str">
            <v>52486672834</v>
          </cell>
          <cell r="J146" t="str">
            <v>23</v>
          </cell>
          <cell r="K146" t="str">
            <v>UNIBERO MATRIZ</v>
          </cell>
          <cell r="L146" t="str">
            <v>05808792007585</v>
          </cell>
          <cell r="M146" t="str">
            <v>AV. BRIGADEIRO LUIS ANTONIO,</v>
          </cell>
          <cell r="N146" t="str">
            <v>JARDIM PAULISTA</v>
          </cell>
          <cell r="O146" t="str">
            <v>SAO PAULO</v>
          </cell>
          <cell r="P146">
            <v>0</v>
          </cell>
          <cell r="Q146" t="str">
            <v>1211010123</v>
          </cell>
          <cell r="R146" t="str">
            <v>510206011</v>
          </cell>
          <cell r="S146" t="str">
            <v>0500000296</v>
          </cell>
          <cell r="T146" t="str">
            <v>IMOVEL   LOCACAO</v>
          </cell>
          <cell r="U146" t="str">
            <v>28/02/15</v>
          </cell>
          <cell r="V146" t="str">
            <v>30/01/14</v>
          </cell>
          <cell r="W146">
            <v>0</v>
          </cell>
          <cell r="X146" t="str">
            <v>06/2014</v>
          </cell>
          <cell r="Y146">
            <v>5000</v>
          </cell>
          <cell r="Z146">
            <v>5000</v>
          </cell>
          <cell r="AA146" t="str">
            <v>05/07/14</v>
          </cell>
          <cell r="AB146" t="str">
            <v>20/06/14</v>
          </cell>
          <cell r="AC146">
            <v>5000</v>
          </cell>
          <cell r="AD146" t="str">
            <v>Daiana Siqueira Costa</v>
          </cell>
          <cell r="AE146" t="str">
            <v>105165</v>
          </cell>
          <cell r="AF146" t="str">
            <v>573405</v>
          </cell>
          <cell r="AG146" t="str">
            <v>APROVADO</v>
          </cell>
          <cell r="AH146" t="str">
            <v>19/06/14</v>
          </cell>
          <cell r="AI146" t="str">
            <v>Marcelo Poli</v>
          </cell>
          <cell r="AJ146" t="str">
            <v>Maron Marcel Guimaraes</v>
          </cell>
          <cell r="AK146">
            <v>0</v>
          </cell>
          <cell r="AL146">
            <v>0</v>
          </cell>
          <cell r="AM146">
            <v>0</v>
          </cell>
        </row>
        <row r="147">
          <cell r="A147" t="str">
            <v>ANHANGUERA-ALIMOV00158A-SANDOVAL FELIX DA COSTA</v>
          </cell>
          <cell r="B147" t="str">
            <v>05</v>
          </cell>
          <cell r="C147" t="str">
            <v>ANHANGUERA</v>
          </cell>
          <cell r="D147" t="str">
            <v>ALIMOV00158A</v>
          </cell>
          <cell r="E147" t="str">
            <v>LOCACAO DE IMOVEIS</v>
          </cell>
          <cell r="F147" t="str">
            <v>293306</v>
          </cell>
          <cell r="G147" t="str">
            <v>01</v>
          </cell>
          <cell r="H147" t="str">
            <v>SANDOVAL FELIX DA COSTA</v>
          </cell>
          <cell r="I147" t="str">
            <v>92266789872</v>
          </cell>
          <cell r="J147" t="str">
            <v>23</v>
          </cell>
          <cell r="K147" t="str">
            <v>UNIBERO MATRIZ</v>
          </cell>
          <cell r="L147" t="str">
            <v>05808792007585</v>
          </cell>
          <cell r="M147" t="str">
            <v>AV. BRIGADEIRO LUIS ANTONIO,</v>
          </cell>
          <cell r="N147" t="str">
            <v>JARDIM PAULISTA</v>
          </cell>
          <cell r="O147" t="str">
            <v>SAO PAULO</v>
          </cell>
          <cell r="P147">
            <v>0</v>
          </cell>
          <cell r="Q147" t="str">
            <v>1211010123</v>
          </cell>
          <cell r="R147" t="str">
            <v>510206011</v>
          </cell>
          <cell r="S147" t="str">
            <v>0500000296</v>
          </cell>
          <cell r="T147" t="str">
            <v>IMOVEL   LOCACAO</v>
          </cell>
          <cell r="U147" t="str">
            <v>28/02/15</v>
          </cell>
          <cell r="V147" t="str">
            <v>30/01/14</v>
          </cell>
          <cell r="W147">
            <v>0</v>
          </cell>
          <cell r="X147" t="str">
            <v>06/2014</v>
          </cell>
          <cell r="Y147">
            <v>10000</v>
          </cell>
          <cell r="Z147">
            <v>10000</v>
          </cell>
          <cell r="AA147" t="str">
            <v>05/07/14</v>
          </cell>
          <cell r="AB147" t="str">
            <v>20/06/14</v>
          </cell>
          <cell r="AC147">
            <v>10000</v>
          </cell>
          <cell r="AD147" t="str">
            <v>Daiana Siqueira Costa</v>
          </cell>
          <cell r="AE147" t="str">
            <v>105167</v>
          </cell>
          <cell r="AF147" t="str">
            <v>573430</v>
          </cell>
          <cell r="AG147" t="str">
            <v>APROVADO</v>
          </cell>
          <cell r="AH147" t="str">
            <v>19/06/14</v>
          </cell>
          <cell r="AI147" t="str">
            <v>Marcelo Poli</v>
          </cell>
          <cell r="AJ147" t="str">
            <v>Maron Marcel Guimaraes</v>
          </cell>
          <cell r="AK147">
            <v>0</v>
          </cell>
          <cell r="AL147">
            <v>0</v>
          </cell>
          <cell r="AM147">
            <v>0</v>
          </cell>
        </row>
        <row r="148">
          <cell r="A148" t="str">
            <v>ANHANGUERA-ALIMOV00158A-CENTRO ESPIRITA NOSSO LAR CASAS ANDRE LU</v>
          </cell>
          <cell r="B148" t="str">
            <v>05</v>
          </cell>
          <cell r="C148" t="str">
            <v>ANHANGUERA</v>
          </cell>
          <cell r="D148" t="str">
            <v>ALIMOV00158A</v>
          </cell>
          <cell r="E148" t="str">
            <v>LOCACAO DE IMOVEIS</v>
          </cell>
          <cell r="F148" t="str">
            <v>293310</v>
          </cell>
          <cell r="G148" t="str">
            <v>01</v>
          </cell>
          <cell r="H148" t="str">
            <v>CENTRO ESPIRITA NOSSO LAR CASAS ANDRE LU</v>
          </cell>
          <cell r="I148" t="str">
            <v>62220637000140</v>
          </cell>
          <cell r="J148" t="str">
            <v>23</v>
          </cell>
          <cell r="K148" t="str">
            <v>UNIBERO MATRIZ</v>
          </cell>
          <cell r="L148" t="str">
            <v>05808792007585</v>
          </cell>
          <cell r="M148" t="str">
            <v>AV. BRIGADEIRO LUIS ANTONIO,</v>
          </cell>
          <cell r="N148" t="str">
            <v>JARDIM PAULISTA</v>
          </cell>
          <cell r="O148" t="str">
            <v>SAO PAULO</v>
          </cell>
          <cell r="P148">
            <v>0</v>
          </cell>
          <cell r="Q148" t="str">
            <v>1211010123</v>
          </cell>
          <cell r="R148" t="str">
            <v>510206011</v>
          </cell>
          <cell r="S148" t="str">
            <v>0500000296</v>
          </cell>
          <cell r="T148" t="str">
            <v>IMOVEL   LOCACAO</v>
          </cell>
          <cell r="U148" t="str">
            <v>28/02/15</v>
          </cell>
          <cell r="V148" t="str">
            <v>30/01/14</v>
          </cell>
          <cell r="W148">
            <v>0</v>
          </cell>
          <cell r="X148" t="str">
            <v>06/2014</v>
          </cell>
          <cell r="Y148">
            <v>5000</v>
          </cell>
          <cell r="Z148">
            <v>5000</v>
          </cell>
          <cell r="AA148" t="str">
            <v>05/07/14</v>
          </cell>
          <cell r="AB148" t="str">
            <v>20/06/14</v>
          </cell>
          <cell r="AC148">
            <v>5000</v>
          </cell>
          <cell r="AD148" t="str">
            <v>Daiana Siqueira Costa</v>
          </cell>
          <cell r="AE148" t="str">
            <v>105168</v>
          </cell>
          <cell r="AF148" t="str">
            <v>573434</v>
          </cell>
          <cell r="AG148" t="str">
            <v>APROVADO</v>
          </cell>
          <cell r="AH148" t="str">
            <v>19/06/14</v>
          </cell>
          <cell r="AI148" t="str">
            <v>Marcelo Poli</v>
          </cell>
          <cell r="AJ148" t="str">
            <v>Maron Marcel Guimaraes</v>
          </cell>
          <cell r="AK148">
            <v>0</v>
          </cell>
          <cell r="AL148">
            <v>0</v>
          </cell>
          <cell r="AM148">
            <v>0</v>
          </cell>
        </row>
        <row r="149">
          <cell r="A149" t="str">
            <v>ANHANGUERA-ALIMOV00158A-IRMANDADE DA SANTA CASA DE MISERICORDIA</v>
          </cell>
          <cell r="B149" t="str">
            <v>05</v>
          </cell>
          <cell r="C149" t="str">
            <v>ANHANGUERA</v>
          </cell>
          <cell r="D149" t="str">
            <v>ALIMOV00158A</v>
          </cell>
          <cell r="E149" t="str">
            <v>LOCACAO DE IMOVEIS</v>
          </cell>
          <cell r="F149" t="str">
            <v>293311</v>
          </cell>
          <cell r="G149" t="str">
            <v>01</v>
          </cell>
          <cell r="H149" t="str">
            <v>IRMANDADE DA SANTA CASA DE MISERICORDIA</v>
          </cell>
          <cell r="I149" t="str">
            <v>62779145000190</v>
          </cell>
          <cell r="J149" t="str">
            <v>23</v>
          </cell>
          <cell r="K149" t="str">
            <v>UNIBERO MATRIZ</v>
          </cell>
          <cell r="L149" t="str">
            <v>05808792007585</v>
          </cell>
          <cell r="M149" t="str">
            <v>AV. BRIGADEIRO LUIS ANTONIO,</v>
          </cell>
          <cell r="N149" t="str">
            <v>JARDIM PAULISTA</v>
          </cell>
          <cell r="O149" t="str">
            <v>SAO PAULO</v>
          </cell>
          <cell r="P149">
            <v>0</v>
          </cell>
          <cell r="Q149" t="str">
            <v>1211010123</v>
          </cell>
          <cell r="R149" t="str">
            <v>510206011</v>
          </cell>
          <cell r="S149" t="str">
            <v>0500000296</v>
          </cell>
          <cell r="T149" t="str">
            <v>IMOVEL   LOCACAO</v>
          </cell>
          <cell r="U149" t="str">
            <v>28/02/15</v>
          </cell>
          <cell r="V149" t="str">
            <v>30/01/14</v>
          </cell>
          <cell r="W149">
            <v>0</v>
          </cell>
          <cell r="X149" t="str">
            <v>06/2014</v>
          </cell>
          <cell r="Y149">
            <v>5000</v>
          </cell>
          <cell r="Z149">
            <v>5000</v>
          </cell>
          <cell r="AA149" t="str">
            <v>05/07/14</v>
          </cell>
          <cell r="AB149" t="str">
            <v>20/06/14</v>
          </cell>
          <cell r="AC149">
            <v>5000</v>
          </cell>
          <cell r="AD149" t="str">
            <v>Daiana Siqueira Costa</v>
          </cell>
          <cell r="AE149" t="str">
            <v>105173</v>
          </cell>
          <cell r="AF149" t="str">
            <v>573447</v>
          </cell>
          <cell r="AG149" t="str">
            <v>APROVADO</v>
          </cell>
          <cell r="AH149" t="str">
            <v>19/06/14</v>
          </cell>
          <cell r="AI149" t="str">
            <v>Marcelo Poli</v>
          </cell>
          <cell r="AJ149" t="str">
            <v>Maron Marcel Guimaraes</v>
          </cell>
          <cell r="AK149">
            <v>0</v>
          </cell>
          <cell r="AL149">
            <v>0</v>
          </cell>
          <cell r="AM149">
            <v>0</v>
          </cell>
        </row>
        <row r="150">
          <cell r="A150" t="str">
            <v>ANHANGUERA-ALIMOV00158A-GRUPO SOCORRISTA MARIA DE NAZARE</v>
          </cell>
          <cell r="B150" t="str">
            <v>05</v>
          </cell>
          <cell r="C150" t="str">
            <v>ANHANGUERA</v>
          </cell>
          <cell r="D150" t="str">
            <v>ALIMOV00158A</v>
          </cell>
          <cell r="E150" t="str">
            <v>LOCACAO DE IMOVEIS</v>
          </cell>
          <cell r="F150" t="str">
            <v>293312</v>
          </cell>
          <cell r="G150" t="str">
            <v>01</v>
          </cell>
          <cell r="H150" t="str">
            <v>GRUPO SOCORRISTA MARIA DE NAZARE</v>
          </cell>
          <cell r="I150" t="str">
            <v>43309145000181</v>
          </cell>
          <cell r="J150" t="str">
            <v>23</v>
          </cell>
          <cell r="K150" t="str">
            <v>UNIBERO MATRIZ</v>
          </cell>
          <cell r="L150" t="str">
            <v>05808792007585</v>
          </cell>
          <cell r="M150" t="str">
            <v>AV. BRIGADEIRO LUIS ANTONIO,</v>
          </cell>
          <cell r="N150" t="str">
            <v>JARDIM PAULISTA</v>
          </cell>
          <cell r="O150" t="str">
            <v>SAO PAULO</v>
          </cell>
          <cell r="P150">
            <v>0</v>
          </cell>
          <cell r="Q150" t="str">
            <v>1211010123</v>
          </cell>
          <cell r="R150" t="str">
            <v>510206011</v>
          </cell>
          <cell r="S150" t="str">
            <v>0500000296</v>
          </cell>
          <cell r="T150" t="str">
            <v>IMOVEL   LOCACAO</v>
          </cell>
          <cell r="U150" t="str">
            <v>28/02/15</v>
          </cell>
          <cell r="V150" t="str">
            <v>30/01/14</v>
          </cell>
          <cell r="W150">
            <v>0</v>
          </cell>
          <cell r="X150" t="str">
            <v>06/2014</v>
          </cell>
          <cell r="Y150">
            <v>5000</v>
          </cell>
          <cell r="Z150">
            <v>5000</v>
          </cell>
          <cell r="AA150" t="str">
            <v>05/07/14</v>
          </cell>
          <cell r="AB150" t="str">
            <v>20/06/14</v>
          </cell>
          <cell r="AC150">
            <v>5000</v>
          </cell>
          <cell r="AD150" t="str">
            <v>Daiana Siqueira Costa</v>
          </cell>
          <cell r="AE150" t="str">
            <v>105175</v>
          </cell>
          <cell r="AF150" t="str">
            <v>573456</v>
          </cell>
          <cell r="AG150" t="str">
            <v>APROVADO</v>
          </cell>
          <cell r="AH150" t="str">
            <v>19/06/14</v>
          </cell>
          <cell r="AI150" t="str">
            <v>Marcelo Poli</v>
          </cell>
          <cell r="AJ150" t="str">
            <v>Maron Marcel Guimaraes</v>
          </cell>
          <cell r="AK150">
            <v>0</v>
          </cell>
          <cell r="AL150">
            <v>0</v>
          </cell>
          <cell r="AM150">
            <v>0</v>
          </cell>
        </row>
        <row r="151">
          <cell r="A151" t="str">
            <v>ANHANGUERA-ALIMOV00159-MONTEREY EMPREENDIMENTOS LTDA</v>
          </cell>
          <cell r="B151" t="str">
            <v>05</v>
          </cell>
          <cell r="C151" t="str">
            <v>ANHANGUERA</v>
          </cell>
          <cell r="D151" t="str">
            <v>ALIMOV00159</v>
          </cell>
          <cell r="E151" t="str">
            <v>LOCACAO DE IMOVEL</v>
          </cell>
          <cell r="F151" t="str">
            <v>142209</v>
          </cell>
          <cell r="G151" t="str">
            <v>01</v>
          </cell>
          <cell r="H151" t="str">
            <v>MONTEREY EMPREENDIMENTOS LTDA</v>
          </cell>
          <cell r="I151" t="str">
            <v>03914416000103</v>
          </cell>
          <cell r="J151" t="str">
            <v>23</v>
          </cell>
          <cell r="K151" t="str">
            <v>UNIBERO MATRIZ</v>
          </cell>
          <cell r="L151" t="str">
            <v>05808792007585</v>
          </cell>
          <cell r="M151" t="str">
            <v>AV. BRIG. LUIZ ANTONIO, 864,870,846,850</v>
          </cell>
          <cell r="N151" t="str">
            <v>BELA VISTA</v>
          </cell>
          <cell r="O151" t="str">
            <v>SAO PAULO</v>
          </cell>
          <cell r="P151" t="str">
            <v>SP</v>
          </cell>
          <cell r="Q151" t="str">
            <v>1211010123</v>
          </cell>
          <cell r="R151" t="str">
            <v>510206012</v>
          </cell>
          <cell r="S151" t="str">
            <v>0500000296</v>
          </cell>
          <cell r="T151" t="str">
            <v>IMOVEL   LOCACAO</v>
          </cell>
          <cell r="U151" t="str">
            <v>20/01/27</v>
          </cell>
          <cell r="V151" t="str">
            <v>02/01/12</v>
          </cell>
          <cell r="W151">
            <v>0</v>
          </cell>
          <cell r="X151" t="str">
            <v>06/2014</v>
          </cell>
          <cell r="Y151">
            <v>106677.44</v>
          </cell>
          <cell r="Z151">
            <v>107330.68</v>
          </cell>
          <cell r="AA151" t="str">
            <v>15/07/14</v>
          </cell>
          <cell r="AB151" t="str">
            <v>18/06/14</v>
          </cell>
          <cell r="AC151">
            <v>107330.68</v>
          </cell>
          <cell r="AD151" t="str">
            <v>Daiana Siqueira Costa</v>
          </cell>
          <cell r="AE151" t="str">
            <v>104997</v>
          </cell>
          <cell r="AF151" t="str">
            <v>573070</v>
          </cell>
          <cell r="AG151" t="str">
            <v>APROVADO</v>
          </cell>
          <cell r="AH151" t="str">
            <v>19/06/14</v>
          </cell>
          <cell r="AI151" t="str">
            <v>Marcelo Poli</v>
          </cell>
          <cell r="AJ151" t="str">
            <v>Maron Marcel Guimaraes</v>
          </cell>
          <cell r="AK151">
            <v>0</v>
          </cell>
          <cell r="AL151">
            <v>0</v>
          </cell>
          <cell r="AM151">
            <v>0</v>
          </cell>
        </row>
        <row r="152">
          <cell r="A152" t="str">
            <v>ANHANGUERA-ALIMOV00160-AESAPAR FUNDO DE INV IMOBILIARO FII</v>
          </cell>
          <cell r="B152" t="str">
            <v>05</v>
          </cell>
          <cell r="C152" t="str">
            <v>ANHANGUERA</v>
          </cell>
          <cell r="D152" t="str">
            <v>ALIMOV00160</v>
          </cell>
          <cell r="E152" t="str">
            <v>LOCACAO DE IMOVEL</v>
          </cell>
          <cell r="F152" t="str">
            <v>153304</v>
          </cell>
          <cell r="G152" t="str">
            <v>01</v>
          </cell>
          <cell r="H152" t="str">
            <v>AESAPAR FUNDO DE INV IMOBILIARO FII</v>
          </cell>
          <cell r="I152" t="str">
            <v>13873457000152</v>
          </cell>
          <cell r="J152" t="str">
            <v>08</v>
          </cell>
          <cell r="K152" t="str">
            <v>MANTENEDORA</v>
          </cell>
          <cell r="L152" t="str">
            <v>05808792000149</v>
          </cell>
          <cell r="M152" t="str">
            <v>MATRICULAS Nº 163.278 E 163.279</v>
          </cell>
          <cell r="N152">
            <v>0</v>
          </cell>
          <cell r="O152" t="str">
            <v>CAMPINAS</v>
          </cell>
          <cell r="P152" t="str">
            <v>SP</v>
          </cell>
          <cell r="Q152" t="str">
            <v>1211010197</v>
          </cell>
          <cell r="R152" t="str">
            <v>510206012</v>
          </cell>
          <cell r="S152" t="str">
            <v>0500000296</v>
          </cell>
          <cell r="T152" t="str">
            <v>IMOVEL   LOCACAO</v>
          </cell>
          <cell r="U152" t="str">
            <v>19/01/27</v>
          </cell>
          <cell r="V152" t="str">
            <v>02/01/12</v>
          </cell>
          <cell r="W152">
            <v>0</v>
          </cell>
          <cell r="X152" t="str">
            <v>06/2014</v>
          </cell>
          <cell r="Y152">
            <v>265115.39</v>
          </cell>
          <cell r="Z152">
            <v>265115.39</v>
          </cell>
          <cell r="AA152" t="str">
            <v>15/07/14</v>
          </cell>
          <cell r="AB152" t="str">
            <v>18/06/14</v>
          </cell>
          <cell r="AC152">
            <v>265115.39</v>
          </cell>
          <cell r="AD152" t="str">
            <v>Daiana Siqueira Costa</v>
          </cell>
          <cell r="AE152" t="str">
            <v>104998</v>
          </cell>
          <cell r="AF152" t="str">
            <v>573071</v>
          </cell>
          <cell r="AG152" t="str">
            <v>APROVADO</v>
          </cell>
          <cell r="AH152" t="str">
            <v>19/06/14</v>
          </cell>
          <cell r="AI152" t="str">
            <v>Marcelo Poli</v>
          </cell>
          <cell r="AJ152" t="str">
            <v>Maron Marcel Guimaraes</v>
          </cell>
          <cell r="AK152">
            <v>0</v>
          </cell>
          <cell r="AL152">
            <v>0</v>
          </cell>
          <cell r="AM152">
            <v>0</v>
          </cell>
        </row>
        <row r="153">
          <cell r="A153" t="str">
            <v>ANHANGUERA-ALIMOV00161A-AESAPAR FUNDO DE INV IMOBILIARO FII</v>
          </cell>
          <cell r="B153" t="str">
            <v>05</v>
          </cell>
          <cell r="C153" t="str">
            <v>ANHANGUERA</v>
          </cell>
          <cell r="D153" t="str">
            <v>ALIMOV00161A</v>
          </cell>
          <cell r="E153" t="str">
            <v>LOCACAO ATIPICA DE IMOVEL</v>
          </cell>
          <cell r="F153" t="str">
            <v>153304</v>
          </cell>
          <cell r="G153" t="str">
            <v>01</v>
          </cell>
          <cell r="H153" t="str">
            <v>AESAPAR FUNDO DE INV IMOBILIARO FII</v>
          </cell>
          <cell r="I153" t="str">
            <v>13873457000152</v>
          </cell>
          <cell r="J153" t="str">
            <v>B1</v>
          </cell>
          <cell r="K153" t="str">
            <v>FAMAT</v>
          </cell>
          <cell r="L153" t="str">
            <v>05808792000149</v>
          </cell>
          <cell r="M153" t="str">
            <v>MATRICULA Nº 76.916</v>
          </cell>
          <cell r="N153">
            <v>0</v>
          </cell>
          <cell r="O153" t="str">
            <v>CUIABA</v>
          </cell>
          <cell r="P153" t="str">
            <v>MT</v>
          </cell>
          <cell r="Q153" t="str">
            <v>1211010196</v>
          </cell>
          <cell r="R153" t="str">
            <v>510206012</v>
          </cell>
          <cell r="S153" t="str">
            <v>0500000296</v>
          </cell>
          <cell r="T153" t="str">
            <v>IMOVEL   LOCACAO</v>
          </cell>
          <cell r="U153" t="str">
            <v>31/12/26</v>
          </cell>
          <cell r="V153" t="str">
            <v>24/07/12</v>
          </cell>
          <cell r="W153">
            <v>0</v>
          </cell>
          <cell r="X153" t="str">
            <v>06/2014</v>
          </cell>
          <cell r="Y153">
            <v>75504.86</v>
          </cell>
          <cell r="Z153">
            <v>75504.86</v>
          </cell>
          <cell r="AA153" t="str">
            <v>15/07/14</v>
          </cell>
          <cell r="AB153" t="str">
            <v>24/06/14</v>
          </cell>
          <cell r="AC153">
            <v>75504.86</v>
          </cell>
          <cell r="AD153" t="str">
            <v>Daiana Siqueira Costa</v>
          </cell>
          <cell r="AE153" t="str">
            <v>105403</v>
          </cell>
          <cell r="AF153" t="str">
            <v>574256</v>
          </cell>
          <cell r="AG153" t="str">
            <v>APROVADO</v>
          </cell>
          <cell r="AH153" t="str">
            <v>25/06/14</v>
          </cell>
          <cell r="AI153" t="str">
            <v>Marcelo Poli</v>
          </cell>
          <cell r="AJ153" t="str">
            <v>Maron Marcel Guimaraes</v>
          </cell>
          <cell r="AK153">
            <v>0</v>
          </cell>
          <cell r="AL153">
            <v>0</v>
          </cell>
          <cell r="AM153">
            <v>0</v>
          </cell>
        </row>
        <row r="154">
          <cell r="A154" t="str">
            <v>ANHANGUERA-ALIMOV00162-SPE RESIDENCIAL CHACARA DAS ROSAS LTDA</v>
          </cell>
          <cell r="B154" t="str">
            <v>05</v>
          </cell>
          <cell r="C154" t="str">
            <v>ANHANGUERA</v>
          </cell>
          <cell r="D154" t="str">
            <v>ALIMOV00162</v>
          </cell>
          <cell r="E154" t="str">
            <v>CONTRATO DE LOCACAO DE IMOVEL</v>
          </cell>
          <cell r="F154" t="str">
            <v>168712</v>
          </cell>
          <cell r="G154" t="str">
            <v>01</v>
          </cell>
          <cell r="H154" t="str">
            <v>SPE RESIDENCIAL CHACARA DAS ROSAS LTDA</v>
          </cell>
          <cell r="I154" t="str">
            <v>13914065000194</v>
          </cell>
          <cell r="J154" t="str">
            <v>43</v>
          </cell>
          <cell r="K154" t="str">
            <v>ANAPOLIS I</v>
          </cell>
          <cell r="L154" t="str">
            <v>05808792004055</v>
          </cell>
          <cell r="M154" t="str">
            <v>CHACARA DAS ROSAS</v>
          </cell>
          <cell r="N154">
            <v>0</v>
          </cell>
          <cell r="O154" t="str">
            <v>ANAPOLIS</v>
          </cell>
          <cell r="P154" t="str">
            <v>GO</v>
          </cell>
          <cell r="Q154" t="str">
            <v>1211010119</v>
          </cell>
          <cell r="R154" t="str">
            <v>510206012</v>
          </cell>
          <cell r="S154" t="str">
            <v>0500000296</v>
          </cell>
          <cell r="T154" t="str">
            <v>IMOVEL   LOCACAO</v>
          </cell>
          <cell r="U154" t="str">
            <v>31/12/22</v>
          </cell>
          <cell r="V154" t="str">
            <v>28/03/12</v>
          </cell>
          <cell r="W154">
            <v>0</v>
          </cell>
          <cell r="X154" t="str">
            <v>06/2014</v>
          </cell>
          <cell r="Y154">
            <v>15280.85</v>
          </cell>
          <cell r="Z154">
            <v>15280.85</v>
          </cell>
          <cell r="AA154" t="str">
            <v>05/07/14</v>
          </cell>
          <cell r="AB154" t="str">
            <v>18/06/14</v>
          </cell>
          <cell r="AC154">
            <v>15280.85</v>
          </cell>
          <cell r="AD154" t="str">
            <v>Daiana Siqueira Costa</v>
          </cell>
          <cell r="AE154" t="str">
            <v>104999</v>
          </cell>
          <cell r="AF154" t="str">
            <v>573067</v>
          </cell>
          <cell r="AG154" t="str">
            <v>APROVADO</v>
          </cell>
          <cell r="AH154" t="str">
            <v>19/06/14</v>
          </cell>
          <cell r="AI154" t="str">
            <v>Marcelo Poli</v>
          </cell>
          <cell r="AJ154" t="str">
            <v>Maron Marcel Guimaraes</v>
          </cell>
          <cell r="AK154">
            <v>0</v>
          </cell>
          <cell r="AL154">
            <v>0</v>
          </cell>
          <cell r="AM154">
            <v>0</v>
          </cell>
        </row>
        <row r="155">
          <cell r="A155" t="str">
            <v>ANHANGUERA-ALIMOV00163-MR PARTICIPACOES E EMPREENDIMENTOS LTDA</v>
          </cell>
          <cell r="B155" t="str">
            <v>05</v>
          </cell>
          <cell r="C155" t="str">
            <v>ANHANGUERA</v>
          </cell>
          <cell r="D155" t="str">
            <v>ALIMOV00163</v>
          </cell>
          <cell r="E155" t="str">
            <v>CONTRATO DE LOCACAO DE IMOVEL</v>
          </cell>
          <cell r="F155" t="str">
            <v>168790</v>
          </cell>
          <cell r="G155" t="str">
            <v>01</v>
          </cell>
          <cell r="H155" t="str">
            <v>MR PARTICIPACOES E EMPREENDIMENTOS LTDA</v>
          </cell>
          <cell r="I155" t="str">
            <v>13451179000145</v>
          </cell>
          <cell r="J155" t="str">
            <v>87</v>
          </cell>
          <cell r="K155" t="str">
            <v>JK I</v>
          </cell>
          <cell r="L155" t="str">
            <v>05808792008123</v>
          </cell>
          <cell r="M155" t="str">
            <v>QS-01, RUA 212, LOTES 11, 13 E 14</v>
          </cell>
          <cell r="N155" t="str">
            <v>AGUAS CLARAS</v>
          </cell>
          <cell r="O155" t="str">
            <v>TAGUATINGA</v>
          </cell>
          <cell r="P155" t="str">
            <v>DF</v>
          </cell>
          <cell r="Q155" t="str">
            <v>1211010181</v>
          </cell>
          <cell r="R155" t="str">
            <v>510206012</v>
          </cell>
          <cell r="S155" t="str">
            <v>0500000296</v>
          </cell>
          <cell r="T155" t="str">
            <v>IMOVEL   LOCACAO</v>
          </cell>
          <cell r="U155" t="str">
            <v>21/10/18</v>
          </cell>
          <cell r="V155" t="str">
            <v>02/04/12</v>
          </cell>
          <cell r="W155">
            <v>0</v>
          </cell>
          <cell r="X155" t="str">
            <v>06/2014</v>
          </cell>
          <cell r="Y155">
            <v>447505.13</v>
          </cell>
          <cell r="Z155">
            <v>447505.13</v>
          </cell>
          <cell r="AA155" t="str">
            <v>10/07/14</v>
          </cell>
          <cell r="AB155" t="str">
            <v>18/06/14</v>
          </cell>
          <cell r="AC155">
            <v>447505.13</v>
          </cell>
          <cell r="AD155" t="str">
            <v>Daiana Siqueira Costa</v>
          </cell>
          <cell r="AE155" t="str">
            <v>105000</v>
          </cell>
          <cell r="AF155" t="str">
            <v>573072</v>
          </cell>
          <cell r="AG155" t="str">
            <v>APROVADO</v>
          </cell>
          <cell r="AH155" t="str">
            <v>19/06/14</v>
          </cell>
          <cell r="AI155" t="str">
            <v>Marcelo Poli</v>
          </cell>
          <cell r="AJ155" t="str">
            <v>Maron Marcel Guimaraes</v>
          </cell>
          <cell r="AK155">
            <v>0</v>
          </cell>
          <cell r="AL155">
            <v>0</v>
          </cell>
          <cell r="AM155">
            <v>0</v>
          </cell>
        </row>
        <row r="156">
          <cell r="A156" t="str">
            <v>ANHANGUERA-ALIMOV00165-CGD EMPREENDIMENTOS SA</v>
          </cell>
          <cell r="B156" t="str">
            <v>05</v>
          </cell>
          <cell r="C156" t="str">
            <v>ANHANGUERA</v>
          </cell>
          <cell r="D156" t="str">
            <v>ALIMOV00165</v>
          </cell>
          <cell r="E156" t="str">
            <v>CONTRATO DE LOCACAO DE IMOVEL</v>
          </cell>
          <cell r="F156" t="str">
            <v>173577</v>
          </cell>
          <cell r="G156" t="str">
            <v>01</v>
          </cell>
          <cell r="H156" t="str">
            <v>CGD EMPREENDIMENTOS SA</v>
          </cell>
          <cell r="I156" t="str">
            <v>05368250000100</v>
          </cell>
          <cell r="J156" t="str">
            <v>59</v>
          </cell>
          <cell r="K156" t="str">
            <v>UNIA CAMPUS I</v>
          </cell>
          <cell r="L156" t="str">
            <v>05808792004136</v>
          </cell>
          <cell r="M156" t="str">
            <v>TERRENOS MAT. 34.482 E 104.764</v>
          </cell>
          <cell r="N156" t="str">
            <v>VL SANTA TEREZA</v>
          </cell>
          <cell r="O156" t="str">
            <v>SANTO ANDRE</v>
          </cell>
          <cell r="P156" t="str">
            <v>SP</v>
          </cell>
          <cell r="Q156" t="str">
            <v>1211010162</v>
          </cell>
          <cell r="R156" t="str">
            <v>510206012</v>
          </cell>
          <cell r="S156" t="str">
            <v>0500000296</v>
          </cell>
          <cell r="T156" t="str">
            <v>IMOVEL   LOCACAO</v>
          </cell>
          <cell r="U156" t="str">
            <v>18/05/27</v>
          </cell>
          <cell r="V156" t="str">
            <v>19/04/12</v>
          </cell>
          <cell r="W156">
            <v>0</v>
          </cell>
          <cell r="X156" t="str">
            <v>06/2014</v>
          </cell>
          <cell r="Y156">
            <v>202232.08</v>
          </cell>
          <cell r="Z156">
            <v>202232.08</v>
          </cell>
          <cell r="AA156" t="str">
            <v>01/07/14</v>
          </cell>
          <cell r="AB156" t="str">
            <v>18/06/14</v>
          </cell>
          <cell r="AC156">
            <v>202232.08</v>
          </cell>
          <cell r="AD156" t="str">
            <v>Daiana Siqueira Costa</v>
          </cell>
          <cell r="AE156" t="str">
            <v>105001</v>
          </cell>
          <cell r="AF156" t="str">
            <v>573073</v>
          </cell>
          <cell r="AG156" t="str">
            <v>APROVADO</v>
          </cell>
          <cell r="AH156" t="str">
            <v>19/06/14</v>
          </cell>
          <cell r="AI156" t="str">
            <v>Marcelo Poli</v>
          </cell>
          <cell r="AJ156" t="str">
            <v>Maron Marcel Guimaraes</v>
          </cell>
          <cell r="AK156">
            <v>0</v>
          </cell>
          <cell r="AL156">
            <v>0</v>
          </cell>
          <cell r="AM156">
            <v>0</v>
          </cell>
        </row>
        <row r="157">
          <cell r="A157" t="str">
            <v>ANHANGUERA-ALIMOV00165A-CGD EMPREENDIMENTOS SA</v>
          </cell>
          <cell r="B157" t="str">
            <v>05</v>
          </cell>
          <cell r="C157" t="str">
            <v>ANHANGUERA</v>
          </cell>
          <cell r="D157" t="str">
            <v>ALIMOV00165A</v>
          </cell>
          <cell r="E157" t="str">
            <v>MULTA DESCUMP DE CONTRATO</v>
          </cell>
          <cell r="F157" t="str">
            <v>173577</v>
          </cell>
          <cell r="G157" t="str">
            <v>01</v>
          </cell>
          <cell r="H157" t="str">
            <v>CGD EMPREENDIMENTOS SA</v>
          </cell>
          <cell r="I157" t="str">
            <v>05368250000100</v>
          </cell>
          <cell r="J157" t="str">
            <v>59</v>
          </cell>
          <cell r="K157" t="str">
            <v>UNIA CAMPUS I</v>
          </cell>
          <cell r="L157" t="str">
            <v>05808792004136</v>
          </cell>
          <cell r="M157" t="str">
            <v>TERRENOS MAT. 34.482 E 104.764</v>
          </cell>
          <cell r="N157" t="str">
            <v>VL SANTA TEREZA</v>
          </cell>
          <cell r="O157" t="str">
            <v>SANTO ANDRE</v>
          </cell>
          <cell r="P157" t="str">
            <v>SP</v>
          </cell>
          <cell r="Q157" t="str">
            <v>1211010162</v>
          </cell>
          <cell r="R157" t="str">
            <v>510220004</v>
          </cell>
          <cell r="S157" t="str">
            <v>CON0000008</v>
          </cell>
          <cell r="T157" t="str">
            <v>MULTA CONTRATUAL    POR DESCUMPRIMENTO</v>
          </cell>
          <cell r="U157" t="str">
            <v>18/11/14</v>
          </cell>
          <cell r="V157" t="str">
            <v>19/03/13</v>
          </cell>
          <cell r="W157">
            <v>0</v>
          </cell>
          <cell r="X157" t="str">
            <v>06/2014</v>
          </cell>
          <cell r="Y157">
            <v>9568.15</v>
          </cell>
          <cell r="Z157">
            <v>9568.15</v>
          </cell>
          <cell r="AA157" t="str">
            <v>01/07/14</v>
          </cell>
          <cell r="AB157" t="str">
            <v>18/06/14</v>
          </cell>
          <cell r="AC157">
            <v>9568.15</v>
          </cell>
          <cell r="AD157" t="str">
            <v>Daiana Siqueira Costa</v>
          </cell>
          <cell r="AE157" t="str">
            <v>105002</v>
          </cell>
          <cell r="AF157" t="str">
            <v>573074</v>
          </cell>
          <cell r="AG157" t="str">
            <v>APROVADO</v>
          </cell>
          <cell r="AH157" t="str">
            <v>19/06/14</v>
          </cell>
          <cell r="AI157" t="str">
            <v>Jefferson Bichara</v>
          </cell>
          <cell r="AJ157" t="str">
            <v>Marcelo Poli</v>
          </cell>
          <cell r="AK157" t="str">
            <v>Maron Marcel Guimaraes</v>
          </cell>
          <cell r="AL157">
            <v>0</v>
          </cell>
          <cell r="AM157">
            <v>0</v>
          </cell>
        </row>
        <row r="158">
          <cell r="A158" t="str">
            <v>ANHANGUERA-ALIMOV00166-TCA EMPREENDIMENTOS IMOBILIARIOS LTDA</v>
          </cell>
          <cell r="B158" t="str">
            <v>05</v>
          </cell>
          <cell r="C158" t="str">
            <v>ANHANGUERA</v>
          </cell>
          <cell r="D158" t="str">
            <v>ALIMOV00166</v>
          </cell>
          <cell r="E158" t="str">
            <v>CONTRATO DE LOCACAO DE IMOVEL</v>
          </cell>
          <cell r="F158" t="str">
            <v>190696</v>
          </cell>
          <cell r="G158" t="str">
            <v>01</v>
          </cell>
          <cell r="H158" t="str">
            <v>TCA EMPREENDIMENTOS IMOBILIARIOS LTDA</v>
          </cell>
          <cell r="I158" t="str">
            <v>06131713000170</v>
          </cell>
          <cell r="J158" t="str">
            <v>59</v>
          </cell>
          <cell r="K158" t="str">
            <v>UNIA CAMPUS I</v>
          </cell>
          <cell r="L158" t="str">
            <v>05808792004136</v>
          </cell>
          <cell r="M158" t="str">
            <v>SANTO ANDRE 1</v>
          </cell>
          <cell r="N158">
            <v>0</v>
          </cell>
          <cell r="O158" t="str">
            <v>SANTO ANDRE</v>
          </cell>
          <cell r="P158" t="str">
            <v>SP</v>
          </cell>
          <cell r="Q158" t="str">
            <v>1211010159</v>
          </cell>
          <cell r="R158" t="str">
            <v>510206012</v>
          </cell>
          <cell r="S158" t="str">
            <v>0500000296</v>
          </cell>
          <cell r="T158" t="str">
            <v>IMOVEL   LOCACAO</v>
          </cell>
          <cell r="U158" t="str">
            <v>24/07/27</v>
          </cell>
          <cell r="V158" t="str">
            <v>27/06/12</v>
          </cell>
          <cell r="W158">
            <v>0</v>
          </cell>
          <cell r="X158" t="str">
            <v>06/2014</v>
          </cell>
          <cell r="Y158">
            <v>226587.47</v>
          </cell>
          <cell r="Z158">
            <v>226587.47</v>
          </cell>
          <cell r="AA158" t="str">
            <v>10/07/14</v>
          </cell>
          <cell r="AB158" t="str">
            <v>26/06/14</v>
          </cell>
          <cell r="AC158">
            <v>226587.47</v>
          </cell>
          <cell r="AD158" t="str">
            <v>Daiana Siqueira Costa</v>
          </cell>
          <cell r="AE158" t="str">
            <v>105629</v>
          </cell>
          <cell r="AF158" t="str">
            <v>575245</v>
          </cell>
          <cell r="AG158" t="str">
            <v>APROVADO</v>
          </cell>
          <cell r="AH158" t="str">
            <v>27/06/14</v>
          </cell>
          <cell r="AI158" t="str">
            <v>Marcelo Poli</v>
          </cell>
          <cell r="AJ158" t="str">
            <v>Maron Marcel Guimaraes</v>
          </cell>
          <cell r="AK158">
            <v>0</v>
          </cell>
          <cell r="AL158">
            <v>0</v>
          </cell>
          <cell r="AM158">
            <v>0</v>
          </cell>
        </row>
        <row r="159">
          <cell r="A159" t="str">
            <v>ANHANGUERA-ALIMOV00166A-TCA EMPREENDIMENTOS IMOBILIARIOS LTDA</v>
          </cell>
          <cell r="B159" t="str">
            <v>05</v>
          </cell>
          <cell r="C159" t="str">
            <v>ANHANGUERA</v>
          </cell>
          <cell r="D159" t="str">
            <v>ALIMOV00166A</v>
          </cell>
          <cell r="E159" t="str">
            <v>MULTA CONTRATUAL</v>
          </cell>
          <cell r="F159" t="str">
            <v>190696</v>
          </cell>
          <cell r="G159" t="str">
            <v>01</v>
          </cell>
          <cell r="H159" t="str">
            <v>TCA EMPREENDIMENTOS IMOBILIARIOS LTDA</v>
          </cell>
          <cell r="I159" t="str">
            <v>06131713000170</v>
          </cell>
          <cell r="J159" t="str">
            <v>59</v>
          </cell>
          <cell r="K159" t="str">
            <v>UNIA CAMPUS I</v>
          </cell>
          <cell r="L159" t="str">
            <v>05808792004136</v>
          </cell>
          <cell r="M159" t="str">
            <v>SANTO ANDRE I</v>
          </cell>
          <cell r="N159">
            <v>0</v>
          </cell>
          <cell r="O159" t="str">
            <v>SANTO ANDRE</v>
          </cell>
          <cell r="P159" t="str">
            <v>SP</v>
          </cell>
          <cell r="Q159" t="str">
            <v>1211010159</v>
          </cell>
          <cell r="R159" t="str">
            <v>510220004</v>
          </cell>
          <cell r="S159" t="str">
            <v>CON0000008</v>
          </cell>
          <cell r="T159" t="str">
            <v>MULTA CONTRATUAL    POR DESCUMPRIMENTO</v>
          </cell>
          <cell r="U159" t="str">
            <v>24/10/14</v>
          </cell>
          <cell r="V159" t="str">
            <v>21/01/13</v>
          </cell>
          <cell r="W159">
            <v>0</v>
          </cell>
          <cell r="X159" t="str">
            <v>06/2014</v>
          </cell>
          <cell r="Y159">
            <v>11182.92</v>
          </cell>
          <cell r="Z159">
            <v>11182.92</v>
          </cell>
          <cell r="AA159" t="str">
            <v>10/07/14</v>
          </cell>
          <cell r="AB159" t="str">
            <v>26/06/14</v>
          </cell>
          <cell r="AC159">
            <v>11182.92</v>
          </cell>
          <cell r="AD159" t="str">
            <v>Daiana Siqueira Costa</v>
          </cell>
          <cell r="AE159" t="str">
            <v>105649</v>
          </cell>
          <cell r="AF159" t="str">
            <v>575286</v>
          </cell>
          <cell r="AG159" t="str">
            <v>APROVADO</v>
          </cell>
          <cell r="AH159" t="str">
            <v>27/06/14</v>
          </cell>
          <cell r="AI159" t="str">
            <v>Jefferson Bichara</v>
          </cell>
          <cell r="AJ159" t="str">
            <v>Marcelo Poli</v>
          </cell>
          <cell r="AK159" t="str">
            <v>Maron Marcel Guimaraes</v>
          </cell>
          <cell r="AL159">
            <v>0</v>
          </cell>
          <cell r="AM159">
            <v>0</v>
          </cell>
        </row>
        <row r="160">
          <cell r="A160" t="str">
            <v>ANHANGUERA-ALIMOV00169-TCA EMPREENDIMENTOS IMOBILIARIOS LTDA</v>
          </cell>
          <cell r="B160" t="str">
            <v>05</v>
          </cell>
          <cell r="C160" t="str">
            <v>ANHANGUERA</v>
          </cell>
          <cell r="D160" t="str">
            <v>ALIMOV00169</v>
          </cell>
          <cell r="E160" t="str">
            <v>CONTRATO ATIPICO DE LOCACAO DE IMOVEL</v>
          </cell>
          <cell r="F160" t="str">
            <v>190696</v>
          </cell>
          <cell r="G160" t="str">
            <v>01</v>
          </cell>
          <cell r="H160" t="str">
            <v>TCA EMPREENDIMENTOS IMOBILIARIOS LTDA</v>
          </cell>
          <cell r="I160" t="str">
            <v>06131713000170</v>
          </cell>
          <cell r="J160" t="str">
            <v>B5</v>
          </cell>
          <cell r="K160" t="str">
            <v>ITAVUVU</v>
          </cell>
          <cell r="L160" t="str">
            <v>05808792012589</v>
          </cell>
          <cell r="M160" t="str">
            <v>TERRENO</v>
          </cell>
          <cell r="N160" t="str">
            <v>ITAVUVU</v>
          </cell>
          <cell r="O160" t="str">
            <v>SOROCABA</v>
          </cell>
          <cell r="P160" t="str">
            <v>SP</v>
          </cell>
          <cell r="Q160" t="str">
            <v>12110101D1</v>
          </cell>
          <cell r="R160" t="str">
            <v>510206012</v>
          </cell>
          <cell r="S160" t="str">
            <v>0500000296</v>
          </cell>
          <cell r="T160" t="str">
            <v>IMOVEL   LOCACAO</v>
          </cell>
          <cell r="U160" t="str">
            <v>17/10/27</v>
          </cell>
          <cell r="V160" t="str">
            <v>19/09/12</v>
          </cell>
          <cell r="W160">
            <v>0</v>
          </cell>
          <cell r="X160" t="str">
            <v>06/2014</v>
          </cell>
          <cell r="Y160">
            <v>297053.68</v>
          </cell>
          <cell r="Z160">
            <v>297053.68</v>
          </cell>
          <cell r="AA160" t="str">
            <v>10/07/14</v>
          </cell>
          <cell r="AB160" t="str">
            <v>18/06/14</v>
          </cell>
          <cell r="AC160">
            <v>297053.68</v>
          </cell>
          <cell r="AD160" t="str">
            <v>Daiana Siqueira Costa</v>
          </cell>
          <cell r="AE160" t="str">
            <v>105003</v>
          </cell>
          <cell r="AF160" t="str">
            <v>573079</v>
          </cell>
          <cell r="AG160" t="str">
            <v>APROVADO</v>
          </cell>
          <cell r="AH160" t="str">
            <v>19/06/14</v>
          </cell>
          <cell r="AI160" t="str">
            <v>Marcelo Poli</v>
          </cell>
          <cell r="AJ160" t="str">
            <v>Maron Marcel Guimaraes</v>
          </cell>
          <cell r="AK160">
            <v>0</v>
          </cell>
          <cell r="AL160">
            <v>0</v>
          </cell>
          <cell r="AM160">
            <v>0</v>
          </cell>
        </row>
        <row r="161">
          <cell r="A161" t="str">
            <v>ANHANGUERA-ALIMOV00170-LUIZ FLAVIO GOMES PART PATRIMONIAIS</v>
          </cell>
          <cell r="B161" t="str">
            <v>05</v>
          </cell>
          <cell r="C161" t="str">
            <v>ANHANGUERA</v>
          </cell>
          <cell r="D161" t="str">
            <v>ALIMOV00170</v>
          </cell>
          <cell r="E161" t="str">
            <v>LOCACAO DE IMOVEL</v>
          </cell>
          <cell r="F161" t="str">
            <v>212076</v>
          </cell>
          <cell r="G161" t="str">
            <v>01</v>
          </cell>
          <cell r="H161" t="str">
            <v>LUIZ FLAVIO GOMES PART PATRIMONIAIS</v>
          </cell>
          <cell r="I161" t="str">
            <v>11586819000107</v>
          </cell>
          <cell r="J161" t="str">
            <v>23</v>
          </cell>
          <cell r="K161" t="str">
            <v>UNIBERO MATRIZ</v>
          </cell>
          <cell r="L161" t="str">
            <v>05808792007585</v>
          </cell>
          <cell r="M161" t="str">
            <v>AV. BRIG LUIS ANTONIO E RUA DOS BOROROS</v>
          </cell>
          <cell r="N161">
            <v>0</v>
          </cell>
          <cell r="O161" t="str">
            <v>SAO PAULO</v>
          </cell>
          <cell r="P161" t="str">
            <v>SP</v>
          </cell>
          <cell r="Q161" t="str">
            <v>1211010123</v>
          </cell>
          <cell r="R161" t="str">
            <v>510206012</v>
          </cell>
          <cell r="S161" t="str">
            <v>0500000296</v>
          </cell>
          <cell r="T161" t="str">
            <v>IMOVEL   LOCACAO</v>
          </cell>
          <cell r="U161" t="str">
            <v>27/10/27</v>
          </cell>
          <cell r="V161" t="str">
            <v>24/10/12</v>
          </cell>
          <cell r="W161">
            <v>0</v>
          </cell>
          <cell r="X161" t="str">
            <v>06/2014</v>
          </cell>
          <cell r="Y161">
            <v>152770.46</v>
          </cell>
          <cell r="Z161">
            <v>152770.46</v>
          </cell>
          <cell r="AA161" t="str">
            <v>10/07/14</v>
          </cell>
          <cell r="AB161" t="str">
            <v>18/06/14</v>
          </cell>
          <cell r="AC161">
            <v>152770.46</v>
          </cell>
          <cell r="AD161" t="str">
            <v>Daiana Siqueira Costa</v>
          </cell>
          <cell r="AE161" t="str">
            <v>105004</v>
          </cell>
          <cell r="AF161" t="str">
            <v>573080</v>
          </cell>
          <cell r="AG161" t="str">
            <v>APROVADO</v>
          </cell>
          <cell r="AH161" t="str">
            <v>19/06/14</v>
          </cell>
          <cell r="AI161" t="str">
            <v>Marcelo Poli</v>
          </cell>
          <cell r="AJ161" t="str">
            <v>Maron Marcel Guimaraes</v>
          </cell>
          <cell r="AK161">
            <v>0</v>
          </cell>
          <cell r="AL161">
            <v>0</v>
          </cell>
          <cell r="AM161">
            <v>0</v>
          </cell>
        </row>
        <row r="162">
          <cell r="A162" t="str">
            <v>ANHANGUERA-ALIMOV00172-ABDALA CARIM NABUT ADM  IMOV. LTDA</v>
          </cell>
          <cell r="B162" t="str">
            <v>05</v>
          </cell>
          <cell r="C162" t="str">
            <v>ANHANGUERA</v>
          </cell>
          <cell r="D162" t="str">
            <v>ALIMOV00172</v>
          </cell>
          <cell r="E162" t="str">
            <v>LOCACAO DE IMOVEL</v>
          </cell>
          <cell r="F162" t="str">
            <v>126499</v>
          </cell>
          <cell r="G162" t="str">
            <v>01</v>
          </cell>
          <cell r="H162" t="str">
            <v>ABDALA CARIM NABUT ADM  IMOV. LTDA</v>
          </cell>
          <cell r="I162" t="str">
            <v>03019181000196</v>
          </cell>
          <cell r="J162" t="str">
            <v>87</v>
          </cell>
          <cell r="K162" t="str">
            <v>JK I</v>
          </cell>
          <cell r="L162" t="str">
            <v>05808792008123</v>
          </cell>
          <cell r="M162" t="str">
            <v>QS 01, RUA 210, LOTE 08</v>
          </cell>
          <cell r="N162" t="str">
            <v>AGUAS CLARAS</v>
          </cell>
          <cell r="O162" t="str">
            <v>BRASILIA</v>
          </cell>
          <cell r="P162" t="str">
            <v>DF</v>
          </cell>
          <cell r="Q162" t="str">
            <v>1211010181</v>
          </cell>
          <cell r="R162" t="str">
            <v>510206012</v>
          </cell>
          <cell r="S162" t="str">
            <v>0500000296</v>
          </cell>
          <cell r="T162" t="str">
            <v>IMOVEL   LOCACAO</v>
          </cell>
          <cell r="U162" t="str">
            <v>31/12/17</v>
          </cell>
          <cell r="V162" t="str">
            <v>14/02/13</v>
          </cell>
          <cell r="W162">
            <v>0</v>
          </cell>
          <cell r="X162" t="str">
            <v>06/2014</v>
          </cell>
          <cell r="Y162">
            <v>21121.919999999998</v>
          </cell>
          <cell r="Z162">
            <v>21145.84</v>
          </cell>
          <cell r="AA162" t="str">
            <v>01/07/14</v>
          </cell>
          <cell r="AB162" t="str">
            <v>18/06/14</v>
          </cell>
          <cell r="AC162">
            <v>21145.84</v>
          </cell>
          <cell r="AD162" t="str">
            <v>Daiana Siqueira Costa</v>
          </cell>
          <cell r="AE162" t="str">
            <v>105005</v>
          </cell>
          <cell r="AF162" t="str">
            <v>573081</v>
          </cell>
          <cell r="AG162" t="str">
            <v>APROVADO</v>
          </cell>
          <cell r="AH162" t="str">
            <v>19/06/14</v>
          </cell>
          <cell r="AI162" t="str">
            <v>Marcelo Poli</v>
          </cell>
          <cell r="AJ162" t="str">
            <v>Maron Marcel Guimaraes</v>
          </cell>
          <cell r="AK162">
            <v>0</v>
          </cell>
          <cell r="AL162">
            <v>0</v>
          </cell>
          <cell r="AM162">
            <v>0</v>
          </cell>
        </row>
        <row r="163">
          <cell r="A163" t="str">
            <v>ANHANGUERA-ALIMOV00175-ASSOC HOSP BENEF SAO VICENTE DE PAULO</v>
          </cell>
          <cell r="B163" t="str">
            <v>05</v>
          </cell>
          <cell r="C163" t="str">
            <v>ANHANGUERA</v>
          </cell>
          <cell r="D163" t="str">
            <v>ALIMOV00175</v>
          </cell>
          <cell r="E163" t="str">
            <v>LOCACAO DE IMOVEL - ESTACIONAMENTO</v>
          </cell>
          <cell r="F163" t="str">
            <v>246701</v>
          </cell>
          <cell r="G163" t="str">
            <v>01</v>
          </cell>
          <cell r="H163" t="str">
            <v>ASSOC HOSP BENEF SAO VICENTE DE PAULO</v>
          </cell>
          <cell r="I163" t="str">
            <v>92021062000106</v>
          </cell>
          <cell r="J163" t="str">
            <v>63</v>
          </cell>
          <cell r="K163" t="str">
            <v>FAPLAN</v>
          </cell>
          <cell r="L163" t="str">
            <v>05808792004560</v>
          </cell>
          <cell r="M163" t="str">
            <v>AV. GENERAL NETO</v>
          </cell>
          <cell r="N163">
            <v>0</v>
          </cell>
          <cell r="O163" t="str">
            <v>PASSO FUNDO</v>
          </cell>
          <cell r="P163" t="str">
            <v>RS</v>
          </cell>
          <cell r="Q163" t="str">
            <v>1211010163</v>
          </cell>
          <cell r="R163" t="str">
            <v>510206012</v>
          </cell>
          <cell r="S163" t="str">
            <v>0500000296</v>
          </cell>
          <cell r="T163" t="str">
            <v>IMOVEL   LOCACAO</v>
          </cell>
          <cell r="U163" t="str">
            <v>31/01/15</v>
          </cell>
          <cell r="V163" t="str">
            <v>19/04/13</v>
          </cell>
          <cell r="W163">
            <v>0</v>
          </cell>
          <cell r="X163" t="str">
            <v>06/2014</v>
          </cell>
          <cell r="Y163">
            <v>4250</v>
          </cell>
          <cell r="Z163">
            <v>4250</v>
          </cell>
          <cell r="AA163" t="str">
            <v>15/07/14</v>
          </cell>
          <cell r="AB163" t="str">
            <v>18/06/14</v>
          </cell>
          <cell r="AC163">
            <v>4250</v>
          </cell>
          <cell r="AD163" t="str">
            <v>Daiana Siqueira Costa</v>
          </cell>
          <cell r="AE163" t="str">
            <v>105006</v>
          </cell>
          <cell r="AF163" t="str">
            <v>573082</v>
          </cell>
          <cell r="AG163" t="str">
            <v>APROVADO</v>
          </cell>
          <cell r="AH163" t="str">
            <v>19/06/14</v>
          </cell>
          <cell r="AI163" t="str">
            <v>Marcelo Poli</v>
          </cell>
          <cell r="AJ163" t="str">
            <v>Maron Marcel Guimaraes</v>
          </cell>
          <cell r="AK163">
            <v>0</v>
          </cell>
          <cell r="AL163">
            <v>0</v>
          </cell>
          <cell r="AM163">
            <v>0</v>
          </cell>
        </row>
        <row r="164">
          <cell r="A164" t="str">
            <v>ANHANGUERA-ALIMOV00176-VIVA ADMINISTRADORA DE BENS LTDA</v>
          </cell>
          <cell r="B164" t="str">
            <v>05</v>
          </cell>
          <cell r="C164" t="str">
            <v>ANHANGUERA</v>
          </cell>
          <cell r="D164" t="str">
            <v>ALIMOV00176</v>
          </cell>
          <cell r="E164" t="str">
            <v>CONTRATO ATIPICO DE LOCACAO DE IMOVEL</v>
          </cell>
          <cell r="F164" t="str">
            <v>249863</v>
          </cell>
          <cell r="G164" t="str">
            <v>01</v>
          </cell>
          <cell r="H164" t="str">
            <v>VIVA ADMINISTRADORA DE BENS LTDA</v>
          </cell>
          <cell r="I164" t="str">
            <v>87436010000152</v>
          </cell>
          <cell r="J164" t="str">
            <v>A3</v>
          </cell>
          <cell r="K164" t="str">
            <v>CAXIAS DO SUL</v>
          </cell>
          <cell r="L164" t="str">
            <v>05808792009014</v>
          </cell>
          <cell r="M164" t="str">
            <v>RUA ALEXANDRE RIZZO, 491</v>
          </cell>
          <cell r="N164" t="str">
            <v>DESVIO RIZZO</v>
          </cell>
          <cell r="O164" t="str">
            <v>CAXIAS DO SUL</v>
          </cell>
          <cell r="P164" t="str">
            <v>RS</v>
          </cell>
          <cell r="Q164" t="str">
            <v>1211010191</v>
          </cell>
          <cell r="R164" t="str">
            <v>510206012</v>
          </cell>
          <cell r="S164" t="str">
            <v>0500000296</v>
          </cell>
          <cell r="T164" t="str">
            <v>IMOVEL   LOCACAO</v>
          </cell>
          <cell r="U164" t="str">
            <v>24/05/28</v>
          </cell>
          <cell r="V164" t="str">
            <v>25/04/13</v>
          </cell>
          <cell r="W164">
            <v>0</v>
          </cell>
          <cell r="X164" t="str">
            <v>06/2014</v>
          </cell>
          <cell r="Y164">
            <v>150232.18</v>
          </cell>
          <cell r="Z164">
            <v>150232.18</v>
          </cell>
          <cell r="AA164" t="str">
            <v>10/07/14</v>
          </cell>
          <cell r="AB164" t="str">
            <v>18/06/14</v>
          </cell>
          <cell r="AC164">
            <v>30046.44</v>
          </cell>
          <cell r="AD164" t="str">
            <v>Daiana Siqueira Costa</v>
          </cell>
          <cell r="AE164" t="str">
            <v>105007</v>
          </cell>
          <cell r="AF164" t="str">
            <v>573083</v>
          </cell>
          <cell r="AG164" t="str">
            <v>APROVADO</v>
          </cell>
          <cell r="AH164" t="str">
            <v>19/06/14</v>
          </cell>
          <cell r="AI164" t="str">
            <v>Marcelo Poli</v>
          </cell>
          <cell r="AJ164" t="str">
            <v>Maron Marcel Guimaraes</v>
          </cell>
          <cell r="AK164">
            <v>0</v>
          </cell>
          <cell r="AL164">
            <v>0</v>
          </cell>
          <cell r="AM164">
            <v>0</v>
          </cell>
        </row>
        <row r="165">
          <cell r="A165" t="str">
            <v>ANHANGUERA-ALIMOV00176-VIVA ADMINISTRADORA DE BENS LTDA</v>
          </cell>
          <cell r="B165" t="str">
            <v>05</v>
          </cell>
          <cell r="C165" t="str">
            <v>ANHANGUERA</v>
          </cell>
          <cell r="D165" t="str">
            <v>ALIMOV00176</v>
          </cell>
          <cell r="E165" t="str">
            <v>CONTRATO ATIPICO DE LOCACAO DE IMOVEL</v>
          </cell>
          <cell r="F165" t="str">
            <v>249863</v>
          </cell>
          <cell r="G165" t="str">
            <v>01</v>
          </cell>
          <cell r="H165" t="str">
            <v>VIVA ADMINISTRADORA DE BENS LTDA</v>
          </cell>
          <cell r="I165" t="str">
            <v>87436010000152</v>
          </cell>
          <cell r="J165" t="str">
            <v>G7</v>
          </cell>
          <cell r="K165" t="str">
            <v>CAXIAS DO SUL</v>
          </cell>
          <cell r="L165" t="str">
            <v>05808792013399</v>
          </cell>
          <cell r="M165" t="str">
            <v>RUA ALEXANDRE RIZZO, 491</v>
          </cell>
          <cell r="N165" t="str">
            <v>DESVIO RIZZO</v>
          </cell>
          <cell r="O165" t="str">
            <v>CAXIAS DO SUL</v>
          </cell>
          <cell r="P165" t="str">
            <v>RS</v>
          </cell>
          <cell r="Q165" t="str">
            <v>1211010191</v>
          </cell>
          <cell r="R165" t="str">
            <v>510206012</v>
          </cell>
          <cell r="S165" t="str">
            <v>0500000296</v>
          </cell>
          <cell r="T165" t="str">
            <v>IMOVEL   LOCACAO</v>
          </cell>
          <cell r="U165" t="str">
            <v>24/05/28</v>
          </cell>
          <cell r="V165" t="str">
            <v>25/04/13</v>
          </cell>
          <cell r="W165">
            <v>0</v>
          </cell>
          <cell r="X165" t="str">
            <v>06/2014</v>
          </cell>
          <cell r="Y165">
            <v>150232.18</v>
          </cell>
          <cell r="Z165">
            <v>150232.18</v>
          </cell>
          <cell r="AA165" t="str">
            <v>10/07/14</v>
          </cell>
          <cell r="AB165" t="str">
            <v>18/06/14</v>
          </cell>
          <cell r="AC165">
            <v>120185.74</v>
          </cell>
          <cell r="AD165" t="str">
            <v>Daiana Siqueira Costa</v>
          </cell>
          <cell r="AE165" t="str">
            <v>105007</v>
          </cell>
          <cell r="AF165" t="str">
            <v>573083</v>
          </cell>
          <cell r="AG165" t="str">
            <v>APROVADO</v>
          </cell>
          <cell r="AH165" t="str">
            <v>19/06/14</v>
          </cell>
          <cell r="AI165" t="str">
            <v>Marcelo Poli</v>
          </cell>
          <cell r="AJ165" t="str">
            <v>Maron Marcel Guimaraes</v>
          </cell>
          <cell r="AK165">
            <v>0</v>
          </cell>
          <cell r="AL165">
            <v>0</v>
          </cell>
          <cell r="AM165">
            <v>0</v>
          </cell>
        </row>
        <row r="166">
          <cell r="A166" t="str">
            <v>ANHANGUERA-ALIMOV00177-FUND DE PREV DOS SERV PUB MUN EFET BAURU</v>
          </cell>
          <cell r="B166" t="str">
            <v>05</v>
          </cell>
          <cell r="C166" t="str">
            <v>ANHANGUERA</v>
          </cell>
          <cell r="D166" t="str">
            <v>ALIMOV00177</v>
          </cell>
          <cell r="E166" t="str">
            <v>LOCACAO DE IMOVEL</v>
          </cell>
          <cell r="F166" t="str">
            <v>250001</v>
          </cell>
          <cell r="G166" t="str">
            <v>01</v>
          </cell>
          <cell r="H166" t="str">
            <v>FUND DE PREV DOS SERV PUB MUN EFET BAURU</v>
          </cell>
          <cell r="I166" t="str">
            <v>46139960000138</v>
          </cell>
          <cell r="J166" t="str">
            <v>42</v>
          </cell>
          <cell r="K166" t="str">
            <v>FENIX II</v>
          </cell>
          <cell r="L166" t="str">
            <v>05808792003750</v>
          </cell>
          <cell r="M166" t="str">
            <v>TRAVESSA FRANCISCO LIMA WENCESLAU, S/N</v>
          </cell>
          <cell r="N166">
            <v>0</v>
          </cell>
          <cell r="O166" t="str">
            <v>BAURU</v>
          </cell>
          <cell r="P166" t="str">
            <v>SP</v>
          </cell>
          <cell r="Q166" t="str">
            <v>1211010142</v>
          </cell>
          <cell r="R166" t="str">
            <v>510206012</v>
          </cell>
          <cell r="S166" t="str">
            <v>0500000296</v>
          </cell>
          <cell r="T166" t="str">
            <v>IMOVEL   LOCACAO</v>
          </cell>
          <cell r="U166" t="str">
            <v>04/05/18</v>
          </cell>
          <cell r="V166" t="str">
            <v>02/05/13</v>
          </cell>
          <cell r="W166">
            <v>0</v>
          </cell>
          <cell r="X166" t="str">
            <v>06/2014</v>
          </cell>
          <cell r="Y166">
            <v>3367.26</v>
          </cell>
          <cell r="Z166">
            <v>3367.26</v>
          </cell>
          <cell r="AA166" t="str">
            <v>05/07/14</v>
          </cell>
          <cell r="AB166" t="str">
            <v>18/06/14</v>
          </cell>
          <cell r="AC166">
            <v>3367.26</v>
          </cell>
          <cell r="AD166" t="str">
            <v>Daiana Siqueira Costa</v>
          </cell>
          <cell r="AE166" t="str">
            <v>105008</v>
          </cell>
          <cell r="AF166" t="str">
            <v>573084</v>
          </cell>
          <cell r="AG166" t="str">
            <v>APROVADO</v>
          </cell>
          <cell r="AH166" t="str">
            <v>19/06/14</v>
          </cell>
          <cell r="AI166" t="str">
            <v>Marcelo Poli</v>
          </cell>
          <cell r="AJ166" t="str">
            <v>Maron Marcel Guimaraes</v>
          </cell>
          <cell r="AK166">
            <v>0</v>
          </cell>
          <cell r="AL166">
            <v>0</v>
          </cell>
          <cell r="AM166">
            <v>0</v>
          </cell>
        </row>
        <row r="167">
          <cell r="A167" t="str">
            <v>ANHANGUERA-ALIMOV00178-CENTRO EDUCACIONAL KHALIL ZAHER</v>
          </cell>
          <cell r="B167" t="str">
            <v>05</v>
          </cell>
          <cell r="C167" t="str">
            <v>ANHANGUERA</v>
          </cell>
          <cell r="D167" t="str">
            <v>ALIMOV00178</v>
          </cell>
          <cell r="E167" t="str">
            <v>LOCACAO DE IMOVEL</v>
          </cell>
          <cell r="F167" t="str">
            <v>063038</v>
          </cell>
          <cell r="G167" t="str">
            <v>01</v>
          </cell>
          <cell r="H167" t="str">
            <v>CENTRO EDUCACIONAL KHALIL ZAHER</v>
          </cell>
          <cell r="I167" t="str">
            <v>09688756000140</v>
          </cell>
          <cell r="J167" t="str">
            <v>79</v>
          </cell>
          <cell r="K167" t="str">
            <v>CESUR</v>
          </cell>
          <cell r="L167" t="str">
            <v>05808792005299</v>
          </cell>
          <cell r="M167" t="str">
            <v>AVENIDA ARY COELHO,Nº785</v>
          </cell>
          <cell r="N167" t="str">
            <v>BAIRRO CIDADE SALMEN</v>
          </cell>
          <cell r="O167" t="str">
            <v>RONDONOPOLIS</v>
          </cell>
          <cell r="P167" t="str">
            <v>MT</v>
          </cell>
          <cell r="Q167" t="str">
            <v>1211010179</v>
          </cell>
          <cell r="R167" t="str">
            <v>510206012</v>
          </cell>
          <cell r="S167" t="str">
            <v>0500000296</v>
          </cell>
          <cell r="T167" t="str">
            <v>IMOVEL   LOCACAO</v>
          </cell>
          <cell r="U167" t="str">
            <v>31/03/18</v>
          </cell>
          <cell r="V167" t="str">
            <v>11/07/13</v>
          </cell>
          <cell r="W167">
            <v>0</v>
          </cell>
          <cell r="X167" t="str">
            <v>06/2014</v>
          </cell>
          <cell r="Y167">
            <v>25361.5</v>
          </cell>
          <cell r="Z167">
            <v>25361.5</v>
          </cell>
          <cell r="AA167" t="str">
            <v>15/07/14</v>
          </cell>
          <cell r="AB167" t="str">
            <v>18/06/14</v>
          </cell>
          <cell r="AC167">
            <v>25361.5</v>
          </cell>
          <cell r="AD167" t="str">
            <v>Daiana Siqueira Costa</v>
          </cell>
          <cell r="AE167" t="str">
            <v>105009</v>
          </cell>
          <cell r="AF167" t="str">
            <v>573085</v>
          </cell>
          <cell r="AG167" t="str">
            <v>APROVADO</v>
          </cell>
          <cell r="AH167" t="str">
            <v>19/06/14</v>
          </cell>
          <cell r="AI167" t="str">
            <v>Marcelo Poli</v>
          </cell>
          <cell r="AJ167" t="str">
            <v>Maron Marcel Guimaraes</v>
          </cell>
          <cell r="AK167">
            <v>0</v>
          </cell>
          <cell r="AL167">
            <v>0</v>
          </cell>
          <cell r="AM167">
            <v>0</v>
          </cell>
        </row>
        <row r="168">
          <cell r="A168" t="str">
            <v>ANHANGUERA-ALIMOV00181-ASSOCIACAO RURAL DE PELOTAS</v>
          </cell>
          <cell r="B168" t="str">
            <v>05</v>
          </cell>
          <cell r="C168" t="str">
            <v>ANHANGUERA</v>
          </cell>
          <cell r="D168" t="str">
            <v>ALIMOV00181</v>
          </cell>
          <cell r="E168" t="str">
            <v>LOCACAO DE IMOVEL</v>
          </cell>
          <cell r="F168" t="str">
            <v>282174</v>
          </cell>
          <cell r="G168" t="str">
            <v>01</v>
          </cell>
          <cell r="H168" t="str">
            <v>ASSOCIACAO RURAL DE PELOTAS</v>
          </cell>
          <cell r="I168" t="str">
            <v>87442398000102</v>
          </cell>
          <cell r="J168" t="str">
            <v>38</v>
          </cell>
          <cell r="K168" t="str">
            <v>PELOTAS</v>
          </cell>
          <cell r="L168" t="str">
            <v>05808792003407</v>
          </cell>
          <cell r="M168" t="str">
            <v>AV:FERNADO OSORIO Nº1.754</v>
          </cell>
          <cell r="N168" t="str">
            <v>BAIRRO TRES VENDAS</v>
          </cell>
          <cell r="O168" t="str">
            <v>RIO GRANDE DO S</v>
          </cell>
          <cell r="P168" t="str">
            <v>RS</v>
          </cell>
          <cell r="Q168" t="str">
            <v>1211010138</v>
          </cell>
          <cell r="R168" t="str">
            <v>510206012</v>
          </cell>
          <cell r="S168" t="str">
            <v>0500000296</v>
          </cell>
          <cell r="T168" t="str">
            <v>IMOVEL   LOCACAO</v>
          </cell>
          <cell r="U168" t="str">
            <v>31/05/18</v>
          </cell>
          <cell r="V168" t="str">
            <v>03/10/13</v>
          </cell>
          <cell r="W168">
            <v>0</v>
          </cell>
          <cell r="X168" t="str">
            <v>06/2014</v>
          </cell>
          <cell r="Y168">
            <v>21596.74</v>
          </cell>
          <cell r="Z168">
            <v>21596.74</v>
          </cell>
          <cell r="AA168" t="str">
            <v>10/07/14</v>
          </cell>
          <cell r="AB168" t="str">
            <v>18/06/14</v>
          </cell>
          <cell r="AC168">
            <v>21596.74</v>
          </cell>
          <cell r="AD168" t="str">
            <v>Daiana Siqueira Costa</v>
          </cell>
          <cell r="AE168" t="str">
            <v>105010</v>
          </cell>
          <cell r="AF168" t="str">
            <v>573086</v>
          </cell>
          <cell r="AG168" t="str">
            <v>APROVADO</v>
          </cell>
          <cell r="AH168" t="str">
            <v>19/06/14</v>
          </cell>
          <cell r="AI168" t="str">
            <v>Marcelo Poli</v>
          </cell>
          <cell r="AJ168" t="str">
            <v>Maron Marcel Guimaraes</v>
          </cell>
          <cell r="AK168">
            <v>0</v>
          </cell>
          <cell r="AL168">
            <v>0</v>
          </cell>
          <cell r="AM168">
            <v>0</v>
          </cell>
        </row>
        <row r="169">
          <cell r="A169" t="str">
            <v>ANHANGUERA-ALIMOV00182-CHARIFE HASSAN EL OKDI ARBI</v>
          </cell>
          <cell r="B169" t="str">
            <v>05</v>
          </cell>
          <cell r="C169" t="str">
            <v>ANHANGUERA</v>
          </cell>
          <cell r="D169" t="str">
            <v>ALIMOV00182</v>
          </cell>
          <cell r="E169" t="str">
            <v>LOCACAO DE IMOVEIS</v>
          </cell>
          <cell r="F169" t="str">
            <v>270160</v>
          </cell>
          <cell r="G169" t="str">
            <v>01</v>
          </cell>
          <cell r="H169" t="str">
            <v>CHARIFE HASSAN EL OKDI ARBI</v>
          </cell>
          <cell r="I169" t="str">
            <v>87745798191</v>
          </cell>
          <cell r="J169" t="str">
            <v>90</v>
          </cell>
          <cell r="K169" t="str">
            <v>FACAM</v>
          </cell>
          <cell r="L169" t="str">
            <v>05808792005612</v>
          </cell>
          <cell r="M169" t="str">
            <v>AV:FERNANDO CORREA DA COSTA Nº 369</v>
          </cell>
          <cell r="N169" t="str">
            <v>CAMPO GRANDE</v>
          </cell>
          <cell r="O169" t="str">
            <v>CUIABA</v>
          </cell>
          <cell r="P169" t="str">
            <v>MS</v>
          </cell>
          <cell r="Q169" t="str">
            <v>1211010190</v>
          </cell>
          <cell r="R169" t="str">
            <v>510206011</v>
          </cell>
          <cell r="S169" t="str">
            <v>0500000296</v>
          </cell>
          <cell r="T169" t="str">
            <v>IMOVEL   LOCACAO</v>
          </cell>
          <cell r="U169" t="str">
            <v>31/12/17</v>
          </cell>
          <cell r="V169" t="str">
            <v>07/03/14</v>
          </cell>
          <cell r="W169" t="str">
            <v>Daiana Siqueira Costa</v>
          </cell>
          <cell r="X169" t="str">
            <v>06/2014</v>
          </cell>
          <cell r="Y169">
            <v>14963.5</v>
          </cell>
          <cell r="Z169">
            <v>14963.5</v>
          </cell>
          <cell r="AA169" t="str">
            <v>01/07/14</v>
          </cell>
          <cell r="AB169" t="str">
            <v>24/06/14</v>
          </cell>
          <cell r="AC169">
            <v>14963.5</v>
          </cell>
          <cell r="AD169" t="str">
            <v>Daiana Siqueira Costa</v>
          </cell>
          <cell r="AE169" t="str">
            <v>105405</v>
          </cell>
          <cell r="AF169" t="str">
            <v>574268</v>
          </cell>
          <cell r="AG169" t="str">
            <v>APROVADO</v>
          </cell>
          <cell r="AH169" t="str">
            <v>25/06/14</v>
          </cell>
          <cell r="AI169" t="str">
            <v>Marcelo Poli</v>
          </cell>
          <cell r="AJ169" t="str">
            <v>Maron Marcel Guimaraes</v>
          </cell>
          <cell r="AK169">
            <v>0</v>
          </cell>
          <cell r="AL169">
            <v>0</v>
          </cell>
          <cell r="AM169">
            <v>0</v>
          </cell>
        </row>
        <row r="170">
          <cell r="A170" t="str">
            <v>ANHANGUERA-ALIMOV00182-SEMI MAHMOUD ARABI</v>
          </cell>
          <cell r="B170" t="str">
            <v>05</v>
          </cell>
          <cell r="C170" t="str">
            <v>ANHANGUERA</v>
          </cell>
          <cell r="D170" t="str">
            <v>ALIMOV00182</v>
          </cell>
          <cell r="E170" t="str">
            <v>LOCACAO DE IMOVEIS</v>
          </cell>
          <cell r="F170" t="str">
            <v>270153</v>
          </cell>
          <cell r="G170" t="str">
            <v>01</v>
          </cell>
          <cell r="H170" t="str">
            <v>SEMI MAHMOUD ARABI</v>
          </cell>
          <cell r="I170" t="str">
            <v>01429843101</v>
          </cell>
          <cell r="J170" t="str">
            <v>08</v>
          </cell>
          <cell r="K170" t="str">
            <v>MANTENEDORA</v>
          </cell>
          <cell r="L170" t="str">
            <v>05808792000149</v>
          </cell>
          <cell r="M170" t="str">
            <v>AV:FERNANDO CORREA DA COSTA Nº 369</v>
          </cell>
          <cell r="N170" t="str">
            <v>CAMPO GRANDE</v>
          </cell>
          <cell r="O170" t="str">
            <v>CUIABA</v>
          </cell>
          <cell r="P170" t="str">
            <v>MS</v>
          </cell>
          <cell r="Q170" t="str">
            <v>1211010190</v>
          </cell>
          <cell r="R170" t="str">
            <v>510206012</v>
          </cell>
          <cell r="S170" t="str">
            <v>0500000296</v>
          </cell>
          <cell r="T170" t="str">
            <v>IMOVEL   LOCACAO</v>
          </cell>
          <cell r="U170" t="str">
            <v>31/12/17</v>
          </cell>
          <cell r="V170" t="str">
            <v>07/03/14</v>
          </cell>
          <cell r="W170" t="str">
            <v>Daiana Siqueira Costa</v>
          </cell>
          <cell r="X170" t="str">
            <v>06/2014</v>
          </cell>
          <cell r="Y170">
            <v>4987.83</v>
          </cell>
          <cell r="Z170">
            <v>4987.83</v>
          </cell>
          <cell r="AA170" t="str">
            <v>10/07/14</v>
          </cell>
          <cell r="AB170" t="str">
            <v>24/06/14</v>
          </cell>
          <cell r="AC170">
            <v>4987.83</v>
          </cell>
          <cell r="AD170" t="str">
            <v>Daiana Siqueira Costa</v>
          </cell>
          <cell r="AE170" t="str">
            <v>105407</v>
          </cell>
          <cell r="AF170" t="str">
            <v>574277</v>
          </cell>
          <cell r="AG170" t="str">
            <v>APROVADO</v>
          </cell>
          <cell r="AH170" t="str">
            <v>25/06/14</v>
          </cell>
          <cell r="AI170" t="str">
            <v>Marcelo Poli</v>
          </cell>
          <cell r="AJ170" t="str">
            <v>Maron Marcel Guimaraes</v>
          </cell>
          <cell r="AK170">
            <v>0</v>
          </cell>
          <cell r="AL170">
            <v>0</v>
          </cell>
          <cell r="AM170">
            <v>0</v>
          </cell>
        </row>
        <row r="171">
          <cell r="A171" t="str">
            <v>ANHANGUERA-ALIMOV00182-SAMARA ARABI</v>
          </cell>
          <cell r="B171" t="str">
            <v>05</v>
          </cell>
          <cell r="C171" t="str">
            <v>ANHANGUERA</v>
          </cell>
          <cell r="D171" t="str">
            <v>ALIMOV00182</v>
          </cell>
          <cell r="E171" t="str">
            <v>LOCACAO DE IMOVEIS</v>
          </cell>
          <cell r="F171" t="str">
            <v>270158</v>
          </cell>
          <cell r="G171" t="str">
            <v>01</v>
          </cell>
          <cell r="H171" t="str">
            <v>SAMARA ARABI</v>
          </cell>
          <cell r="I171" t="str">
            <v>02268122190</v>
          </cell>
          <cell r="J171" t="str">
            <v>08</v>
          </cell>
          <cell r="K171" t="str">
            <v>MANTENEDORA</v>
          </cell>
          <cell r="L171" t="str">
            <v>05808792000149</v>
          </cell>
          <cell r="M171" t="str">
            <v>AV:FERNANDO CORREA DA COSTA Nº 369</v>
          </cell>
          <cell r="N171" t="str">
            <v>CAMPO GRANDE</v>
          </cell>
          <cell r="O171" t="str">
            <v>CUIABA</v>
          </cell>
          <cell r="P171" t="str">
            <v>MS</v>
          </cell>
          <cell r="Q171" t="str">
            <v>1211010190</v>
          </cell>
          <cell r="R171" t="str">
            <v>510206011</v>
          </cell>
          <cell r="S171" t="str">
            <v>0500000296</v>
          </cell>
          <cell r="T171" t="str">
            <v>IMOVEL   LOCACAO</v>
          </cell>
          <cell r="U171" t="str">
            <v>31/12/17</v>
          </cell>
          <cell r="V171" t="str">
            <v>07/03/14</v>
          </cell>
          <cell r="W171" t="str">
            <v>Daiana Siqueira Costa</v>
          </cell>
          <cell r="X171" t="str">
            <v>06/2014</v>
          </cell>
          <cell r="Y171">
            <v>4987.83</v>
          </cell>
          <cell r="Z171">
            <v>4987.83</v>
          </cell>
          <cell r="AA171" t="str">
            <v>10/07/14</v>
          </cell>
          <cell r="AB171" t="str">
            <v>24/06/14</v>
          </cell>
          <cell r="AC171">
            <v>4987.83</v>
          </cell>
          <cell r="AD171" t="str">
            <v>Daiana Siqueira Costa</v>
          </cell>
          <cell r="AE171" t="str">
            <v>105410</v>
          </cell>
          <cell r="AF171" t="str">
            <v>574284</v>
          </cell>
          <cell r="AG171" t="str">
            <v>APROVADO</v>
          </cell>
          <cell r="AH171" t="str">
            <v>25/06/14</v>
          </cell>
          <cell r="AI171" t="str">
            <v>Marcelo Poli</v>
          </cell>
          <cell r="AJ171" t="str">
            <v>Maron Marcel Guimaraes</v>
          </cell>
          <cell r="AK171">
            <v>0</v>
          </cell>
          <cell r="AL171">
            <v>0</v>
          </cell>
          <cell r="AM171">
            <v>0</v>
          </cell>
        </row>
        <row r="172">
          <cell r="A172" t="str">
            <v>ANHANGUERA-ALIMOV00182-NAJI ARABI</v>
          </cell>
          <cell r="B172" t="str">
            <v>05</v>
          </cell>
          <cell r="C172" t="str">
            <v>ANHANGUERA</v>
          </cell>
          <cell r="D172" t="str">
            <v>ALIMOV00182</v>
          </cell>
          <cell r="E172" t="str">
            <v>LOCACAO DE IMOVEIS</v>
          </cell>
          <cell r="F172" t="str">
            <v>270154</v>
          </cell>
          <cell r="G172" t="str">
            <v>01</v>
          </cell>
          <cell r="H172" t="str">
            <v>NAJI ARABI</v>
          </cell>
          <cell r="I172" t="str">
            <v>03240979136</v>
          </cell>
          <cell r="J172" t="str">
            <v>08</v>
          </cell>
          <cell r="K172" t="str">
            <v>MANTENEDORA</v>
          </cell>
          <cell r="L172" t="str">
            <v>05808792000149</v>
          </cell>
          <cell r="M172" t="str">
            <v>AV:FERNANDO CORREA DA COSTA Nº 369</v>
          </cell>
          <cell r="N172" t="str">
            <v>CAMPO GRANDE</v>
          </cell>
          <cell r="O172" t="str">
            <v>CUIABA</v>
          </cell>
          <cell r="P172" t="str">
            <v>MS</v>
          </cell>
          <cell r="Q172" t="str">
            <v>1211010190</v>
          </cell>
          <cell r="R172" t="str">
            <v>510206011</v>
          </cell>
          <cell r="S172" t="str">
            <v>0500000296</v>
          </cell>
          <cell r="T172" t="str">
            <v>IMOVEL   LOCACAO</v>
          </cell>
          <cell r="U172" t="str">
            <v>31/12/17</v>
          </cell>
          <cell r="V172" t="str">
            <v>07/03/14</v>
          </cell>
          <cell r="W172" t="str">
            <v>Daiana Siqueira Costa</v>
          </cell>
          <cell r="X172" t="str">
            <v>06/2014</v>
          </cell>
          <cell r="Y172">
            <v>4987.83</v>
          </cell>
          <cell r="Z172">
            <v>4987.83</v>
          </cell>
          <cell r="AA172" t="str">
            <v>10/07/14</v>
          </cell>
          <cell r="AB172" t="str">
            <v>24/06/14</v>
          </cell>
          <cell r="AC172">
            <v>4987.83</v>
          </cell>
          <cell r="AD172" t="str">
            <v>Daiana Siqueira Costa</v>
          </cell>
          <cell r="AE172" t="str">
            <v>105413</v>
          </cell>
          <cell r="AF172" t="str">
            <v>574291</v>
          </cell>
          <cell r="AG172" t="str">
            <v>APROVADO</v>
          </cell>
          <cell r="AH172" t="str">
            <v>25/06/14</v>
          </cell>
          <cell r="AI172" t="str">
            <v>Marcelo Poli</v>
          </cell>
          <cell r="AJ172" t="str">
            <v>Maron Marcel Guimaraes</v>
          </cell>
          <cell r="AK172">
            <v>0</v>
          </cell>
          <cell r="AL172">
            <v>0</v>
          </cell>
          <cell r="AM172">
            <v>0</v>
          </cell>
        </row>
        <row r="173">
          <cell r="A173" t="str">
            <v>ANHANGUERA-ALIMOV00183-KODAK BRASILEIRA COMERCIO DE PRODUTOS PA</v>
          </cell>
          <cell r="B173" t="str">
            <v>05</v>
          </cell>
          <cell r="C173" t="str">
            <v>ANHANGUERA</v>
          </cell>
          <cell r="D173" t="str">
            <v>ALIMOV00183</v>
          </cell>
          <cell r="E173" t="str">
            <v>LOCACAO DE IMOVEL</v>
          </cell>
          <cell r="F173" t="str">
            <v>294369</v>
          </cell>
          <cell r="G173" t="str">
            <v>01</v>
          </cell>
          <cell r="H173" t="str">
            <v>KODAK BRASILEIRA COMERCIO DE PRODUTOS PA</v>
          </cell>
          <cell r="I173" t="str">
            <v>61186938000132</v>
          </cell>
          <cell r="J173" t="str">
            <v>15</v>
          </cell>
          <cell r="K173" t="str">
            <v>SAO JOSE DOS CA</v>
          </cell>
          <cell r="L173" t="str">
            <v>05808792002192</v>
          </cell>
          <cell r="M173" t="str">
            <v>ROD PRESIDENTE DUTRA , KM 154,7 PREDIO 7</v>
          </cell>
          <cell r="N173" t="str">
            <v>RIO COMPRIDO</v>
          </cell>
          <cell r="O173" t="str">
            <v>SAO JOSE DOS CA</v>
          </cell>
          <cell r="P173" t="str">
            <v>SP</v>
          </cell>
          <cell r="Q173" t="str">
            <v>1211010105</v>
          </cell>
          <cell r="R173" t="str">
            <v>510206012</v>
          </cell>
          <cell r="S173" t="str">
            <v>0500000296</v>
          </cell>
          <cell r="T173" t="str">
            <v>IMOVEL   LOCACAO</v>
          </cell>
          <cell r="U173" t="str">
            <v>19/04/15</v>
          </cell>
          <cell r="V173" t="str">
            <v>16/04/14</v>
          </cell>
          <cell r="W173" t="str">
            <v>Naiara Lopes Moreira</v>
          </cell>
          <cell r="X173" t="str">
            <v>06/2014</v>
          </cell>
          <cell r="Y173">
            <v>56000</v>
          </cell>
          <cell r="Z173">
            <v>56000</v>
          </cell>
          <cell r="AA173" t="str">
            <v>20/07/14</v>
          </cell>
          <cell r="AB173" t="str">
            <v>18/06/14</v>
          </cell>
          <cell r="AC173">
            <v>56000</v>
          </cell>
          <cell r="AD173" t="str">
            <v>Daiana Siqueira Costa</v>
          </cell>
          <cell r="AE173" t="str">
            <v>105011</v>
          </cell>
          <cell r="AF173" t="str">
            <v>573087</v>
          </cell>
          <cell r="AG173" t="str">
            <v>APROVADO</v>
          </cell>
          <cell r="AH173" t="str">
            <v>19/06/14</v>
          </cell>
          <cell r="AI173" t="str">
            <v>Marcelo Poli</v>
          </cell>
          <cell r="AJ173" t="str">
            <v>Maron Marcel Guimaraes</v>
          </cell>
          <cell r="AK173">
            <v>0</v>
          </cell>
          <cell r="AL173">
            <v>0</v>
          </cell>
          <cell r="AM173">
            <v>0</v>
          </cell>
        </row>
        <row r="174">
          <cell r="A174" t="str">
            <v>ANHANGUERA-ALIMOV00184-RICARDO MANCUSO PINTO FIGEIREDO - EPP</v>
          </cell>
          <cell r="B174" t="str">
            <v>05</v>
          </cell>
          <cell r="C174" t="str">
            <v>ANHANGUERA</v>
          </cell>
          <cell r="D174" t="str">
            <v>ALIMOV00184</v>
          </cell>
          <cell r="E174" t="str">
            <v>LOCACAO DE IMOVEL</v>
          </cell>
          <cell r="F174" t="str">
            <v>299121</v>
          </cell>
          <cell r="G174" t="str">
            <v>01</v>
          </cell>
          <cell r="H174" t="str">
            <v>RICARDO MANCUSO PINTO FIGEIREDO - EPP</v>
          </cell>
          <cell r="I174" t="str">
            <v>11933502000191</v>
          </cell>
          <cell r="J174" t="str">
            <v>B4</v>
          </cell>
          <cell r="K174" t="str">
            <v>BELENZINHO</v>
          </cell>
          <cell r="L174" t="str">
            <v>05808792009790</v>
          </cell>
          <cell r="M174" t="str">
            <v>RUA PADRE ADELINO, Nº. 256/258</v>
          </cell>
          <cell r="N174" t="str">
            <v>BELENZINHO</v>
          </cell>
          <cell r="O174" t="str">
            <v>SAO PAULO</v>
          </cell>
          <cell r="P174" t="str">
            <v>SP</v>
          </cell>
          <cell r="Q174" t="str">
            <v>12110101A9</v>
          </cell>
          <cell r="R174" t="str">
            <v>510206012</v>
          </cell>
          <cell r="S174" t="str">
            <v>0500000296</v>
          </cell>
          <cell r="T174" t="str">
            <v>IMOVEL   LOCACAO</v>
          </cell>
          <cell r="U174" t="str">
            <v>28/02/25</v>
          </cell>
          <cell r="V174" t="str">
            <v>14/05/14</v>
          </cell>
          <cell r="W174" t="str">
            <v>Naiara Lopes Moreira</v>
          </cell>
          <cell r="X174" t="str">
            <v>06/2014</v>
          </cell>
          <cell r="Y174">
            <v>4400</v>
          </cell>
          <cell r="Z174">
            <v>4400</v>
          </cell>
          <cell r="AA174" t="str">
            <v>25/07/14</v>
          </cell>
          <cell r="AB174" t="str">
            <v>20/06/14</v>
          </cell>
          <cell r="AC174">
            <v>4400</v>
          </cell>
          <cell r="AD174" t="str">
            <v>Daiana Siqueira Costa</v>
          </cell>
          <cell r="AE174" t="str">
            <v>105070</v>
          </cell>
          <cell r="AF174" t="str">
            <v>573292</v>
          </cell>
          <cell r="AG174" t="str">
            <v>APROVADO</v>
          </cell>
          <cell r="AH174" t="str">
            <v>19/06/14</v>
          </cell>
          <cell r="AI174" t="str">
            <v>Marcelo Poli</v>
          </cell>
          <cell r="AJ174" t="str">
            <v>Maron Marcel Guimaraes</v>
          </cell>
          <cell r="AK174">
            <v>0</v>
          </cell>
          <cell r="AL174">
            <v>0</v>
          </cell>
          <cell r="AM174">
            <v>0</v>
          </cell>
        </row>
        <row r="175">
          <cell r="A175" t="str">
            <v>ANHANGUERA-ALIMOV00185-WILSON JOSE ZANIN</v>
          </cell>
          <cell r="B175" t="str">
            <v>05</v>
          </cell>
          <cell r="C175" t="str">
            <v>ANHANGUERA</v>
          </cell>
          <cell r="D175" t="str">
            <v>ALIMOV00185</v>
          </cell>
          <cell r="E175" t="str">
            <v>LOCACAO DE IMOVEL</v>
          </cell>
          <cell r="F175" t="str">
            <v>040075</v>
          </cell>
          <cell r="G175" t="str">
            <v>01</v>
          </cell>
          <cell r="H175" t="str">
            <v>WILSON JOSE ZANIN</v>
          </cell>
          <cell r="I175" t="str">
            <v>29241189053</v>
          </cell>
          <cell r="J175" t="str">
            <v>38</v>
          </cell>
          <cell r="K175" t="str">
            <v>PELOTAS</v>
          </cell>
          <cell r="L175" t="str">
            <v>05808792003407</v>
          </cell>
          <cell r="M175" t="str">
            <v>AVENIDA FERNANDO OSORIO ,1926</v>
          </cell>
          <cell r="N175" t="str">
            <v>PELOTAS</v>
          </cell>
          <cell r="O175" t="str">
            <v>PELOTAS</v>
          </cell>
          <cell r="P175" t="str">
            <v>RS</v>
          </cell>
          <cell r="Q175" t="str">
            <v>1211010138</v>
          </cell>
          <cell r="R175" t="str">
            <v>510206011</v>
          </cell>
          <cell r="S175" t="str">
            <v>0500000296</v>
          </cell>
          <cell r="T175" t="str">
            <v>IMOVEL   LOCACAO</v>
          </cell>
          <cell r="U175" t="str">
            <v>31/01/24</v>
          </cell>
          <cell r="V175" t="str">
            <v>28/05/14</v>
          </cell>
          <cell r="W175" t="str">
            <v>Daiana Siqueira Costa</v>
          </cell>
          <cell r="X175" t="str">
            <v>06/2014</v>
          </cell>
          <cell r="Y175">
            <v>15000</v>
          </cell>
          <cell r="Z175">
            <v>15000</v>
          </cell>
          <cell r="AA175" t="str">
            <v>20/07/14</v>
          </cell>
          <cell r="AB175" t="str">
            <v>20/06/14</v>
          </cell>
          <cell r="AC175">
            <v>15000</v>
          </cell>
          <cell r="AD175" t="str">
            <v>Daiana Siqueira Costa</v>
          </cell>
          <cell r="AE175" t="str">
            <v>105064</v>
          </cell>
          <cell r="AF175" t="str">
            <v>573283</v>
          </cell>
          <cell r="AG175" t="str">
            <v>APROVADO</v>
          </cell>
          <cell r="AH175" t="str">
            <v>19/06/14</v>
          </cell>
          <cell r="AI175" t="str">
            <v>Marcelo Poli</v>
          </cell>
          <cell r="AJ175" t="str">
            <v>Maron Marcel Guimaraes</v>
          </cell>
          <cell r="AK175">
            <v>0</v>
          </cell>
          <cell r="AL175">
            <v>0</v>
          </cell>
          <cell r="AM175">
            <v>0</v>
          </cell>
        </row>
        <row r="176">
          <cell r="A176" t="str">
            <v>ANHANGUERA-ALIMOV00187-AQUA &amp; VIDA ACADEMIA LTDA</v>
          </cell>
          <cell r="B176" t="str">
            <v>05</v>
          </cell>
          <cell r="C176" t="str">
            <v>ANHANGUERA</v>
          </cell>
          <cell r="D176" t="str">
            <v>ALIMOV00187</v>
          </cell>
          <cell r="E176" t="str">
            <v>LOCACAO DE IMOVEL</v>
          </cell>
          <cell r="F176" t="str">
            <v>299556</v>
          </cell>
          <cell r="G176" t="str">
            <v>01</v>
          </cell>
          <cell r="H176" t="str">
            <v>AQUA &amp; VIDA ACADEMIA LTDA</v>
          </cell>
          <cell r="I176" t="str">
            <v>14694801000109</v>
          </cell>
          <cell r="J176" t="str">
            <v>22</v>
          </cell>
          <cell r="K176" t="str">
            <v>FIZO_UNIBAN</v>
          </cell>
          <cell r="L176" t="str">
            <v>05808792003164</v>
          </cell>
          <cell r="M176" t="str">
            <v>RUA MOEMA,Nº57</v>
          </cell>
          <cell r="N176" t="str">
            <v>VILA YARA</v>
          </cell>
          <cell r="O176" t="str">
            <v>OSASCO</v>
          </cell>
          <cell r="P176" t="str">
            <v>SP</v>
          </cell>
          <cell r="Q176" t="str">
            <v>12110101C1</v>
          </cell>
          <cell r="R176" t="str">
            <v>510206012</v>
          </cell>
          <cell r="S176" t="str">
            <v>0500000296</v>
          </cell>
          <cell r="T176" t="str">
            <v>IMOVEL   LOCACAO</v>
          </cell>
          <cell r="U176" t="str">
            <v>30/11/14</v>
          </cell>
          <cell r="V176" t="str">
            <v>16/06/14</v>
          </cell>
          <cell r="W176" t="str">
            <v>Daiana Siqueira Costa</v>
          </cell>
          <cell r="X176" t="str">
            <v>06/2014</v>
          </cell>
          <cell r="Y176">
            <v>8500</v>
          </cell>
          <cell r="Z176">
            <v>8500</v>
          </cell>
          <cell r="AA176" t="str">
            <v>10/07/14</v>
          </cell>
          <cell r="AB176" t="str">
            <v>20/06/14</v>
          </cell>
          <cell r="AC176">
            <v>8500</v>
          </cell>
          <cell r="AD176" t="str">
            <v>Daiana Siqueira Costa</v>
          </cell>
          <cell r="AE176" t="str">
            <v>105055</v>
          </cell>
          <cell r="AF176" t="str">
            <v>573216</v>
          </cell>
          <cell r="AG176" t="str">
            <v>APROVADO</v>
          </cell>
          <cell r="AH176" t="str">
            <v>19/06/14</v>
          </cell>
          <cell r="AI176" t="str">
            <v>Marcelo Poli</v>
          </cell>
          <cell r="AJ176" t="str">
            <v>Maron Marcel Guimaraes</v>
          </cell>
          <cell r="AK176">
            <v>0</v>
          </cell>
          <cell r="AL176">
            <v>0</v>
          </cell>
          <cell r="AM176">
            <v>0</v>
          </cell>
        </row>
        <row r="177">
          <cell r="A177" t="str">
            <v>ANHANGUERA-B7ALIMOV0001-MARIA APARECIDA BARBOSA DE CARVALHO</v>
          </cell>
          <cell r="B177" t="str">
            <v>05</v>
          </cell>
          <cell r="C177" t="str">
            <v>ANHANGUERA</v>
          </cell>
          <cell r="D177" t="str">
            <v>B7ALIMOV0001</v>
          </cell>
          <cell r="E177" t="str">
            <v>CONTRATO DE LOCACAO DE IMOVEL</v>
          </cell>
          <cell r="F177" t="str">
            <v>132613</v>
          </cell>
          <cell r="G177" t="str">
            <v>01</v>
          </cell>
          <cell r="H177" t="str">
            <v>MARIA APARECIDA BARBOSA DE CARVALHO</v>
          </cell>
          <cell r="I177" t="str">
            <v>83866884834</v>
          </cell>
          <cell r="J177" t="str">
            <v>B7</v>
          </cell>
          <cell r="K177" t="str">
            <v>IGABC MATRIZ</v>
          </cell>
          <cell r="L177" t="str">
            <v>05808792010292</v>
          </cell>
          <cell r="M177" t="str">
            <v>RUA ATLANTICA, 620</v>
          </cell>
          <cell r="N177" t="str">
            <v>JD DO MAR</v>
          </cell>
          <cell r="O177" t="str">
            <v>S B DO CAMPO</v>
          </cell>
          <cell r="P177" t="str">
            <v>SP</v>
          </cell>
          <cell r="Q177" t="str">
            <v>12110101A5</v>
          </cell>
          <cell r="R177" t="str">
            <v>510206011</v>
          </cell>
          <cell r="S177" t="str">
            <v>0500000296</v>
          </cell>
          <cell r="T177" t="str">
            <v>IMOVEL   LOCACAO</v>
          </cell>
          <cell r="U177" t="str">
            <v>31/10/16</v>
          </cell>
          <cell r="V177" t="str">
            <v>04/04/12</v>
          </cell>
          <cell r="W177">
            <v>0</v>
          </cell>
          <cell r="X177" t="str">
            <v>06/2014</v>
          </cell>
          <cell r="Y177">
            <v>4500</v>
          </cell>
          <cell r="Z177">
            <v>4500</v>
          </cell>
          <cell r="AA177" t="str">
            <v>21/07/14</v>
          </cell>
          <cell r="AB177" t="str">
            <v>20/06/14</v>
          </cell>
          <cell r="AC177">
            <v>4500</v>
          </cell>
          <cell r="AD177" t="str">
            <v>Daiana Siqueira Costa</v>
          </cell>
          <cell r="AE177" t="str">
            <v>105048</v>
          </cell>
          <cell r="AF177" t="str">
            <v>573206</v>
          </cell>
          <cell r="AG177" t="str">
            <v>APROVADO</v>
          </cell>
          <cell r="AH177" t="str">
            <v>19/06/14</v>
          </cell>
          <cell r="AI177" t="str">
            <v>Marcelo Poli</v>
          </cell>
          <cell r="AJ177" t="str">
            <v>Maron Marcel Guimaraes</v>
          </cell>
          <cell r="AK177">
            <v>0</v>
          </cell>
          <cell r="AL177">
            <v>0</v>
          </cell>
          <cell r="AM177">
            <v>0</v>
          </cell>
        </row>
        <row r="178">
          <cell r="A178" t="str">
            <v>ANHANGUERA-B7ALIMOV0002-POLITEC EDUCACIONAL E PARTICIPACOES LTDA</v>
          </cell>
          <cell r="B178" t="str">
            <v>05</v>
          </cell>
          <cell r="C178" t="str">
            <v>ANHANGUERA</v>
          </cell>
          <cell r="D178" t="str">
            <v>B7ALIMOV0002</v>
          </cell>
          <cell r="E178" t="str">
            <v>CONTRATO DE LOCACAO DE IMOVEL</v>
          </cell>
          <cell r="F178" t="str">
            <v>133278</v>
          </cell>
          <cell r="G178" t="str">
            <v>01</v>
          </cell>
          <cell r="H178" t="str">
            <v>POLITEC EDUCACIONAL E PARTICIPACOES LTDA</v>
          </cell>
          <cell r="I178" t="str">
            <v>13646991000126</v>
          </cell>
          <cell r="J178" t="str">
            <v>B7</v>
          </cell>
          <cell r="K178" t="str">
            <v>IGABC MATRIZ</v>
          </cell>
          <cell r="L178" t="str">
            <v>05808792010292</v>
          </cell>
          <cell r="M178" t="str">
            <v>RUA ATLANTICA 729/721 E RUA BANDA, 712</v>
          </cell>
          <cell r="N178" t="str">
            <v>JD DO MAR</v>
          </cell>
          <cell r="O178" t="str">
            <v>S B DO CAMPO</v>
          </cell>
          <cell r="P178" t="str">
            <v>SP</v>
          </cell>
          <cell r="Q178" t="str">
            <v>12110101A5</v>
          </cell>
          <cell r="R178" t="str">
            <v>510206012</v>
          </cell>
          <cell r="S178" t="str">
            <v>0500000296</v>
          </cell>
          <cell r="T178" t="str">
            <v>IMOVEL   LOCACAO</v>
          </cell>
          <cell r="U178" t="str">
            <v>30/04/31</v>
          </cell>
          <cell r="V178" t="str">
            <v>04/04/12</v>
          </cell>
          <cell r="W178">
            <v>0</v>
          </cell>
          <cell r="X178" t="str">
            <v>06/2014</v>
          </cell>
          <cell r="Y178">
            <v>141310.07999999999</v>
          </cell>
          <cell r="Z178">
            <v>141310.07999999999</v>
          </cell>
          <cell r="AA178" t="str">
            <v>15/07/14</v>
          </cell>
          <cell r="AB178" t="str">
            <v>20/06/14</v>
          </cell>
          <cell r="AC178">
            <v>141310.07999999999</v>
          </cell>
          <cell r="AD178" t="str">
            <v>Daiana Siqueira Costa</v>
          </cell>
          <cell r="AE178" t="str">
            <v>105043</v>
          </cell>
          <cell r="AF178" t="str">
            <v>573197</v>
          </cell>
          <cell r="AG178" t="str">
            <v>APROVADO</v>
          </cell>
          <cell r="AH178" t="str">
            <v>19/06/14</v>
          </cell>
          <cell r="AI178" t="str">
            <v>Marcelo Poli</v>
          </cell>
          <cell r="AJ178" t="str">
            <v>Maron Marcel Guimaraes</v>
          </cell>
          <cell r="AK178">
            <v>0</v>
          </cell>
          <cell r="AL178">
            <v>0</v>
          </cell>
          <cell r="AM178">
            <v>0</v>
          </cell>
        </row>
        <row r="179">
          <cell r="A179" t="str">
            <v>ANHANGUERA-B7ALIMOV0003-WALDEREZ DI DONATO</v>
          </cell>
          <cell r="B179" t="str">
            <v>05</v>
          </cell>
          <cell r="C179" t="str">
            <v>ANHANGUERA</v>
          </cell>
          <cell r="D179" t="str">
            <v>B7ALIMOV0003</v>
          </cell>
          <cell r="E179" t="str">
            <v>CONTRATO DE LOCACAO DE IMOVEL</v>
          </cell>
          <cell r="F179" t="str">
            <v>132605</v>
          </cell>
          <cell r="G179" t="str">
            <v>01</v>
          </cell>
          <cell r="H179" t="str">
            <v>WALDEREZ DI DONATO</v>
          </cell>
          <cell r="I179" t="str">
            <v>05097743857</v>
          </cell>
          <cell r="J179" t="str">
            <v>B7</v>
          </cell>
          <cell r="K179" t="str">
            <v>IGABC MATRIZ</v>
          </cell>
          <cell r="L179" t="str">
            <v>05808792010292</v>
          </cell>
          <cell r="M179" t="str">
            <v>RUA ATLANTICA, 612</v>
          </cell>
          <cell r="N179" t="str">
            <v>JD DO MAR</v>
          </cell>
          <cell r="O179" t="str">
            <v>S B DO CAMPO</v>
          </cell>
          <cell r="P179" t="str">
            <v>SP</v>
          </cell>
          <cell r="Q179" t="str">
            <v>12110101A5</v>
          </cell>
          <cell r="R179" t="str">
            <v>510206011</v>
          </cell>
          <cell r="S179" t="str">
            <v>0500000296</v>
          </cell>
          <cell r="T179" t="str">
            <v>IMOVEL   LOCACAO</v>
          </cell>
          <cell r="U179" t="str">
            <v>01/09/16</v>
          </cell>
          <cell r="V179" t="str">
            <v>09/04/12</v>
          </cell>
          <cell r="W179">
            <v>0</v>
          </cell>
          <cell r="X179" t="str">
            <v>06/2014</v>
          </cell>
          <cell r="Y179">
            <v>7269.55</v>
          </cell>
          <cell r="Z179">
            <v>7269.55</v>
          </cell>
          <cell r="AA179" t="str">
            <v>04/07/14</v>
          </cell>
          <cell r="AB179" t="str">
            <v>20/06/14</v>
          </cell>
          <cell r="AC179">
            <v>7269.55</v>
          </cell>
          <cell r="AD179" t="str">
            <v>Daiana Siqueira Costa</v>
          </cell>
          <cell r="AE179" t="str">
            <v>105040</v>
          </cell>
          <cell r="AF179" t="str">
            <v>573166</v>
          </cell>
          <cell r="AG179" t="str">
            <v>APROVADO</v>
          </cell>
          <cell r="AH179" t="str">
            <v>19/06/14</v>
          </cell>
          <cell r="AI179" t="str">
            <v>Marcelo Poli</v>
          </cell>
          <cell r="AJ179" t="str">
            <v>Maron Marcel Guimaraes</v>
          </cell>
          <cell r="AK179">
            <v>0</v>
          </cell>
          <cell r="AL179">
            <v>0</v>
          </cell>
          <cell r="AM179">
            <v>0</v>
          </cell>
        </row>
        <row r="180">
          <cell r="A180" t="str">
            <v>ANHANGUERA-B7ALIMOV0004-COLEGIO SAO BERNARDO S C LTDA EPP</v>
          </cell>
          <cell r="B180" t="str">
            <v>05</v>
          </cell>
          <cell r="C180" t="str">
            <v>ANHANGUERA</v>
          </cell>
          <cell r="D180" t="str">
            <v>B7ALIMOV0004</v>
          </cell>
          <cell r="E180" t="str">
            <v>CONTRATO DE LOCACAO DE IMOVEL</v>
          </cell>
          <cell r="F180" t="str">
            <v>132620</v>
          </cell>
          <cell r="G180" t="str">
            <v>01</v>
          </cell>
          <cell r="H180" t="str">
            <v>COLEGIO SAO BERNARDO S C LTDA EPP</v>
          </cell>
          <cell r="I180" t="str">
            <v>48129605000103</v>
          </cell>
          <cell r="J180" t="str">
            <v>B7</v>
          </cell>
          <cell r="K180" t="str">
            <v>IGABC MATRIZ</v>
          </cell>
          <cell r="L180" t="str">
            <v>05808792010292</v>
          </cell>
          <cell r="M180" t="str">
            <v>RUA ATLANTICA, 741</v>
          </cell>
          <cell r="N180" t="str">
            <v>JD DO MAR</v>
          </cell>
          <cell r="O180" t="str">
            <v>S B DO CAMPO</v>
          </cell>
          <cell r="P180" t="str">
            <v>SP</v>
          </cell>
          <cell r="Q180" t="str">
            <v>12110101A5</v>
          </cell>
          <cell r="R180" t="str">
            <v>510206012</v>
          </cell>
          <cell r="S180" t="str">
            <v>0500000296</v>
          </cell>
          <cell r="T180" t="str">
            <v>IMOVEL   LOCACAO</v>
          </cell>
          <cell r="U180" t="str">
            <v>31/01/15</v>
          </cell>
          <cell r="V180" t="str">
            <v>04/04/12</v>
          </cell>
          <cell r="W180">
            <v>0</v>
          </cell>
          <cell r="X180" t="str">
            <v>06/2014</v>
          </cell>
          <cell r="Y180">
            <v>47443.74</v>
          </cell>
          <cell r="Z180">
            <v>47443.74</v>
          </cell>
          <cell r="AA180" t="str">
            <v>10/07/14</v>
          </cell>
          <cell r="AB180" t="str">
            <v>20/06/14</v>
          </cell>
          <cell r="AC180">
            <v>47443.74</v>
          </cell>
          <cell r="AD180" t="str">
            <v>Daiana Siqueira Costa</v>
          </cell>
          <cell r="AE180" t="str">
            <v>105038</v>
          </cell>
          <cell r="AF180" t="str">
            <v>573154</v>
          </cell>
          <cell r="AG180" t="str">
            <v>APROVADO</v>
          </cell>
          <cell r="AH180" t="str">
            <v>19/06/14</v>
          </cell>
          <cell r="AI180" t="str">
            <v>Marcelo Poli</v>
          </cell>
          <cell r="AJ180" t="str">
            <v>Maron Marcel Guimaraes</v>
          </cell>
          <cell r="AK180">
            <v>0</v>
          </cell>
          <cell r="AL180">
            <v>0</v>
          </cell>
          <cell r="AM180">
            <v>0</v>
          </cell>
        </row>
        <row r="181">
          <cell r="A181" t="str">
            <v>ANHANGUERA-B7ALIMOV0005-SOLANGE PEREIRA CONSONI</v>
          </cell>
          <cell r="B181" t="str">
            <v>05</v>
          </cell>
          <cell r="C181" t="str">
            <v>ANHANGUERA</v>
          </cell>
          <cell r="D181" t="str">
            <v>B7ALIMOV0005</v>
          </cell>
          <cell r="E181" t="str">
            <v>CONTRATO DE LOCACAO DE IMOVEL</v>
          </cell>
          <cell r="F181" t="str">
            <v>128951</v>
          </cell>
          <cell r="G181" t="str">
            <v>01</v>
          </cell>
          <cell r="H181" t="str">
            <v>SOLANGE PEREIRA CONSONI</v>
          </cell>
          <cell r="I181" t="str">
            <v>00852693877</v>
          </cell>
          <cell r="J181" t="str">
            <v>B7</v>
          </cell>
          <cell r="K181" t="str">
            <v>IGABC MATRIZ</v>
          </cell>
          <cell r="L181" t="str">
            <v>05808792010292</v>
          </cell>
          <cell r="M181" t="str">
            <v>RUA CASPIO, 300</v>
          </cell>
          <cell r="N181" t="str">
            <v>JD DO MAR</v>
          </cell>
          <cell r="O181" t="str">
            <v>S B DO CAMPO</v>
          </cell>
          <cell r="P181" t="str">
            <v>SP</v>
          </cell>
          <cell r="Q181" t="str">
            <v>12110101A5</v>
          </cell>
          <cell r="R181" t="str">
            <v>510206011</v>
          </cell>
          <cell r="S181" t="str">
            <v>0500000296</v>
          </cell>
          <cell r="T181" t="str">
            <v>IMOVEL   LOCACAO</v>
          </cell>
          <cell r="U181" t="str">
            <v>01/08/15</v>
          </cell>
          <cell r="V181" t="str">
            <v>09/04/12</v>
          </cell>
          <cell r="W181">
            <v>0</v>
          </cell>
          <cell r="X181" t="str">
            <v>06/2014</v>
          </cell>
          <cell r="Y181">
            <v>6554.58</v>
          </cell>
          <cell r="Z181">
            <v>6554.58</v>
          </cell>
          <cell r="AA181" t="str">
            <v>10/07/14</v>
          </cell>
          <cell r="AB181" t="str">
            <v>26/06/14</v>
          </cell>
          <cell r="AC181">
            <v>6554.58</v>
          </cell>
          <cell r="AD181" t="str">
            <v>Daiana Siqueira Costa</v>
          </cell>
          <cell r="AE181" t="str">
            <v>105630</v>
          </cell>
          <cell r="AF181" t="str">
            <v>575247</v>
          </cell>
          <cell r="AG181" t="str">
            <v>APROVADO</v>
          </cell>
          <cell r="AH181" t="str">
            <v>27/06/14</v>
          </cell>
          <cell r="AI181" t="str">
            <v>Marcelo Poli</v>
          </cell>
          <cell r="AJ181" t="str">
            <v>Maron Marcel Guimaraes</v>
          </cell>
          <cell r="AK181">
            <v>0</v>
          </cell>
          <cell r="AL181">
            <v>0</v>
          </cell>
          <cell r="AM181">
            <v>0</v>
          </cell>
        </row>
        <row r="182">
          <cell r="A182" t="str">
            <v>ANHANGUERA-B7ALIMOV0005-LUIZ FERNANDO CONSONI</v>
          </cell>
          <cell r="B182" t="str">
            <v>05</v>
          </cell>
          <cell r="C182" t="str">
            <v>ANHANGUERA</v>
          </cell>
          <cell r="D182" t="str">
            <v>B7ALIMOV0005</v>
          </cell>
          <cell r="E182" t="str">
            <v>CONTRATO DE LOCACAO DE IMOVEL</v>
          </cell>
          <cell r="F182" t="str">
            <v>129016</v>
          </cell>
          <cell r="G182" t="str">
            <v>01</v>
          </cell>
          <cell r="H182" t="str">
            <v>LUIZ FERNANDO CONSONI</v>
          </cell>
          <cell r="I182" t="str">
            <v>94738181815</v>
          </cell>
          <cell r="J182" t="str">
            <v>B7</v>
          </cell>
          <cell r="K182" t="str">
            <v>IGABC MATRIZ</v>
          </cell>
          <cell r="L182" t="str">
            <v>05808792010292</v>
          </cell>
          <cell r="M182" t="str">
            <v>RUA CASPIO, 300</v>
          </cell>
          <cell r="N182" t="str">
            <v>JD DO MAR</v>
          </cell>
          <cell r="O182" t="str">
            <v>S B DO CAMPO</v>
          </cell>
          <cell r="P182" t="str">
            <v>SP</v>
          </cell>
          <cell r="Q182" t="str">
            <v>12110101A5</v>
          </cell>
          <cell r="R182" t="str">
            <v>510206011</v>
          </cell>
          <cell r="S182" t="str">
            <v>0500000296</v>
          </cell>
          <cell r="T182" t="str">
            <v>IMOVEL   LOCACAO</v>
          </cell>
          <cell r="U182" t="str">
            <v>01/08/15</v>
          </cell>
          <cell r="V182" t="str">
            <v>09/04/12</v>
          </cell>
          <cell r="W182">
            <v>0</v>
          </cell>
          <cell r="X182" t="str">
            <v>06/2014</v>
          </cell>
          <cell r="Y182">
            <v>6554.58</v>
          </cell>
          <cell r="Z182">
            <v>6554.58</v>
          </cell>
          <cell r="AA182" t="str">
            <v>10/07/14</v>
          </cell>
          <cell r="AB182" t="str">
            <v>26/06/14</v>
          </cell>
          <cell r="AC182">
            <v>6554.58</v>
          </cell>
          <cell r="AD182" t="str">
            <v>Daiana Siqueira Costa</v>
          </cell>
          <cell r="AE182" t="str">
            <v>105632</v>
          </cell>
          <cell r="AF182" t="str">
            <v>575249</v>
          </cell>
          <cell r="AG182" t="str">
            <v>APROVADO</v>
          </cell>
          <cell r="AH182" t="str">
            <v>27/06/14</v>
          </cell>
          <cell r="AI182" t="str">
            <v>Marcelo Poli</v>
          </cell>
          <cell r="AJ182" t="str">
            <v>Maron Marcel Guimaraes</v>
          </cell>
          <cell r="AK182">
            <v>0</v>
          </cell>
          <cell r="AL182">
            <v>0</v>
          </cell>
          <cell r="AM182">
            <v>0</v>
          </cell>
        </row>
        <row r="183">
          <cell r="A183" t="str">
            <v>ANHANGUERA-B7IPTU000002-PREFEITURA MUNICIPAL DE SAO BERNARDO DO</v>
          </cell>
          <cell r="B183" t="str">
            <v>05</v>
          </cell>
          <cell r="C183" t="str">
            <v>ANHANGUERA</v>
          </cell>
          <cell r="D183" t="str">
            <v>B7IPTU000002</v>
          </cell>
          <cell r="E183" t="str">
            <v>007.027.024.000</v>
          </cell>
          <cell r="F183" t="str">
            <v>105703</v>
          </cell>
          <cell r="G183" t="str">
            <v>01</v>
          </cell>
          <cell r="H183" t="str">
            <v>PREFEITURA MUNICIPAL DE SAO BERNARDO DO</v>
          </cell>
          <cell r="I183" t="str">
            <v>46523239000147</v>
          </cell>
          <cell r="J183" t="str">
            <v>B7</v>
          </cell>
          <cell r="K183" t="str">
            <v>IGABC MATRIZ</v>
          </cell>
          <cell r="L183" t="str">
            <v>05808792010292</v>
          </cell>
          <cell r="M183" t="str">
            <v>RUA ATLANTICA, 729</v>
          </cell>
          <cell r="N183" t="str">
            <v>JD DO MAR</v>
          </cell>
          <cell r="O183" t="str">
            <v>S B DO CAMPO</v>
          </cell>
          <cell r="P183" t="str">
            <v>SP</v>
          </cell>
          <cell r="Q183" t="str">
            <v>12110101A5</v>
          </cell>
          <cell r="R183" t="str">
            <v>510221009</v>
          </cell>
          <cell r="S183" t="str">
            <v>0500000351</v>
          </cell>
          <cell r="T183" t="str">
            <v>IPTU</v>
          </cell>
          <cell r="U183" t="str">
            <v>02/02/15</v>
          </cell>
          <cell r="V183" t="str">
            <v>03/01/13</v>
          </cell>
          <cell r="W183">
            <v>0</v>
          </cell>
          <cell r="X183" t="str">
            <v>07/2014</v>
          </cell>
          <cell r="Y183">
            <v>14729.27</v>
          </cell>
          <cell r="Z183">
            <v>14729.27</v>
          </cell>
          <cell r="AA183" t="str">
            <v>14/07/14</v>
          </cell>
          <cell r="AB183" t="str">
            <v>06/01/14</v>
          </cell>
          <cell r="AC183">
            <v>14729.27</v>
          </cell>
          <cell r="AD183" t="str">
            <v>Daiana Siqueira Costa</v>
          </cell>
          <cell r="AE183" t="str">
            <v>094447</v>
          </cell>
          <cell r="AF183" t="str">
            <v>538487</v>
          </cell>
          <cell r="AG183" t="str">
            <v>APROVADO</v>
          </cell>
          <cell r="AH183" t="str">
            <v>10/01/14</v>
          </cell>
          <cell r="AI183" t="str">
            <v>Carlos Alexandre Miglinsk</v>
          </cell>
          <cell r="AJ183" t="str">
            <v>Fabiano Rodrigues</v>
          </cell>
          <cell r="AK183" t="str">
            <v>Antonio Costa</v>
          </cell>
          <cell r="AL183" t="str">
            <v>Maron Marcel Guimaraes</v>
          </cell>
          <cell r="AM183">
            <v>0</v>
          </cell>
        </row>
        <row r="184">
          <cell r="A184" t="str">
            <v>ANHANGUERA-B7IPTU000004-PREFEITURA MUNICIPAL DE SAO BERNARDO DO</v>
          </cell>
          <cell r="B184" t="str">
            <v>05</v>
          </cell>
          <cell r="C184" t="str">
            <v>ANHANGUERA</v>
          </cell>
          <cell r="D184" t="str">
            <v>B7IPTU000004</v>
          </cell>
          <cell r="E184" t="str">
            <v>007.027.023.000</v>
          </cell>
          <cell r="F184" t="str">
            <v>105703</v>
          </cell>
          <cell r="G184" t="str">
            <v>01</v>
          </cell>
          <cell r="H184" t="str">
            <v>PREFEITURA MUNICIPAL DE SAO BERNARDO DO</v>
          </cell>
          <cell r="I184" t="str">
            <v>46523239000147</v>
          </cell>
          <cell r="J184" t="str">
            <v>B7</v>
          </cell>
          <cell r="K184" t="str">
            <v>IGABC MATRIZ</v>
          </cell>
          <cell r="L184" t="str">
            <v>05808792010292</v>
          </cell>
          <cell r="M184" t="str">
            <v>RUA ATLANTICA, 731/741</v>
          </cell>
          <cell r="N184" t="str">
            <v>JD DO MAR</v>
          </cell>
          <cell r="O184" t="str">
            <v>S B DO CAMPO</v>
          </cell>
          <cell r="P184" t="str">
            <v>SP</v>
          </cell>
          <cell r="Q184" t="str">
            <v>12110101A5</v>
          </cell>
          <cell r="R184" t="str">
            <v>111001004</v>
          </cell>
          <cell r="S184" t="str">
            <v>0500000351</v>
          </cell>
          <cell r="T184" t="str">
            <v>IPTU</v>
          </cell>
          <cell r="U184" t="str">
            <v>15/03/15</v>
          </cell>
          <cell r="V184" t="str">
            <v>16/01/13</v>
          </cell>
          <cell r="W184">
            <v>0</v>
          </cell>
          <cell r="X184" t="str">
            <v>07/2014</v>
          </cell>
          <cell r="Y184">
            <v>8310.25</v>
          </cell>
          <cell r="Z184">
            <v>8304.81</v>
          </cell>
          <cell r="AA184" t="str">
            <v>22/07/14</v>
          </cell>
          <cell r="AB184" t="str">
            <v>09/01/14</v>
          </cell>
          <cell r="AC184">
            <v>8304.81</v>
          </cell>
          <cell r="AD184" t="str">
            <v>Daiana Siqueira Costa</v>
          </cell>
          <cell r="AE184" t="str">
            <v>094574</v>
          </cell>
          <cell r="AF184" t="str">
            <v>539346</v>
          </cell>
          <cell r="AG184" t="str">
            <v>APROVADO</v>
          </cell>
          <cell r="AH184" t="str">
            <v>10/01/14</v>
          </cell>
          <cell r="AI184" t="str">
            <v>Carlos Alexandre Miglinsk</v>
          </cell>
          <cell r="AJ184" t="str">
            <v>Fabiano Rodrigues</v>
          </cell>
          <cell r="AK184" t="str">
            <v>Antonio Costa</v>
          </cell>
          <cell r="AL184" t="str">
            <v>Maron Marcel Guimaraes</v>
          </cell>
          <cell r="AM184" t="str">
            <v>Maron Marcel Guimaraes</v>
          </cell>
        </row>
        <row r="185">
          <cell r="A185" t="str">
            <v>ANHANGUERA-BOLETO00031-ADRIANE MARTINS DA COSTA SANTANA</v>
          </cell>
          <cell r="B185" t="str">
            <v>05</v>
          </cell>
          <cell r="C185" t="str">
            <v>ANHANGUERA</v>
          </cell>
          <cell r="D185" t="str">
            <v>BOLETO00031</v>
          </cell>
          <cell r="E185" t="str">
            <v>TAXA DE BOLETO</v>
          </cell>
          <cell r="F185" t="str">
            <v>069557</v>
          </cell>
          <cell r="G185" t="str">
            <v>01</v>
          </cell>
          <cell r="H185" t="str">
            <v>ADRIANE MARTINS DA COSTA SANTANA</v>
          </cell>
          <cell r="I185" t="str">
            <v>65789849687</v>
          </cell>
          <cell r="J185" t="str">
            <v>56</v>
          </cell>
          <cell r="K185" t="str">
            <v>FABRAI I I I</v>
          </cell>
          <cell r="L185" t="str">
            <v>05808792006007</v>
          </cell>
          <cell r="M185" t="str">
            <v>RUA ARAAO REIS, Nº. 524</v>
          </cell>
          <cell r="N185" t="str">
            <v>CENTRO</v>
          </cell>
          <cell r="O185" t="str">
            <v>BELO HORIZONTE</v>
          </cell>
          <cell r="P185" t="str">
            <v>SP</v>
          </cell>
          <cell r="Q185" t="str">
            <v>1211010177</v>
          </cell>
          <cell r="R185" t="str">
            <v>510221005</v>
          </cell>
          <cell r="S185" t="str">
            <v>0500000828</v>
          </cell>
          <cell r="T185" t="str">
            <v>TAXA DE EMISSAO DE BOLETO BANCARIO</v>
          </cell>
          <cell r="U185" t="str">
            <v>30/11/14</v>
          </cell>
          <cell r="V185" t="str">
            <v>09/12/09</v>
          </cell>
          <cell r="W185">
            <v>0</v>
          </cell>
          <cell r="X185" t="str">
            <v>06/2014</v>
          </cell>
          <cell r="Y185">
            <v>3.5</v>
          </cell>
          <cell r="Z185">
            <v>3.5</v>
          </cell>
          <cell r="AA185" t="str">
            <v>15/07/14</v>
          </cell>
          <cell r="AB185" t="str">
            <v>25/06/14</v>
          </cell>
          <cell r="AC185">
            <v>3.5</v>
          </cell>
          <cell r="AD185" t="str">
            <v>Daiana Siqueira Costa</v>
          </cell>
          <cell r="AE185" t="str">
            <v>105597</v>
          </cell>
          <cell r="AF185" t="str">
            <v>574928</v>
          </cell>
          <cell r="AG185" t="str">
            <v>AGUARDANDO APROVAÇÃO</v>
          </cell>
          <cell r="AH185" t="str">
            <v>/  /</v>
          </cell>
          <cell r="AI185" t="str">
            <v>Debora Elisa Marinho de Olivei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</row>
        <row r="186">
          <cell r="A186" t="str">
            <v>ANHANGUERA-CONDOM000179-AR EMPREEND PARTICIP E SERVICOS LTDA</v>
          </cell>
          <cell r="B186" t="str">
            <v>05</v>
          </cell>
          <cell r="C186" t="str">
            <v>ANHANGUERA</v>
          </cell>
          <cell r="D186" t="str">
            <v>CONDOM000179</v>
          </cell>
          <cell r="E186" t="str">
            <v>CONDOMINIO</v>
          </cell>
          <cell r="F186" t="str">
            <v>056760</v>
          </cell>
          <cell r="G186" t="str">
            <v>01</v>
          </cell>
          <cell r="H186" t="str">
            <v>AR EMPREEND PARTICIP E SERVICOS LTDA</v>
          </cell>
          <cell r="I186" t="str">
            <v>07560370000122</v>
          </cell>
          <cell r="J186" t="str">
            <v>B6</v>
          </cell>
          <cell r="K186" t="str">
            <v>UNICTS</v>
          </cell>
          <cell r="L186" t="str">
            <v>05808792010101</v>
          </cell>
          <cell r="M186" t="str">
            <v>SCS,QUADRA 08,BLOCO B-60 ,SALA 243</v>
          </cell>
          <cell r="N186" t="str">
            <v>DISTRITO FEDERAL</v>
          </cell>
          <cell r="O186" t="str">
            <v>BRASILIA</v>
          </cell>
          <cell r="P186" t="str">
            <v>DF</v>
          </cell>
          <cell r="Q186" t="str">
            <v>12110101A4</v>
          </cell>
          <cell r="R186" t="str">
            <v>510209025</v>
          </cell>
          <cell r="S186" t="str">
            <v>0190000024</v>
          </cell>
          <cell r="T186" t="str">
            <v>REEMBOLSO  DESPESAS PRESTADORES SERVICOS</v>
          </cell>
          <cell r="U186" t="str">
            <v>31/05/23</v>
          </cell>
          <cell r="V186" t="str">
            <v>22/07/13</v>
          </cell>
          <cell r="W186">
            <v>0</v>
          </cell>
          <cell r="X186" t="str">
            <v>07/2014</v>
          </cell>
          <cell r="Y186">
            <v>51600</v>
          </cell>
          <cell r="Z186">
            <v>51409.86</v>
          </cell>
          <cell r="AA186" t="str">
            <v>01/07/14</v>
          </cell>
          <cell r="AB186" t="str">
            <v>25/06/14</v>
          </cell>
          <cell r="AC186">
            <v>51409.86</v>
          </cell>
          <cell r="AD186" t="str">
            <v>Daiana Siqueira Costa</v>
          </cell>
          <cell r="AE186" t="str">
            <v>105511</v>
          </cell>
          <cell r="AF186" t="str">
            <v>574717</v>
          </cell>
          <cell r="AG186" t="str">
            <v>APROVADO</v>
          </cell>
          <cell r="AH186" t="str">
            <v>26/06/14</v>
          </cell>
          <cell r="AI186" t="str">
            <v>Jefferson Bichara</v>
          </cell>
          <cell r="AJ186" t="str">
            <v>Marcelo Poli</v>
          </cell>
          <cell r="AK186" t="str">
            <v>Maron Marcel Guimaraes</v>
          </cell>
          <cell r="AL186">
            <v>0</v>
          </cell>
          <cell r="AM186">
            <v>0</v>
          </cell>
        </row>
        <row r="187">
          <cell r="A187" t="str">
            <v>ANHANGUERA-CONDOM00029-JOSE BARACAT</v>
          </cell>
          <cell r="B187" t="str">
            <v>05</v>
          </cell>
          <cell r="C187" t="str">
            <v>ANHANGUERA</v>
          </cell>
          <cell r="D187" t="str">
            <v>CONDOM00029</v>
          </cell>
          <cell r="E187" t="str">
            <v>BRASILIA - AESA (SALAS COMERCIAIS)</v>
          </cell>
          <cell r="F187" t="str">
            <v>069559</v>
          </cell>
          <cell r="G187" t="str">
            <v>01</v>
          </cell>
          <cell r="H187" t="str">
            <v>JOSE BARACAT</v>
          </cell>
          <cell r="I187" t="str">
            <v>00024678104</v>
          </cell>
          <cell r="J187" t="str">
            <v>58</v>
          </cell>
          <cell r="K187" t="str">
            <v>SL SCS</v>
          </cell>
          <cell r="L187" t="str">
            <v>05808792008204</v>
          </cell>
          <cell r="M187" t="str">
            <v>SCS QUADRA 07 BL A, 100 SL 506/508</v>
          </cell>
          <cell r="N187" t="str">
            <v>SETOR COM. SUL</v>
          </cell>
          <cell r="O187" t="str">
            <v>BRASILIA</v>
          </cell>
          <cell r="P187" t="str">
            <v>DF</v>
          </cell>
          <cell r="Q187" t="str">
            <v>1491010108</v>
          </cell>
          <cell r="R187" t="str">
            <v>620206013</v>
          </cell>
          <cell r="S187" t="str">
            <v>0500000693</v>
          </cell>
          <cell r="T187" t="str">
            <v>CONDOMINIO   DESPESA COM</v>
          </cell>
          <cell r="U187" t="str">
            <v>18/02/15</v>
          </cell>
          <cell r="V187" t="str">
            <v>22/05/09</v>
          </cell>
          <cell r="W187">
            <v>0</v>
          </cell>
          <cell r="X187" t="str">
            <v>06/2014</v>
          </cell>
          <cell r="Y187">
            <v>1200</v>
          </cell>
          <cell r="Z187">
            <v>1200</v>
          </cell>
          <cell r="AA187" t="str">
            <v>19/07/14</v>
          </cell>
          <cell r="AB187" t="str">
            <v>25/06/14</v>
          </cell>
          <cell r="AC187">
            <v>1200</v>
          </cell>
          <cell r="AD187" t="str">
            <v>Daiana Siqueira Costa</v>
          </cell>
          <cell r="AE187" t="str">
            <v>105510</v>
          </cell>
          <cell r="AF187" t="str">
            <v>574715</v>
          </cell>
          <cell r="AG187" t="str">
            <v>APROVADO</v>
          </cell>
          <cell r="AH187" t="str">
            <v>26/06/14</v>
          </cell>
          <cell r="AI187" t="str">
            <v>Marcelo Poli</v>
          </cell>
          <cell r="AJ187" t="str">
            <v>Maron Marcel Guimaraes</v>
          </cell>
          <cell r="AK187">
            <v>0</v>
          </cell>
          <cell r="AL187">
            <v>0</v>
          </cell>
          <cell r="AM187">
            <v>0</v>
          </cell>
        </row>
        <row r="188">
          <cell r="A188" t="str">
            <v>ANHANGUERA-CONDOM00076-PRINCIPAL CONSTRUCOES LTDA</v>
          </cell>
          <cell r="B188" t="str">
            <v>05</v>
          </cell>
          <cell r="C188" t="str">
            <v>ANHANGUERA</v>
          </cell>
          <cell r="D188" t="str">
            <v>CONDOM00076</v>
          </cell>
          <cell r="E188" t="str">
            <v>TAGUATINGA - FACNET</v>
          </cell>
          <cell r="F188" t="str">
            <v>058285</v>
          </cell>
          <cell r="G188" t="str">
            <v>01</v>
          </cell>
          <cell r="H188" t="str">
            <v>PRINCIPAL CONSTRUCOES LTDA</v>
          </cell>
          <cell r="I188" t="str">
            <v>26968438000151</v>
          </cell>
          <cell r="J188" t="str">
            <v>64</v>
          </cell>
          <cell r="K188" t="str">
            <v>SESLA</v>
          </cell>
          <cell r="L188" t="str">
            <v>05808792005450</v>
          </cell>
          <cell r="M188" t="str">
            <v>QS 01 RUA 210 - LOTE 40</v>
          </cell>
          <cell r="N188" t="str">
            <v>AGUAS CLARAS</v>
          </cell>
          <cell r="O188" t="str">
            <v>TAGUATINGA</v>
          </cell>
          <cell r="P188" t="str">
            <v>DF</v>
          </cell>
          <cell r="Q188" t="str">
            <v>1211010164</v>
          </cell>
          <cell r="R188" t="str">
            <v>510206013</v>
          </cell>
          <cell r="S188" t="str">
            <v>0500000693</v>
          </cell>
          <cell r="T188" t="str">
            <v>CONDOMINIO   DESPESA COM</v>
          </cell>
          <cell r="U188" t="str">
            <v>18/04/17</v>
          </cell>
          <cell r="V188" t="str">
            <v>22/05/09</v>
          </cell>
          <cell r="W188">
            <v>0</v>
          </cell>
          <cell r="X188" t="str">
            <v>06/2014</v>
          </cell>
          <cell r="Y188">
            <v>46924.19</v>
          </cell>
          <cell r="Z188">
            <v>46924.19</v>
          </cell>
          <cell r="AA188" t="str">
            <v>05/07/14</v>
          </cell>
          <cell r="AB188" t="str">
            <v>26/06/14</v>
          </cell>
          <cell r="AC188">
            <v>46924.19</v>
          </cell>
          <cell r="AD188" t="str">
            <v>Daiana Siqueira Costa</v>
          </cell>
          <cell r="AE188" t="str">
            <v>105623</v>
          </cell>
          <cell r="AF188" t="str">
            <v>575229</v>
          </cell>
          <cell r="AG188" t="str">
            <v>APROVADO</v>
          </cell>
          <cell r="AH188" t="str">
            <v>27/06/14</v>
          </cell>
          <cell r="AI188" t="str">
            <v>Marcelo Poli</v>
          </cell>
          <cell r="AJ188" t="str">
            <v>Maron Marcel Guimaraes</v>
          </cell>
          <cell r="AK188">
            <v>0</v>
          </cell>
          <cell r="AL188">
            <v>0</v>
          </cell>
          <cell r="AM188">
            <v>0</v>
          </cell>
        </row>
        <row r="189">
          <cell r="A189" t="str">
            <v>ANHANGUERA-D1ALIMOV0001-MARCIA CORREA SILVEIRA</v>
          </cell>
          <cell r="B189" t="str">
            <v>05</v>
          </cell>
          <cell r="C189" t="str">
            <v>ANHANGUERA</v>
          </cell>
          <cell r="D189" t="str">
            <v>D1ALIMOV0001</v>
          </cell>
          <cell r="E189" t="str">
            <v>CONTRATO DE LOCACAO DE IMOVEL</v>
          </cell>
          <cell r="F189" t="str">
            <v>126758</v>
          </cell>
          <cell r="G189" t="str">
            <v>01</v>
          </cell>
          <cell r="H189" t="str">
            <v>MARCIA CORREA SILVEIRA</v>
          </cell>
          <cell r="I189" t="str">
            <v>04306933890</v>
          </cell>
          <cell r="J189" t="str">
            <v>D1</v>
          </cell>
          <cell r="K189" t="str">
            <v>NOVATEC MATRIZ</v>
          </cell>
          <cell r="L189" t="str">
            <v>05808792010454</v>
          </cell>
          <cell r="M189" t="str">
            <v>R. MEDITERRANEO, 769</v>
          </cell>
          <cell r="N189">
            <v>0</v>
          </cell>
          <cell r="O189" t="str">
            <v>S B DO CAMPO</v>
          </cell>
          <cell r="P189" t="str">
            <v>SP</v>
          </cell>
          <cell r="Q189" t="str">
            <v>12110101A6</v>
          </cell>
          <cell r="R189" t="str">
            <v>510206011</v>
          </cell>
          <cell r="S189" t="str">
            <v>0500000296</v>
          </cell>
          <cell r="T189" t="str">
            <v>IMOVEL   LOCACAO</v>
          </cell>
          <cell r="U189" t="str">
            <v>01/05/31</v>
          </cell>
          <cell r="V189" t="str">
            <v>17/04/12</v>
          </cell>
          <cell r="W189">
            <v>0</v>
          </cell>
          <cell r="X189" t="str">
            <v>06/2014</v>
          </cell>
          <cell r="Y189">
            <v>3957.45</v>
          </cell>
          <cell r="Z189">
            <v>3957.45</v>
          </cell>
          <cell r="AA189" t="str">
            <v>15/07/14</v>
          </cell>
          <cell r="AB189" t="str">
            <v>24/06/14</v>
          </cell>
          <cell r="AC189">
            <v>3957.45</v>
          </cell>
          <cell r="AD189" t="str">
            <v>Daiana Siqueira Costa</v>
          </cell>
          <cell r="AE189" t="str">
            <v>105416</v>
          </cell>
          <cell r="AF189" t="str">
            <v>574299</v>
          </cell>
          <cell r="AG189" t="str">
            <v>APROVADO</v>
          </cell>
          <cell r="AH189" t="str">
            <v>25/06/14</v>
          </cell>
          <cell r="AI189" t="str">
            <v>Marcelo Poli</v>
          </cell>
          <cell r="AJ189" t="str">
            <v>Maron Marcel Guimaraes</v>
          </cell>
          <cell r="AK189">
            <v>0</v>
          </cell>
          <cell r="AL189">
            <v>0</v>
          </cell>
          <cell r="AM189">
            <v>0</v>
          </cell>
        </row>
        <row r="190">
          <cell r="A190" t="str">
            <v>ANHANGUERA-D1ALIMOV0002-BRASPLAN SAO PAULO EDUCACINAL LTDA</v>
          </cell>
          <cell r="B190" t="str">
            <v>05</v>
          </cell>
          <cell r="C190" t="str">
            <v>ANHANGUERA</v>
          </cell>
          <cell r="D190" t="str">
            <v>D1ALIMOV0002</v>
          </cell>
          <cell r="E190" t="str">
            <v>CONTRATO DE LOCACAO DE IMOVEL</v>
          </cell>
          <cell r="F190" t="str">
            <v>128974</v>
          </cell>
          <cell r="G190" t="str">
            <v>01</v>
          </cell>
          <cell r="H190" t="str">
            <v>BRASPLAN SAO PAULO EDUCACINAL LTDA</v>
          </cell>
          <cell r="I190" t="str">
            <v>08519049000167</v>
          </cell>
          <cell r="J190" t="str">
            <v>D1</v>
          </cell>
          <cell r="K190" t="str">
            <v>NOVATEC MATRIZ</v>
          </cell>
          <cell r="L190" t="str">
            <v>05808792010454</v>
          </cell>
          <cell r="M190" t="str">
            <v>AV. SEN VERGUEIRO, 505/ R ATLANTICA, 728</v>
          </cell>
          <cell r="N190" t="str">
            <v>JD DO MAR</v>
          </cell>
          <cell r="O190" t="str">
            <v>S B DO CAMPO</v>
          </cell>
          <cell r="P190" t="str">
            <v>SP</v>
          </cell>
          <cell r="Q190" t="str">
            <v>12110101A6</v>
          </cell>
          <cell r="R190" t="str">
            <v>510206012</v>
          </cell>
          <cell r="S190" t="str">
            <v>0500000296</v>
          </cell>
          <cell r="T190" t="str">
            <v>IMOVEL   LOCACAO</v>
          </cell>
          <cell r="U190" t="str">
            <v>30/04/31</v>
          </cell>
          <cell r="V190" t="str">
            <v>04/04/12</v>
          </cell>
          <cell r="W190">
            <v>0</v>
          </cell>
          <cell r="X190" t="str">
            <v>06/2014</v>
          </cell>
          <cell r="Y190">
            <v>119963.96</v>
          </cell>
          <cell r="Z190">
            <v>119963.96</v>
          </cell>
          <cell r="AA190" t="str">
            <v>15/07/14</v>
          </cell>
          <cell r="AB190" t="str">
            <v>18/06/14</v>
          </cell>
          <cell r="AC190">
            <v>119963.96</v>
          </cell>
          <cell r="AD190" t="str">
            <v>Daiana Siqueira Costa</v>
          </cell>
          <cell r="AE190" t="str">
            <v>105032</v>
          </cell>
          <cell r="AF190" t="str">
            <v>573143</v>
          </cell>
          <cell r="AG190" t="str">
            <v>APROVADO</v>
          </cell>
          <cell r="AH190" t="str">
            <v>19/06/14</v>
          </cell>
          <cell r="AI190" t="str">
            <v>Marcelo Poli</v>
          </cell>
          <cell r="AJ190" t="str">
            <v>Maron Marcel Guimaraes</v>
          </cell>
          <cell r="AK190">
            <v>0</v>
          </cell>
          <cell r="AL190">
            <v>0</v>
          </cell>
          <cell r="AM190">
            <v>0</v>
          </cell>
        </row>
        <row r="191">
          <cell r="A191" t="str">
            <v>ANHANGUERA-D1IPTU000002-PREFEITURA MUNICIPAL DE SAO BERNARDO DO</v>
          </cell>
          <cell r="B191" t="str">
            <v>05</v>
          </cell>
          <cell r="C191" t="str">
            <v>ANHANGUERA</v>
          </cell>
          <cell r="D191" t="str">
            <v>D1IPTU000002</v>
          </cell>
          <cell r="E191" t="str">
            <v>007.010.050.000</v>
          </cell>
          <cell r="F191" t="str">
            <v>105703</v>
          </cell>
          <cell r="G191" t="str">
            <v>01</v>
          </cell>
          <cell r="H191" t="str">
            <v>PREFEITURA MUNICIPAL DE SAO BERNARDO DO</v>
          </cell>
          <cell r="I191" t="str">
            <v>46523239000147</v>
          </cell>
          <cell r="J191" t="str">
            <v>D1</v>
          </cell>
          <cell r="K191" t="str">
            <v>NOVATEC MATRIZ</v>
          </cell>
          <cell r="L191" t="str">
            <v>05808792010454</v>
          </cell>
          <cell r="M191" t="str">
            <v>AV. SEN. VERGUEIRO, 505</v>
          </cell>
          <cell r="N191" t="str">
            <v>JD DO MAR</v>
          </cell>
          <cell r="O191" t="str">
            <v>S B DO CAMPO</v>
          </cell>
          <cell r="P191" t="str">
            <v>SP</v>
          </cell>
          <cell r="Q191" t="str">
            <v>12110101A6</v>
          </cell>
          <cell r="R191" t="str">
            <v>510221009</v>
          </cell>
          <cell r="S191" t="str">
            <v>0500000351</v>
          </cell>
          <cell r="T191" t="str">
            <v>IPTU</v>
          </cell>
          <cell r="U191" t="str">
            <v>03/01/15</v>
          </cell>
          <cell r="V191" t="str">
            <v>04/01/13</v>
          </cell>
          <cell r="W191">
            <v>0</v>
          </cell>
          <cell r="X191" t="str">
            <v>07/2014</v>
          </cell>
          <cell r="Y191">
            <v>9927.9500000000007</v>
          </cell>
          <cell r="Z191">
            <v>9927.9500000000007</v>
          </cell>
          <cell r="AA191" t="str">
            <v>14/07/14</v>
          </cell>
          <cell r="AB191" t="str">
            <v>08/01/14</v>
          </cell>
          <cell r="AC191">
            <v>9927.9500000000007</v>
          </cell>
          <cell r="AD191" t="str">
            <v>Daiana Siqueira Costa</v>
          </cell>
          <cell r="AE191" t="str">
            <v>094545</v>
          </cell>
          <cell r="AF191" t="str">
            <v>539214</v>
          </cell>
          <cell r="AG191" t="str">
            <v>APROVADO</v>
          </cell>
          <cell r="AH191" t="str">
            <v>10/01/14</v>
          </cell>
          <cell r="AI191" t="str">
            <v>Carlos Alexandre Miglinsk</v>
          </cell>
          <cell r="AJ191" t="str">
            <v>Fabiano Rodrigues</v>
          </cell>
          <cell r="AK191" t="str">
            <v>Antonio Costa</v>
          </cell>
          <cell r="AL191" t="str">
            <v>Maron Marcel Guimaraes</v>
          </cell>
          <cell r="AM191">
            <v>0</v>
          </cell>
        </row>
        <row r="192">
          <cell r="A192" t="str">
            <v>ANHANGUERA-E7ALIMOV0001A-URBAN INC INCORPORACOES E PARTICIPACOES</v>
          </cell>
          <cell r="B192" t="str">
            <v>05</v>
          </cell>
          <cell r="C192" t="str">
            <v>ANHANGUERA</v>
          </cell>
          <cell r="D192" t="str">
            <v>E7ALIMOV0001A</v>
          </cell>
          <cell r="E192" t="str">
            <v>IMOVEL  LOCACAO</v>
          </cell>
          <cell r="F192" t="str">
            <v>143245</v>
          </cell>
          <cell r="G192" t="str">
            <v>01</v>
          </cell>
          <cell r="H192" t="str">
            <v>URBAN INC INCORPORACOES E PARTICIPACOES</v>
          </cell>
          <cell r="I192" t="str">
            <v>14252808000170</v>
          </cell>
          <cell r="J192" t="str">
            <v>E8</v>
          </cell>
          <cell r="K192" t="str">
            <v>CAMPUS A B C</v>
          </cell>
          <cell r="L192" t="str">
            <v>05808792011345</v>
          </cell>
          <cell r="M192" t="str">
            <v>UNIBAN - VARIOS</v>
          </cell>
          <cell r="N192">
            <v>0</v>
          </cell>
          <cell r="O192" t="str">
            <v>SAO PAULO</v>
          </cell>
          <cell r="P192" t="str">
            <v>SP</v>
          </cell>
          <cell r="Q192" t="str">
            <v>12110101C1</v>
          </cell>
          <cell r="R192" t="str">
            <v>510206012</v>
          </cell>
          <cell r="S192" t="str">
            <v>0500000296</v>
          </cell>
          <cell r="T192" t="str">
            <v>IMOVEL   LOCACAO</v>
          </cell>
          <cell r="U192" t="str">
            <v>31/03/27</v>
          </cell>
          <cell r="V192" t="str">
            <v>14/04/14</v>
          </cell>
          <cell r="W192" t="str">
            <v>Daiana Siqueira Costa</v>
          </cell>
          <cell r="X192" t="str">
            <v>06/2014</v>
          </cell>
          <cell r="Y192">
            <v>1124439.3799999999</v>
          </cell>
          <cell r="Z192">
            <v>1124439.3799999999</v>
          </cell>
          <cell r="AA192" t="str">
            <v>15/07/14</v>
          </cell>
          <cell r="AB192" t="str">
            <v>19/06/14</v>
          </cell>
          <cell r="AC192">
            <v>1124439.3799999999</v>
          </cell>
          <cell r="AD192" t="str">
            <v>Daiana Siqueira Costa</v>
          </cell>
          <cell r="AE192" t="str">
            <v>105025</v>
          </cell>
          <cell r="AF192" t="str">
            <v>573110</v>
          </cell>
          <cell r="AG192" t="str">
            <v>APROVADO</v>
          </cell>
          <cell r="AH192" t="str">
            <v>19/06/14</v>
          </cell>
          <cell r="AI192" t="str">
            <v>Marcelo Poli</v>
          </cell>
          <cell r="AJ192" t="str">
            <v>Maron Marcel Guimaraes</v>
          </cell>
          <cell r="AK192">
            <v>0</v>
          </cell>
          <cell r="AL192">
            <v>0</v>
          </cell>
          <cell r="AM192">
            <v>0</v>
          </cell>
        </row>
        <row r="193">
          <cell r="A193" t="str">
            <v>ANHANGUERA-E7ALIMOV0001A-URBAN INC INCORPORACOES E PARTICIPACOES</v>
          </cell>
          <cell r="B193" t="str">
            <v>05</v>
          </cell>
          <cell r="C193" t="str">
            <v>ANHANGUERA</v>
          </cell>
          <cell r="D193" t="str">
            <v>E7ALIMOV0001A</v>
          </cell>
          <cell r="E193" t="str">
            <v>IMOVEL  LOCACAO</v>
          </cell>
          <cell r="F193" t="str">
            <v>143245</v>
          </cell>
          <cell r="G193" t="str">
            <v>01</v>
          </cell>
          <cell r="H193" t="str">
            <v>URBAN INC INCORPORACOES E PARTICIPACOES</v>
          </cell>
          <cell r="I193" t="str">
            <v>14252808000170</v>
          </cell>
          <cell r="J193" t="str">
            <v>E8</v>
          </cell>
          <cell r="K193" t="str">
            <v>CAMPUS A B C</v>
          </cell>
          <cell r="L193" t="str">
            <v>05808792011345</v>
          </cell>
          <cell r="M193" t="str">
            <v>UNIBAN - VARIOS</v>
          </cell>
          <cell r="N193">
            <v>0</v>
          </cell>
          <cell r="O193" t="str">
            <v>SAO PAULO</v>
          </cell>
          <cell r="P193" t="str">
            <v>SP</v>
          </cell>
          <cell r="Q193" t="str">
            <v>12110101B9</v>
          </cell>
          <cell r="R193" t="str">
            <v>510206012</v>
          </cell>
          <cell r="S193" t="str">
            <v>0500000296</v>
          </cell>
          <cell r="T193" t="str">
            <v>IMOVEL   LOCACAO</v>
          </cell>
          <cell r="U193" t="str">
            <v>31/03/27</v>
          </cell>
          <cell r="V193" t="str">
            <v>14/04/14</v>
          </cell>
          <cell r="W193" t="str">
            <v>Daiana Siqueira Costa</v>
          </cell>
          <cell r="X193" t="str">
            <v>06/2014</v>
          </cell>
          <cell r="Y193">
            <v>565185.87</v>
          </cell>
          <cell r="Z193">
            <v>565185.87</v>
          </cell>
          <cell r="AA193" t="str">
            <v>15/07/14</v>
          </cell>
          <cell r="AB193" t="str">
            <v>19/06/14</v>
          </cell>
          <cell r="AC193">
            <v>565185.87</v>
          </cell>
          <cell r="AD193" t="str">
            <v>Daiana Siqueira Costa</v>
          </cell>
          <cell r="AE193" t="str">
            <v>105026</v>
          </cell>
          <cell r="AF193" t="str">
            <v>573112</v>
          </cell>
          <cell r="AG193" t="str">
            <v>APROVADO</v>
          </cell>
          <cell r="AH193" t="str">
            <v>19/06/14</v>
          </cell>
          <cell r="AI193" t="str">
            <v>Marcelo Poli</v>
          </cell>
          <cell r="AJ193" t="str">
            <v>Maron Marcel Guimaraes</v>
          </cell>
          <cell r="AK193">
            <v>0</v>
          </cell>
          <cell r="AL193">
            <v>0</v>
          </cell>
          <cell r="AM193">
            <v>0</v>
          </cell>
        </row>
        <row r="194">
          <cell r="A194" t="str">
            <v>ANHANGUERA-E7ALIMOV0001A-URBAN INC INCORPORACOES E PARTICIPACOES</v>
          </cell>
          <cell r="B194" t="str">
            <v>05</v>
          </cell>
          <cell r="C194" t="str">
            <v>ANHANGUERA</v>
          </cell>
          <cell r="D194" t="str">
            <v>E7ALIMOV0001A</v>
          </cell>
          <cell r="E194" t="str">
            <v>IMOVEL  LOCACAO</v>
          </cell>
          <cell r="F194" t="str">
            <v>143245</v>
          </cell>
          <cell r="G194" t="str">
            <v>01</v>
          </cell>
          <cell r="H194" t="str">
            <v>URBAN INC INCORPORACOES E PARTICIPACOES</v>
          </cell>
          <cell r="I194" t="str">
            <v>14252808000170</v>
          </cell>
          <cell r="J194" t="str">
            <v>E8</v>
          </cell>
          <cell r="K194" t="str">
            <v>CAMPUS A B C</v>
          </cell>
          <cell r="L194" t="str">
            <v>05808792011345</v>
          </cell>
          <cell r="M194" t="str">
            <v>UNIBAN - VARIOS</v>
          </cell>
          <cell r="N194">
            <v>0</v>
          </cell>
          <cell r="O194" t="str">
            <v>SAO PAULO</v>
          </cell>
          <cell r="P194" t="str">
            <v>SP</v>
          </cell>
          <cell r="Q194" t="str">
            <v>12110101C3</v>
          </cell>
          <cell r="R194" t="str">
            <v>510206012</v>
          </cell>
          <cell r="S194" t="str">
            <v>0500000296</v>
          </cell>
          <cell r="T194" t="str">
            <v>IMOVEL   LOCACAO</v>
          </cell>
          <cell r="U194" t="str">
            <v>31/03/27</v>
          </cell>
          <cell r="V194" t="str">
            <v>14/04/14</v>
          </cell>
          <cell r="W194" t="str">
            <v>Daiana Siqueira Costa</v>
          </cell>
          <cell r="X194" t="str">
            <v>06/2014</v>
          </cell>
          <cell r="Y194">
            <v>663252.98</v>
          </cell>
          <cell r="Z194">
            <v>663252.98</v>
          </cell>
          <cell r="AA194" t="str">
            <v>15/07/14</v>
          </cell>
          <cell r="AB194" t="str">
            <v>19/06/14</v>
          </cell>
          <cell r="AC194">
            <v>663252.98</v>
          </cell>
          <cell r="AD194" t="str">
            <v>Daiana Siqueira Costa</v>
          </cell>
          <cell r="AE194" t="str">
            <v>105027</v>
          </cell>
          <cell r="AF194" t="str">
            <v>573113</v>
          </cell>
          <cell r="AG194" t="str">
            <v>APROVADO</v>
          </cell>
          <cell r="AH194" t="str">
            <v>19/06/14</v>
          </cell>
          <cell r="AI194" t="str">
            <v>Marcelo Poli</v>
          </cell>
          <cell r="AJ194" t="str">
            <v>Maron Marcel Guimaraes</v>
          </cell>
          <cell r="AK194">
            <v>0</v>
          </cell>
          <cell r="AL194">
            <v>0</v>
          </cell>
          <cell r="AM194">
            <v>0</v>
          </cell>
        </row>
        <row r="195">
          <cell r="A195" t="str">
            <v>ANHANGUERA-E7ALIMOV0001A-URBAN INC INCORPORACOES E PARTICIPACOES</v>
          </cell>
          <cell r="B195" t="str">
            <v>05</v>
          </cell>
          <cell r="C195" t="str">
            <v>ANHANGUERA</v>
          </cell>
          <cell r="D195" t="str">
            <v>E7ALIMOV0001A</v>
          </cell>
          <cell r="E195" t="str">
            <v>IMOVEL  LOCACAO</v>
          </cell>
          <cell r="F195" t="str">
            <v>143245</v>
          </cell>
          <cell r="G195" t="str">
            <v>01</v>
          </cell>
          <cell r="H195" t="str">
            <v>URBAN INC INCORPORACOES E PARTICIPACOES</v>
          </cell>
          <cell r="I195" t="str">
            <v>14252808000170</v>
          </cell>
          <cell r="J195" t="str">
            <v>E8</v>
          </cell>
          <cell r="K195" t="str">
            <v>CAMPUS A B C</v>
          </cell>
          <cell r="L195" t="str">
            <v>05808792011345</v>
          </cell>
          <cell r="M195" t="str">
            <v>UNIBAN - VARIOS</v>
          </cell>
          <cell r="N195">
            <v>0</v>
          </cell>
          <cell r="O195" t="str">
            <v>SAO PAULO</v>
          </cell>
          <cell r="P195" t="str">
            <v>SP</v>
          </cell>
          <cell r="Q195" t="str">
            <v>12110101C4</v>
          </cell>
          <cell r="R195" t="str">
            <v>510206012</v>
          </cell>
          <cell r="S195" t="str">
            <v>0500000296</v>
          </cell>
          <cell r="T195" t="str">
            <v>IMOVEL   LOCACAO</v>
          </cell>
          <cell r="U195" t="str">
            <v>31/03/27</v>
          </cell>
          <cell r="V195" t="str">
            <v>14/04/14</v>
          </cell>
          <cell r="W195" t="str">
            <v>Daiana Siqueira Costa</v>
          </cell>
          <cell r="X195" t="str">
            <v>06/2014</v>
          </cell>
          <cell r="Y195">
            <v>233266.43</v>
          </cell>
          <cell r="Z195">
            <v>233266.43</v>
          </cell>
          <cell r="AA195" t="str">
            <v>15/07/14</v>
          </cell>
          <cell r="AB195" t="str">
            <v>19/06/14</v>
          </cell>
          <cell r="AC195">
            <v>233266.43</v>
          </cell>
          <cell r="AD195" t="str">
            <v>Daiana Siqueira Costa</v>
          </cell>
          <cell r="AE195" t="str">
            <v>105028</v>
          </cell>
          <cell r="AF195" t="str">
            <v>573115</v>
          </cell>
          <cell r="AG195" t="str">
            <v>APROVADO</v>
          </cell>
          <cell r="AH195" t="str">
            <v>19/06/14</v>
          </cell>
          <cell r="AI195" t="str">
            <v>Marcelo Poli</v>
          </cell>
          <cell r="AJ195" t="str">
            <v>Maron Marcel Guimaraes</v>
          </cell>
          <cell r="AK195">
            <v>0</v>
          </cell>
          <cell r="AL195">
            <v>0</v>
          </cell>
          <cell r="AM195">
            <v>0</v>
          </cell>
        </row>
        <row r="196">
          <cell r="A196" t="str">
            <v>ANHANGUERA-E7ALIMOV0001A-URBAN INC INCORPORACOES E PARTICIPACOES</v>
          </cell>
          <cell r="B196" t="str">
            <v>05</v>
          </cell>
          <cell r="C196" t="str">
            <v>ANHANGUERA</v>
          </cell>
          <cell r="D196" t="str">
            <v>E7ALIMOV0001A</v>
          </cell>
          <cell r="E196" t="str">
            <v>IMOVEL  LOCACAO</v>
          </cell>
          <cell r="F196" t="str">
            <v>143245</v>
          </cell>
          <cell r="G196" t="str">
            <v>01</v>
          </cell>
          <cell r="H196" t="str">
            <v>URBAN INC INCORPORACOES E PARTICIPACOES</v>
          </cell>
          <cell r="I196" t="str">
            <v>14252808000170</v>
          </cell>
          <cell r="J196" t="str">
            <v>E8</v>
          </cell>
          <cell r="K196" t="str">
            <v>CAMPUS A B C</v>
          </cell>
          <cell r="L196" t="str">
            <v>05808792011345</v>
          </cell>
          <cell r="M196" t="str">
            <v>UNIBAN - VARIOS</v>
          </cell>
          <cell r="N196">
            <v>0</v>
          </cell>
          <cell r="O196" t="str">
            <v>SAO PAULO</v>
          </cell>
          <cell r="P196" t="str">
            <v>SP</v>
          </cell>
          <cell r="Q196" t="str">
            <v>12110101C2</v>
          </cell>
          <cell r="R196" t="str">
            <v>510206012</v>
          </cell>
          <cell r="S196" t="str">
            <v>0500000296</v>
          </cell>
          <cell r="T196" t="str">
            <v>IMOVEL   LOCACAO</v>
          </cell>
          <cell r="U196" t="str">
            <v>31/03/27</v>
          </cell>
          <cell r="V196" t="str">
            <v>14/04/14</v>
          </cell>
          <cell r="W196" t="str">
            <v>Daiana Siqueira Costa</v>
          </cell>
          <cell r="X196" t="str">
            <v>06/2014</v>
          </cell>
          <cell r="Y196">
            <v>390144.51</v>
          </cell>
          <cell r="Z196">
            <v>390144.51</v>
          </cell>
          <cell r="AA196" t="str">
            <v>15/07/14</v>
          </cell>
          <cell r="AB196" t="str">
            <v>19/06/14</v>
          </cell>
          <cell r="AC196">
            <v>390144.51</v>
          </cell>
          <cell r="AD196" t="str">
            <v>Daiana Siqueira Costa</v>
          </cell>
          <cell r="AE196" t="str">
            <v>105029</v>
          </cell>
          <cell r="AF196" t="str">
            <v>573118</v>
          </cell>
          <cell r="AG196" t="str">
            <v>APROVADO</v>
          </cell>
          <cell r="AH196" t="str">
            <v>19/06/14</v>
          </cell>
          <cell r="AI196" t="str">
            <v>Marcelo Poli</v>
          </cell>
          <cell r="AJ196" t="str">
            <v>Maron Marcel Guimaraes</v>
          </cell>
          <cell r="AK196">
            <v>0</v>
          </cell>
          <cell r="AL196">
            <v>0</v>
          </cell>
          <cell r="AM196">
            <v>0</v>
          </cell>
        </row>
        <row r="197">
          <cell r="A197" t="str">
            <v>ANHANGUERA-E7ALIMOV0001A-URBAN INC INCORPORACOES E PARTICIPACOES</v>
          </cell>
          <cell r="B197" t="str">
            <v>05</v>
          </cell>
          <cell r="C197" t="str">
            <v>ANHANGUERA</v>
          </cell>
          <cell r="D197" t="str">
            <v>E7ALIMOV0001A</v>
          </cell>
          <cell r="E197" t="str">
            <v>IMOVEL  LOCACAO</v>
          </cell>
          <cell r="F197" t="str">
            <v>143245</v>
          </cell>
          <cell r="G197" t="str">
            <v>01</v>
          </cell>
          <cell r="H197" t="str">
            <v>URBAN INC INCORPORACOES E PARTICIPACOES</v>
          </cell>
          <cell r="I197" t="str">
            <v>14252808000170</v>
          </cell>
          <cell r="J197" t="str">
            <v>E8</v>
          </cell>
          <cell r="K197" t="str">
            <v>CAMPUS A B C</v>
          </cell>
          <cell r="L197" t="str">
            <v>05808792011345</v>
          </cell>
          <cell r="M197" t="str">
            <v>UNIBAN - VARIOS</v>
          </cell>
          <cell r="N197">
            <v>0</v>
          </cell>
          <cell r="O197" t="str">
            <v>SAO PAULO</v>
          </cell>
          <cell r="P197" t="str">
            <v>SP</v>
          </cell>
          <cell r="Q197" t="str">
            <v>12110101C5</v>
          </cell>
          <cell r="R197" t="str">
            <v>510206012</v>
          </cell>
          <cell r="S197" t="str">
            <v>0500000296</v>
          </cell>
          <cell r="T197" t="str">
            <v>IMOVEL   LOCACAO</v>
          </cell>
          <cell r="U197" t="str">
            <v>31/03/27</v>
          </cell>
          <cell r="V197" t="str">
            <v>14/04/14</v>
          </cell>
          <cell r="W197" t="str">
            <v>Daiana Siqueira Costa</v>
          </cell>
          <cell r="X197" t="str">
            <v>06/2014</v>
          </cell>
          <cell r="Y197">
            <v>296544.98</v>
          </cell>
          <cell r="Z197">
            <v>296544.98</v>
          </cell>
          <cell r="AA197" t="str">
            <v>15/07/14</v>
          </cell>
          <cell r="AB197" t="str">
            <v>19/06/14</v>
          </cell>
          <cell r="AC197">
            <v>296544.98</v>
          </cell>
          <cell r="AD197" t="str">
            <v>Daiana Siqueira Costa</v>
          </cell>
          <cell r="AE197" t="str">
            <v>105030</v>
          </cell>
          <cell r="AF197" t="str">
            <v>573120</v>
          </cell>
          <cell r="AG197" t="str">
            <v>APROVADO</v>
          </cell>
          <cell r="AH197" t="str">
            <v>19/06/14</v>
          </cell>
          <cell r="AI197" t="str">
            <v>Marcelo Poli</v>
          </cell>
          <cell r="AJ197" t="str">
            <v>Maron Marcel Guimaraes</v>
          </cell>
          <cell r="AK197">
            <v>0</v>
          </cell>
          <cell r="AL197">
            <v>0</v>
          </cell>
          <cell r="AM197">
            <v>0</v>
          </cell>
        </row>
        <row r="198">
          <cell r="A198" t="str">
            <v>ANHANGUERA-E7ALIMOV0001A-URBAN INC INCORPORACOES E PARTICIPACOES</v>
          </cell>
          <cell r="B198" t="str">
            <v>05</v>
          </cell>
          <cell r="C198" t="str">
            <v>ANHANGUERA</v>
          </cell>
          <cell r="D198" t="str">
            <v>E7ALIMOV0001A</v>
          </cell>
          <cell r="E198" t="str">
            <v>IMOVEL  LOCACAO</v>
          </cell>
          <cell r="F198" t="str">
            <v>143245</v>
          </cell>
          <cell r="G198" t="str">
            <v>01</v>
          </cell>
          <cell r="H198" t="str">
            <v>URBAN INC INCORPORACOES E PARTICIPACOES</v>
          </cell>
          <cell r="I198" t="str">
            <v>14252808000170</v>
          </cell>
          <cell r="J198" t="str">
            <v>E8</v>
          </cell>
          <cell r="K198" t="str">
            <v>CAMPUS A B C</v>
          </cell>
          <cell r="L198" t="str">
            <v>05808792011345</v>
          </cell>
          <cell r="M198" t="str">
            <v>UNIBAN - VARIOS</v>
          </cell>
          <cell r="N198">
            <v>0</v>
          </cell>
          <cell r="O198" t="str">
            <v>SAO PAULO</v>
          </cell>
          <cell r="P198" t="str">
            <v>SP</v>
          </cell>
          <cell r="Q198" t="str">
            <v>3201255887</v>
          </cell>
          <cell r="R198" t="str">
            <v>510206012</v>
          </cell>
          <cell r="S198" t="str">
            <v>0500000296</v>
          </cell>
          <cell r="T198" t="str">
            <v>IMOVEL   LOCACAO</v>
          </cell>
          <cell r="U198" t="str">
            <v>31/03/27</v>
          </cell>
          <cell r="V198" t="str">
            <v>14/04/14</v>
          </cell>
          <cell r="W198" t="str">
            <v>Daiana Siqueira Costa</v>
          </cell>
          <cell r="X198" t="str">
            <v>06/2014</v>
          </cell>
          <cell r="Y198">
            <v>64150.29</v>
          </cell>
          <cell r="Z198">
            <v>64150.29</v>
          </cell>
          <cell r="AA198" t="str">
            <v>15/07/14</v>
          </cell>
          <cell r="AB198" t="str">
            <v>18/06/14</v>
          </cell>
          <cell r="AC198">
            <v>64150.29</v>
          </cell>
          <cell r="AD198" t="str">
            <v>Daiana Siqueira Costa</v>
          </cell>
          <cell r="AE198" t="str">
            <v>105031</v>
          </cell>
          <cell r="AF198" t="str">
            <v>573148</v>
          </cell>
          <cell r="AG198" t="str">
            <v>APROVADO</v>
          </cell>
          <cell r="AH198" t="str">
            <v>19/06/14</v>
          </cell>
          <cell r="AI198" t="str">
            <v>Marcelo Poli</v>
          </cell>
          <cell r="AJ198" t="str">
            <v>Maron Marcel Guimaraes</v>
          </cell>
          <cell r="AK198">
            <v>0</v>
          </cell>
          <cell r="AL198">
            <v>0</v>
          </cell>
          <cell r="AM198">
            <v>0</v>
          </cell>
        </row>
        <row r="199">
          <cell r="A199" t="str">
            <v>ANHANGUERA-E7ALIMOV0001A-URBAN INC INCORPORACOES E PARTICIPACOES</v>
          </cell>
          <cell r="B199" t="str">
            <v>05</v>
          </cell>
          <cell r="C199" t="str">
            <v>ANHANGUERA</v>
          </cell>
          <cell r="D199" t="str">
            <v>E7ALIMOV0001A</v>
          </cell>
          <cell r="E199" t="str">
            <v>IMOVEL  LOCACAO</v>
          </cell>
          <cell r="F199" t="str">
            <v>143245</v>
          </cell>
          <cell r="G199" t="str">
            <v>01</v>
          </cell>
          <cell r="H199" t="str">
            <v>URBAN INC INCORPORACOES E PARTICIPACOES</v>
          </cell>
          <cell r="I199" t="str">
            <v>14252808000170</v>
          </cell>
          <cell r="J199" t="str">
            <v>E8</v>
          </cell>
          <cell r="K199" t="str">
            <v>CAMPUS A B C</v>
          </cell>
          <cell r="L199" t="str">
            <v>05808792011345</v>
          </cell>
          <cell r="M199" t="str">
            <v>UNIBAN - VARIOS</v>
          </cell>
          <cell r="N199">
            <v>0</v>
          </cell>
          <cell r="O199" t="str">
            <v>SAO PAULO</v>
          </cell>
          <cell r="P199" t="str">
            <v>SP</v>
          </cell>
          <cell r="Q199" t="str">
            <v>11140901B9</v>
          </cell>
          <cell r="R199" t="str">
            <v>510106012</v>
          </cell>
          <cell r="S199" t="str">
            <v>0500000296</v>
          </cell>
          <cell r="T199" t="str">
            <v>IMOVEL   LOCACAO</v>
          </cell>
          <cell r="U199" t="str">
            <v>31/03/27</v>
          </cell>
          <cell r="V199" t="str">
            <v>14/04/14</v>
          </cell>
          <cell r="W199" t="str">
            <v>Daiana Siqueira Costa</v>
          </cell>
          <cell r="X199" t="str">
            <v>06/2014</v>
          </cell>
          <cell r="Y199">
            <v>12523.88</v>
          </cell>
          <cell r="Z199">
            <v>12523.88</v>
          </cell>
          <cell r="AA199" t="str">
            <v>15/07/14</v>
          </cell>
          <cell r="AB199" t="str">
            <v>18/06/14</v>
          </cell>
          <cell r="AC199">
            <v>12523.88</v>
          </cell>
          <cell r="AD199" t="str">
            <v>Daiana Siqueira Costa</v>
          </cell>
          <cell r="AE199" t="str">
            <v>105035</v>
          </cell>
          <cell r="AF199" t="str">
            <v>573152</v>
          </cell>
          <cell r="AG199" t="str">
            <v>APROVADO</v>
          </cell>
          <cell r="AH199" t="str">
            <v>19/06/14</v>
          </cell>
          <cell r="AI199" t="str">
            <v>Marcelo Poli</v>
          </cell>
          <cell r="AJ199" t="str">
            <v>Maron Marcel Guimaraes</v>
          </cell>
          <cell r="AK199">
            <v>0</v>
          </cell>
          <cell r="AL199">
            <v>0</v>
          </cell>
          <cell r="AM199">
            <v>0</v>
          </cell>
        </row>
        <row r="200">
          <cell r="A200" t="str">
            <v>ANHANGUERA-E7ALIMOV0005A-HIDROSERVICE ENGENHARIA LTDA</v>
          </cell>
          <cell r="B200" t="str">
            <v>05</v>
          </cell>
          <cell r="C200" t="str">
            <v>ANHANGUERA</v>
          </cell>
          <cell r="D200" t="str">
            <v>E7ALIMOV0005A</v>
          </cell>
          <cell r="E200" t="str">
            <v>CONTRATO ATIPICO DE LOCACAO DE IMOVEL</v>
          </cell>
          <cell r="F200" t="str">
            <v>146694</v>
          </cell>
          <cell r="G200" t="str">
            <v>01</v>
          </cell>
          <cell r="H200" t="str">
            <v>HIDROSERVICE ENGENHARIA LTDA</v>
          </cell>
          <cell r="I200" t="str">
            <v>60887445000167</v>
          </cell>
          <cell r="J200" t="str">
            <v>F3</v>
          </cell>
          <cell r="K200" t="str">
            <v>UNIBAN CAMP VM</v>
          </cell>
          <cell r="L200" t="str">
            <v>05808792010888</v>
          </cell>
          <cell r="M200" t="str">
            <v>RUA AFONSO CELSO, Nº 235, BLOCO B</v>
          </cell>
          <cell r="N200" t="str">
            <v>VILA MARIANA</v>
          </cell>
          <cell r="O200" t="str">
            <v>SAO PAULO</v>
          </cell>
          <cell r="P200" t="str">
            <v>SP</v>
          </cell>
          <cell r="Q200" t="str">
            <v>12110101C5</v>
          </cell>
          <cell r="R200" t="str">
            <v>510206012</v>
          </cell>
          <cell r="S200" t="str">
            <v>0500000296</v>
          </cell>
          <cell r="T200" t="str">
            <v>IMOVEL   LOCACAO</v>
          </cell>
          <cell r="U200" t="str">
            <v>11/04/23</v>
          </cell>
          <cell r="V200" t="str">
            <v>12/04/13</v>
          </cell>
          <cell r="W200">
            <v>0</v>
          </cell>
          <cell r="X200" t="str">
            <v>06/2014</v>
          </cell>
          <cell r="Y200">
            <v>148830.64000000001</v>
          </cell>
          <cell r="Z200">
            <v>148830.64000000001</v>
          </cell>
          <cell r="AA200" t="str">
            <v>10/07/14</v>
          </cell>
          <cell r="AB200" t="str">
            <v>19/06/14</v>
          </cell>
          <cell r="AC200">
            <v>148830.64000000001</v>
          </cell>
          <cell r="AD200" t="str">
            <v>Daiana Siqueira Costa</v>
          </cell>
          <cell r="AE200" t="str">
            <v>105024</v>
          </cell>
          <cell r="AF200" t="str">
            <v>573109</v>
          </cell>
          <cell r="AG200" t="str">
            <v>APROVADO</v>
          </cell>
          <cell r="AH200" t="str">
            <v>19/06/14</v>
          </cell>
          <cell r="AI200" t="str">
            <v>Marcelo Poli</v>
          </cell>
          <cell r="AJ200" t="str">
            <v>Maron Marcel Guimaraes</v>
          </cell>
          <cell r="AK200">
            <v>0</v>
          </cell>
          <cell r="AL200">
            <v>0</v>
          </cell>
          <cell r="AM200">
            <v>0</v>
          </cell>
        </row>
        <row r="201">
          <cell r="A201" t="str">
            <v>ANHANGUERA-E7ALIMOV0006-FUNDO DE INVEST IMOB PATRIMONIAL IV</v>
          </cell>
          <cell r="B201" t="str">
            <v>05</v>
          </cell>
          <cell r="C201" t="str">
            <v>ANHANGUERA</v>
          </cell>
          <cell r="D201" t="str">
            <v>E7ALIMOV0006</v>
          </cell>
          <cell r="E201" t="str">
            <v>CONTRATO DE LOCACAO ATIPICA DE IMOVEL</v>
          </cell>
          <cell r="F201" t="str">
            <v>212769</v>
          </cell>
          <cell r="G201" t="str">
            <v>01</v>
          </cell>
          <cell r="H201" t="str">
            <v>FUNDO DE INVEST IMOB PATRIMONIAL IV</v>
          </cell>
          <cell r="I201" t="str">
            <v>09150967000124</v>
          </cell>
          <cell r="J201" t="str">
            <v>E8</v>
          </cell>
          <cell r="K201" t="str">
            <v>CAMPUS A B C</v>
          </cell>
          <cell r="L201" t="str">
            <v>05808792011345</v>
          </cell>
          <cell r="M201" t="str">
            <v>AV. RUDGE RAMOS, 1501</v>
          </cell>
          <cell r="N201">
            <v>0</v>
          </cell>
          <cell r="O201" t="str">
            <v>S B DO CAMPO</v>
          </cell>
          <cell r="P201" t="str">
            <v>SP</v>
          </cell>
          <cell r="Q201" t="str">
            <v>12110101B9</v>
          </cell>
          <cell r="R201" t="str">
            <v>510206012</v>
          </cell>
          <cell r="S201" t="str">
            <v>0500000296</v>
          </cell>
          <cell r="T201" t="str">
            <v>IMOVEL   LOCACAO</v>
          </cell>
          <cell r="U201" t="str">
            <v>25/12/27</v>
          </cell>
          <cell r="V201" t="str">
            <v>29/10/12</v>
          </cell>
          <cell r="W201">
            <v>0</v>
          </cell>
          <cell r="X201" t="str">
            <v>06/2014</v>
          </cell>
          <cell r="Y201">
            <v>359691.37</v>
          </cell>
          <cell r="Z201">
            <v>359691.37</v>
          </cell>
          <cell r="AA201" t="str">
            <v>01/07/14</v>
          </cell>
          <cell r="AB201" t="str">
            <v>19/06/14</v>
          </cell>
          <cell r="AC201">
            <v>359691.37</v>
          </cell>
          <cell r="AD201" t="str">
            <v>Daiana Siqueira Costa</v>
          </cell>
          <cell r="AE201" t="str">
            <v>105023</v>
          </cell>
          <cell r="AF201" t="str">
            <v>573107</v>
          </cell>
          <cell r="AG201" t="str">
            <v>APROVADO</v>
          </cell>
          <cell r="AH201" t="str">
            <v>19/06/14</v>
          </cell>
          <cell r="AI201" t="str">
            <v>Marcelo Poli</v>
          </cell>
          <cell r="AJ201" t="str">
            <v>Maron Marcel Guimaraes</v>
          </cell>
          <cell r="AK201">
            <v>0</v>
          </cell>
          <cell r="AL201">
            <v>0</v>
          </cell>
          <cell r="AM201">
            <v>0</v>
          </cell>
        </row>
        <row r="202">
          <cell r="A202" t="str">
            <v>ANHANGUERA-E7ALIMOV0007-A BABADOPULOS E CIA LTDA</v>
          </cell>
          <cell r="B202" t="str">
            <v>05</v>
          </cell>
          <cell r="C202" t="str">
            <v>ANHANGUERA</v>
          </cell>
          <cell r="D202" t="str">
            <v>E7ALIMOV0007</v>
          </cell>
          <cell r="E202" t="str">
            <v>LOCACAO DE IMOVEL</v>
          </cell>
          <cell r="F202" t="str">
            <v>162441</v>
          </cell>
          <cell r="G202" t="str">
            <v>01</v>
          </cell>
          <cell r="H202" t="str">
            <v>A BABADOPULOS E CIA LTDA</v>
          </cell>
          <cell r="I202" t="str">
            <v>61516795000180</v>
          </cell>
          <cell r="J202" t="str">
            <v>22</v>
          </cell>
          <cell r="K202" t="str">
            <v>FIZO_UNIBAN</v>
          </cell>
          <cell r="L202" t="str">
            <v>05808792003164</v>
          </cell>
          <cell r="M202" t="str">
            <v>AV. DOS AUTONOMISTAS, 1155</v>
          </cell>
          <cell r="N202">
            <v>0</v>
          </cell>
          <cell r="O202" t="str">
            <v>OSASCO</v>
          </cell>
          <cell r="P202" t="str">
            <v>SP</v>
          </cell>
          <cell r="Q202" t="str">
            <v>12110101C1</v>
          </cell>
          <cell r="R202" t="str">
            <v>510206012</v>
          </cell>
          <cell r="S202" t="str">
            <v>0500000296</v>
          </cell>
          <cell r="T202" t="str">
            <v>IMOVEL   LOCACAO</v>
          </cell>
          <cell r="U202" t="str">
            <v>30/04/23</v>
          </cell>
          <cell r="V202" t="str">
            <v>13/05/13</v>
          </cell>
          <cell r="W202">
            <v>0</v>
          </cell>
          <cell r="X202" t="str">
            <v>06/2014</v>
          </cell>
          <cell r="Y202">
            <v>80000</v>
          </cell>
          <cell r="Z202">
            <v>80000</v>
          </cell>
          <cell r="AA202" t="str">
            <v>05/07/14</v>
          </cell>
          <cell r="AB202" t="str">
            <v>19/06/14</v>
          </cell>
          <cell r="AC202">
            <v>80000</v>
          </cell>
          <cell r="AD202" t="str">
            <v>Daiana Siqueira Costa</v>
          </cell>
          <cell r="AE202" t="str">
            <v>105022</v>
          </cell>
          <cell r="AF202" t="str">
            <v>573106</v>
          </cell>
          <cell r="AG202" t="str">
            <v>APROVADO</v>
          </cell>
          <cell r="AH202" t="str">
            <v>19/06/14</v>
          </cell>
          <cell r="AI202" t="str">
            <v>Marcelo Poli</v>
          </cell>
          <cell r="AJ202" t="str">
            <v>Maron Marcel Guimaraes</v>
          </cell>
          <cell r="AK202">
            <v>0</v>
          </cell>
          <cell r="AL202">
            <v>0</v>
          </cell>
          <cell r="AM202">
            <v>0</v>
          </cell>
        </row>
        <row r="203">
          <cell r="A203" t="str">
            <v>ANHANGUERA-E7IPTU000001-MUNICIPIO DE SAO PAULO</v>
          </cell>
          <cell r="B203" t="str">
            <v>05</v>
          </cell>
          <cell r="C203" t="str">
            <v>ANHANGUERA</v>
          </cell>
          <cell r="D203" t="str">
            <v>E7IPTU000001</v>
          </cell>
          <cell r="E203" t="str">
            <v>INSCRICAO: 073.023.0050-1</v>
          </cell>
          <cell r="F203" t="str">
            <v>026961</v>
          </cell>
          <cell r="G203" t="str">
            <v>01</v>
          </cell>
          <cell r="H203" t="str">
            <v>MUNICIPIO DE SAO PAULO</v>
          </cell>
          <cell r="I203" t="str">
            <v>46395000000139</v>
          </cell>
          <cell r="J203" t="str">
            <v>E9</v>
          </cell>
          <cell r="K203" t="str">
            <v>UNIBAN CAMP MR</v>
          </cell>
          <cell r="L203" t="str">
            <v>05808792012821</v>
          </cell>
          <cell r="M203" t="str">
            <v>AV. BRAZ LEME, 3029</v>
          </cell>
          <cell r="N203" t="str">
            <v>SANTANA</v>
          </cell>
          <cell r="O203" t="str">
            <v>SAO PAULO</v>
          </cell>
          <cell r="P203" t="str">
            <v>SP</v>
          </cell>
          <cell r="Q203" t="str">
            <v>12110101C2</v>
          </cell>
          <cell r="R203" t="str">
            <v>111001004</v>
          </cell>
          <cell r="S203" t="str">
            <v>0500000351</v>
          </cell>
          <cell r="T203" t="str">
            <v>IPTU</v>
          </cell>
          <cell r="U203" t="str">
            <v>28/02/15</v>
          </cell>
          <cell r="V203" t="str">
            <v>30/01/13</v>
          </cell>
          <cell r="W203">
            <v>0</v>
          </cell>
          <cell r="X203" t="str">
            <v>07/2014</v>
          </cell>
          <cell r="Y203">
            <v>75042.64</v>
          </cell>
          <cell r="Z203">
            <v>75042.64</v>
          </cell>
          <cell r="AA203" t="str">
            <v>09/07/14</v>
          </cell>
          <cell r="AB203" t="str">
            <v>28/01/14</v>
          </cell>
          <cell r="AC203">
            <v>75042.64</v>
          </cell>
          <cell r="AD203" t="str">
            <v>Daiana Siqueira Costa</v>
          </cell>
          <cell r="AE203" t="str">
            <v>095986</v>
          </cell>
          <cell r="AF203" t="str">
            <v>543184</v>
          </cell>
          <cell r="AG203" t="str">
            <v>APROVADO</v>
          </cell>
          <cell r="AH203" t="str">
            <v>04/02/14</v>
          </cell>
          <cell r="AI203" t="str">
            <v>Emilia Zouain</v>
          </cell>
          <cell r="AJ203" t="str">
            <v>Fabiano Rodrigues</v>
          </cell>
          <cell r="AK203" t="str">
            <v>Antonio Costa</v>
          </cell>
          <cell r="AL203" t="str">
            <v>Maron Marcel Guimaraes</v>
          </cell>
          <cell r="AM203" t="str">
            <v>Maron Marcel Guimaraes</v>
          </cell>
        </row>
        <row r="204">
          <cell r="A204" t="str">
            <v>ANHANGUERA-E7IPTU000002-MUNICIPIO DE SAO PAULO</v>
          </cell>
          <cell r="B204" t="str">
            <v>01</v>
          </cell>
          <cell r="C204" t="str">
            <v>ANHANGUERA</v>
          </cell>
          <cell r="D204" t="str">
            <v>E7IPTU000002</v>
          </cell>
          <cell r="E204" t="str">
            <v>INSCRICAO: 085.006.0008-1</v>
          </cell>
          <cell r="F204" t="str">
            <v>026961</v>
          </cell>
          <cell r="G204" t="str">
            <v>01</v>
          </cell>
          <cell r="H204" t="str">
            <v>MUNICIPIO DE SAO PAULO</v>
          </cell>
          <cell r="I204" t="str">
            <v>46395000000139</v>
          </cell>
          <cell r="J204" t="str">
            <v>E7</v>
          </cell>
          <cell r="K204" t="str">
            <v>MATRIZ M B II</v>
          </cell>
          <cell r="L204" t="str">
            <v>05808792011183</v>
          </cell>
          <cell r="M204" t="str">
            <v>RUA BELA VISTA, 739</v>
          </cell>
          <cell r="N204" t="str">
            <v>BELA VISTA</v>
          </cell>
          <cell r="O204" t="str">
            <v>SAO PAULO</v>
          </cell>
          <cell r="P204">
            <v>0</v>
          </cell>
          <cell r="Q204" t="str">
            <v>12110101B7</v>
          </cell>
          <cell r="R204" t="str">
            <v>111001004</v>
          </cell>
          <cell r="S204" t="str">
            <v>0500000351</v>
          </cell>
          <cell r="T204" t="str">
            <v>IPTU</v>
          </cell>
          <cell r="U204" t="str">
            <v>28/02/15</v>
          </cell>
          <cell r="V204" t="str">
            <v>30/01/13</v>
          </cell>
          <cell r="W204">
            <v>0</v>
          </cell>
          <cell r="X204" t="str">
            <v>07/2014</v>
          </cell>
          <cell r="Y204">
            <v>77206.81</v>
          </cell>
          <cell r="Z204">
            <v>77206.81</v>
          </cell>
          <cell r="AA204" t="str">
            <v>09/07/14</v>
          </cell>
          <cell r="AB204" t="str">
            <v>03/02/14</v>
          </cell>
          <cell r="AC204">
            <v>77206.81</v>
          </cell>
          <cell r="AD204" t="str">
            <v>Aparecida Maria da Silva</v>
          </cell>
          <cell r="AE204" t="str">
            <v>096730</v>
          </cell>
          <cell r="AF204" t="str">
            <v>545170</v>
          </cell>
          <cell r="AG204" t="str">
            <v>APROVADO</v>
          </cell>
          <cell r="AH204" t="str">
            <v>04/02/14</v>
          </cell>
          <cell r="AI204" t="str">
            <v>Alexandre Vieira da Silva</v>
          </cell>
          <cell r="AJ204" t="str">
            <v>Fabiano Rodrigues</v>
          </cell>
          <cell r="AK204" t="str">
            <v>Antonio Costa</v>
          </cell>
          <cell r="AL204" t="str">
            <v>Maron Marcel Guimaraes</v>
          </cell>
          <cell r="AM204" t="str">
            <v>Maron Marcel Guimaraes</v>
          </cell>
        </row>
        <row r="205">
          <cell r="A205" t="str">
            <v>ANHANGUERA-E7IPTU000003-MUNICIPIO DE SAO PAULO</v>
          </cell>
          <cell r="B205" t="str">
            <v>05</v>
          </cell>
          <cell r="C205" t="str">
            <v>ANHANGUERA</v>
          </cell>
          <cell r="D205" t="str">
            <v>E7IPTU000003</v>
          </cell>
          <cell r="E205" t="str">
            <v>INSCRICAO: 168.037.0028-2</v>
          </cell>
          <cell r="F205" t="str">
            <v>026961</v>
          </cell>
          <cell r="G205" t="str">
            <v>01</v>
          </cell>
          <cell r="H205" t="str">
            <v>MUNICIPIO DE SAO PAULO</v>
          </cell>
          <cell r="I205" t="str">
            <v>46395000000139</v>
          </cell>
          <cell r="J205" t="str">
            <v>F1</v>
          </cell>
          <cell r="K205" t="str">
            <v>UNIBAN CAMP CL</v>
          </cell>
          <cell r="L205" t="str">
            <v>05808792010705</v>
          </cell>
          <cell r="M205" t="str">
            <v>R.CAMPINA GRANDE, S/N</v>
          </cell>
          <cell r="N205" t="str">
            <v>SAO PAULO</v>
          </cell>
          <cell r="O205" t="str">
            <v>CAMPO LIMPO</v>
          </cell>
          <cell r="P205" t="str">
            <v>SP</v>
          </cell>
          <cell r="Q205" t="str">
            <v>12110101C3</v>
          </cell>
          <cell r="R205" t="str">
            <v>111001004</v>
          </cell>
          <cell r="S205" t="str">
            <v>0500000351</v>
          </cell>
          <cell r="T205" t="str">
            <v>IPTU</v>
          </cell>
          <cell r="U205" t="str">
            <v>29/09/15</v>
          </cell>
          <cell r="V205" t="str">
            <v>30/01/13</v>
          </cell>
          <cell r="W205">
            <v>0</v>
          </cell>
          <cell r="X205" t="str">
            <v>07/2014</v>
          </cell>
          <cell r="Y205">
            <v>2727.48</v>
          </cell>
          <cell r="Z205">
            <v>2727.48</v>
          </cell>
          <cell r="AA205" t="str">
            <v>09/07/14</v>
          </cell>
          <cell r="AB205" t="str">
            <v>12/03/14</v>
          </cell>
          <cell r="AC205">
            <v>2727.48</v>
          </cell>
          <cell r="AD205" t="str">
            <v>Daiana Siqueira Costa</v>
          </cell>
          <cell r="AE205" t="str">
            <v>078475</v>
          </cell>
          <cell r="AF205" t="str">
            <v>552248</v>
          </cell>
          <cell r="AG205" t="str">
            <v>APROVADO</v>
          </cell>
          <cell r="AH205" t="str">
            <v>17/03/14</v>
          </cell>
          <cell r="AI205" t="str">
            <v>Alexey Carvalho</v>
          </cell>
          <cell r="AJ205" t="str">
            <v>Fabiano Rodrigues</v>
          </cell>
          <cell r="AK205">
            <v>0</v>
          </cell>
          <cell r="AL205">
            <v>0</v>
          </cell>
          <cell r="AM205">
            <v>0</v>
          </cell>
        </row>
        <row r="206">
          <cell r="A206" t="str">
            <v>ANHANGUERA-E7IPTU000004-MUNICIPIO DE SAO PAULO</v>
          </cell>
          <cell r="B206" t="str">
            <v>05</v>
          </cell>
          <cell r="C206" t="str">
            <v>ANHANGUERA</v>
          </cell>
          <cell r="D206" t="str">
            <v>E7IPTU000004</v>
          </cell>
          <cell r="E206" t="str">
            <v>INSCRICAO: 068.479.0257-4</v>
          </cell>
          <cell r="F206" t="str">
            <v>026961</v>
          </cell>
          <cell r="G206" t="str">
            <v>01</v>
          </cell>
          <cell r="H206" t="str">
            <v>MUNICIPIO DE SAO PAULO</v>
          </cell>
          <cell r="I206" t="str">
            <v>46395000000139</v>
          </cell>
          <cell r="J206" t="str">
            <v>E7</v>
          </cell>
          <cell r="K206" t="str">
            <v>MATRIZ M B II</v>
          </cell>
          <cell r="L206" t="str">
            <v>05808792011183</v>
          </cell>
          <cell r="M206" t="str">
            <v>RUA MARIA CANDIDA, 1789 / 1813</v>
          </cell>
          <cell r="N206" t="str">
            <v>SAO PAULO</v>
          </cell>
          <cell r="O206" t="str">
            <v>VILA GUILHERME</v>
          </cell>
          <cell r="P206" t="str">
            <v>SP</v>
          </cell>
          <cell r="Q206" t="str">
            <v>12110101C4</v>
          </cell>
          <cell r="R206" t="str">
            <v>111001004</v>
          </cell>
          <cell r="S206" t="str">
            <v>0500000351</v>
          </cell>
          <cell r="T206" t="str">
            <v>IPTU</v>
          </cell>
          <cell r="U206" t="str">
            <v>28/02/15</v>
          </cell>
          <cell r="V206" t="str">
            <v>30/01/13</v>
          </cell>
          <cell r="W206">
            <v>0</v>
          </cell>
          <cell r="X206" t="str">
            <v>07/2014</v>
          </cell>
          <cell r="Y206">
            <v>104234.47</v>
          </cell>
          <cell r="Z206">
            <v>104234.47</v>
          </cell>
          <cell r="AA206" t="str">
            <v>09/07/14</v>
          </cell>
          <cell r="AB206" t="str">
            <v>26/06/14</v>
          </cell>
          <cell r="AC206">
            <v>104234.47</v>
          </cell>
          <cell r="AD206" t="str">
            <v>Daiana Siqueira Costa</v>
          </cell>
          <cell r="AE206" t="str">
            <v>105716</v>
          </cell>
          <cell r="AF206" t="str">
            <v>575422</v>
          </cell>
          <cell r="AG206" t="str">
            <v>APROVADO</v>
          </cell>
          <cell r="AH206" t="str">
            <v>27/06/14</v>
          </cell>
          <cell r="AI206" t="str">
            <v>Marcelo Poli</v>
          </cell>
          <cell r="AJ206" t="str">
            <v>Maron Marcel Guimaraes</v>
          </cell>
          <cell r="AK206">
            <v>0</v>
          </cell>
          <cell r="AL206">
            <v>0</v>
          </cell>
          <cell r="AM206">
            <v>0</v>
          </cell>
        </row>
        <row r="207">
          <cell r="A207" t="str">
            <v>ANHANGUERA-E7IPTU000005-MUNICIPIO DE SAO PAULO</v>
          </cell>
          <cell r="B207" t="str">
            <v>05</v>
          </cell>
          <cell r="C207" t="str">
            <v>ANHANGUERA</v>
          </cell>
          <cell r="D207" t="str">
            <v>E7IPTU000005</v>
          </cell>
          <cell r="E207" t="str">
            <v>INSCRICAO: 042.026.0002-9</v>
          </cell>
          <cell r="F207" t="str">
            <v>026961</v>
          </cell>
          <cell r="G207" t="str">
            <v>01</v>
          </cell>
          <cell r="H207" t="str">
            <v>MUNICIPIO DE SAO PAULO</v>
          </cell>
          <cell r="I207" t="str">
            <v>46395000000139</v>
          </cell>
          <cell r="J207" t="str">
            <v>F3</v>
          </cell>
          <cell r="K207" t="str">
            <v>UNIBAN CAMP VM</v>
          </cell>
          <cell r="L207" t="str">
            <v>05808792010888</v>
          </cell>
          <cell r="M207" t="str">
            <v>RUA AFONSO CELSO, 235 / 243</v>
          </cell>
          <cell r="N207" t="str">
            <v>VILA MARIANA</v>
          </cell>
          <cell r="O207" t="str">
            <v>SAO PAULO</v>
          </cell>
          <cell r="P207" t="str">
            <v>SP</v>
          </cell>
          <cell r="Q207" t="str">
            <v>12110101C5</v>
          </cell>
          <cell r="R207" t="str">
            <v>111001004</v>
          </cell>
          <cell r="S207" t="str">
            <v>0500000351</v>
          </cell>
          <cell r="T207" t="str">
            <v>IPTU</v>
          </cell>
          <cell r="U207" t="str">
            <v>30/01/18</v>
          </cell>
          <cell r="V207" t="str">
            <v>31/01/13</v>
          </cell>
          <cell r="W207">
            <v>0</v>
          </cell>
          <cell r="X207" t="str">
            <v>07/2014</v>
          </cell>
          <cell r="Y207">
            <v>58650.49</v>
          </cell>
          <cell r="Z207">
            <v>58650.49</v>
          </cell>
          <cell r="AA207" t="str">
            <v>15/07/14</v>
          </cell>
          <cell r="AB207" t="str">
            <v>31/01/14</v>
          </cell>
          <cell r="AC207">
            <v>58650.49</v>
          </cell>
          <cell r="AD207" t="str">
            <v>Daiana Siqueira Costa</v>
          </cell>
          <cell r="AE207" t="str">
            <v>096549</v>
          </cell>
          <cell r="AF207" t="str">
            <v>544910</v>
          </cell>
          <cell r="AG207" t="str">
            <v>APROVADO</v>
          </cell>
          <cell r="AH207" t="str">
            <v>04/02/14</v>
          </cell>
          <cell r="AI207" t="str">
            <v>Carlos Abrantes</v>
          </cell>
          <cell r="AJ207" t="str">
            <v>Fabiano Rodrigues</v>
          </cell>
          <cell r="AK207" t="str">
            <v>Antonio Costa</v>
          </cell>
          <cell r="AL207" t="str">
            <v>Maron Marcel Guimaraes</v>
          </cell>
          <cell r="AM207">
            <v>0</v>
          </cell>
        </row>
        <row r="208">
          <cell r="A208" t="str">
            <v>ANHANGUERA-E7IPTU000006-MUNICIPIO DE SAO PAULO</v>
          </cell>
          <cell r="B208" t="str">
            <v>05</v>
          </cell>
          <cell r="C208" t="str">
            <v>ANHANGUERA</v>
          </cell>
          <cell r="D208" t="str">
            <v>E7IPTU000006</v>
          </cell>
          <cell r="E208" t="str">
            <v>INSCRICAO: 168.037.0030-4</v>
          </cell>
          <cell r="F208" t="str">
            <v>026961</v>
          </cell>
          <cell r="G208" t="str">
            <v>01</v>
          </cell>
          <cell r="H208" t="str">
            <v>MUNICIPIO DE SAO PAULO</v>
          </cell>
          <cell r="I208" t="str">
            <v>46395000000139</v>
          </cell>
          <cell r="J208" t="str">
            <v>F1</v>
          </cell>
          <cell r="K208" t="str">
            <v>UNIBAN CAMP CL</v>
          </cell>
          <cell r="L208" t="str">
            <v>05808792010705</v>
          </cell>
          <cell r="M208" t="str">
            <v>ESTRADA DO CAMPO LIMPO, 3677</v>
          </cell>
          <cell r="N208">
            <v>0</v>
          </cell>
          <cell r="O208" t="str">
            <v>SAO PAULO</v>
          </cell>
          <cell r="P208" t="str">
            <v>SP</v>
          </cell>
          <cell r="Q208" t="str">
            <v>12110101C3</v>
          </cell>
          <cell r="R208" t="str">
            <v>111001004</v>
          </cell>
          <cell r="S208" t="str">
            <v>0500000351</v>
          </cell>
          <cell r="T208" t="str">
            <v>IPTU</v>
          </cell>
          <cell r="U208" t="str">
            <v>30/07/15</v>
          </cell>
          <cell r="V208" t="str">
            <v>31/01/13</v>
          </cell>
          <cell r="W208">
            <v>0</v>
          </cell>
          <cell r="X208" t="str">
            <v>07/2014</v>
          </cell>
          <cell r="Y208">
            <v>78855.990000000005</v>
          </cell>
          <cell r="Z208">
            <v>78855.990000000005</v>
          </cell>
          <cell r="AA208" t="str">
            <v>09/07/14</v>
          </cell>
          <cell r="AB208" t="str">
            <v>28/01/14</v>
          </cell>
          <cell r="AC208">
            <v>78855.990000000005</v>
          </cell>
          <cell r="AD208" t="str">
            <v>Daiana Siqueira Costa</v>
          </cell>
          <cell r="AE208" t="str">
            <v>095971</v>
          </cell>
          <cell r="AF208" t="str">
            <v>543165</v>
          </cell>
          <cell r="AG208" t="str">
            <v>APROVADO</v>
          </cell>
          <cell r="AH208" t="str">
            <v>27/01/14</v>
          </cell>
          <cell r="AI208" t="str">
            <v>Alexey Carvalho</v>
          </cell>
          <cell r="AJ208" t="str">
            <v>Fabiano Rodrigues</v>
          </cell>
          <cell r="AK208" t="str">
            <v>Antonio Costa</v>
          </cell>
          <cell r="AL208" t="str">
            <v>Maron Marcel Guimaraes</v>
          </cell>
          <cell r="AM208" t="str">
            <v>Maron Marcel Guimaraes</v>
          </cell>
        </row>
        <row r="209">
          <cell r="A209" t="str">
            <v>ANHANGUERA-E7IPTU000008-DEPARTAMENTO INTERSINDICAL DE EST ESTS S</v>
          </cell>
          <cell r="B209" t="str">
            <v>05</v>
          </cell>
          <cell r="C209" t="str">
            <v>ANHANGUERA</v>
          </cell>
          <cell r="D209" t="str">
            <v>E7IPTU000008</v>
          </cell>
          <cell r="E209" t="str">
            <v>23242.21.88.0087.00.000.03</v>
          </cell>
          <cell r="F209" t="str">
            <v>038257</v>
          </cell>
          <cell r="G209" t="str">
            <v>01</v>
          </cell>
          <cell r="H209" t="str">
            <v>DEPARTAMENTO INTERSINDICAL DE EST ESTS S</v>
          </cell>
          <cell r="I209" t="str">
            <v>60964996000187</v>
          </cell>
          <cell r="J209" t="str">
            <v>22</v>
          </cell>
          <cell r="K209" t="str">
            <v>FIZO_UNIBAN</v>
          </cell>
          <cell r="L209" t="str">
            <v>05808792003164</v>
          </cell>
          <cell r="M209" t="str">
            <v>AV. DOS AUTONOMISTAS, 1325</v>
          </cell>
          <cell r="N209" t="str">
            <v>VILA YARA</v>
          </cell>
          <cell r="O209" t="str">
            <v>OSASCO</v>
          </cell>
          <cell r="P209" t="str">
            <v>SP</v>
          </cell>
          <cell r="Q209" t="str">
            <v>12110101C1</v>
          </cell>
          <cell r="R209" t="str">
            <v>111001004</v>
          </cell>
          <cell r="S209" t="str">
            <v>0500000351</v>
          </cell>
          <cell r="T209" t="str">
            <v>IPTU</v>
          </cell>
          <cell r="U209" t="str">
            <v>24/05/16</v>
          </cell>
          <cell r="V209" t="str">
            <v>25/01/13</v>
          </cell>
          <cell r="W209">
            <v>0</v>
          </cell>
          <cell r="X209" t="str">
            <v>07/2014</v>
          </cell>
          <cell r="Y209">
            <v>60124.13</v>
          </cell>
          <cell r="Z209">
            <v>60124.13</v>
          </cell>
          <cell r="AA209" t="str">
            <v>27/07/14</v>
          </cell>
          <cell r="AB209" t="str">
            <v>26/06/14</v>
          </cell>
          <cell r="AC209">
            <v>60124.13</v>
          </cell>
          <cell r="AD209" t="str">
            <v>Daiana Siqueira Costa</v>
          </cell>
          <cell r="AE209" t="str">
            <v>105725</v>
          </cell>
          <cell r="AF209" t="str">
            <v>575457</v>
          </cell>
          <cell r="AG209" t="str">
            <v>APROVADO</v>
          </cell>
          <cell r="AH209" t="str">
            <v>27/06/14</v>
          </cell>
          <cell r="AI209" t="str">
            <v>Marcelo Poli</v>
          </cell>
          <cell r="AJ209" t="str">
            <v>Maron Marcel Guimaraes</v>
          </cell>
          <cell r="AK209">
            <v>0</v>
          </cell>
          <cell r="AL209">
            <v>0</v>
          </cell>
          <cell r="AM209">
            <v>0</v>
          </cell>
        </row>
        <row r="210">
          <cell r="A210" t="str">
            <v>ANHANGUERA-E7IPTU000017-MUNICIPIO DE SAO PAULO</v>
          </cell>
          <cell r="B210" t="str">
            <v>01</v>
          </cell>
          <cell r="C210" t="str">
            <v>ANHANGUERA</v>
          </cell>
          <cell r="D210" t="str">
            <v>E7IPTU000017</v>
          </cell>
          <cell r="E210" t="str">
            <v>INCRICAO: 055.144.0009-3</v>
          </cell>
          <cell r="F210" t="str">
            <v>026961</v>
          </cell>
          <cell r="G210" t="str">
            <v>01</v>
          </cell>
          <cell r="H210" t="str">
            <v>MUNICIPIO DE SAO PAULO</v>
          </cell>
          <cell r="I210" t="str">
            <v>46395000000139</v>
          </cell>
          <cell r="J210" t="str">
            <v>F4</v>
          </cell>
          <cell r="K210" t="str">
            <v>UNIBAN CAMP TP</v>
          </cell>
          <cell r="L210" t="str">
            <v>05808792011264</v>
          </cell>
          <cell r="M210" t="str">
            <v>AV. GUILHERME GIORGI, 1245</v>
          </cell>
          <cell r="N210" t="str">
            <v>VL FORMOSA</v>
          </cell>
          <cell r="O210" t="str">
            <v>SAO PAULO</v>
          </cell>
          <cell r="P210" t="str">
            <v>SP</v>
          </cell>
          <cell r="Q210" t="str">
            <v>12110101C6</v>
          </cell>
          <cell r="R210" t="str">
            <v>111001004</v>
          </cell>
          <cell r="S210" t="str">
            <v>0500000351</v>
          </cell>
          <cell r="T210" t="str">
            <v>IPTU</v>
          </cell>
          <cell r="U210" t="str">
            <v>30/01/18</v>
          </cell>
          <cell r="V210" t="str">
            <v>31/01/13</v>
          </cell>
          <cell r="W210">
            <v>0</v>
          </cell>
          <cell r="X210" t="str">
            <v>07/2014</v>
          </cell>
          <cell r="Y210">
            <v>122225.31</v>
          </cell>
          <cell r="Z210">
            <v>122225.31</v>
          </cell>
          <cell r="AA210" t="str">
            <v>28/07/14</v>
          </cell>
          <cell r="AB210" t="str">
            <v>05/02/14</v>
          </cell>
          <cell r="AC210">
            <v>122225.31</v>
          </cell>
          <cell r="AD210" t="str">
            <v>Naiara Lopes Moreira</v>
          </cell>
          <cell r="AE210" t="str">
            <v>096997</v>
          </cell>
          <cell r="AF210" t="str">
            <v>546127</v>
          </cell>
          <cell r="AG210" t="str">
            <v>APROVADO</v>
          </cell>
          <cell r="AH210" t="str">
            <v>06/02/14</v>
          </cell>
          <cell r="AI210" t="str">
            <v>Jose Alberto Sallum</v>
          </cell>
          <cell r="AJ210" t="str">
            <v>Fabiano Rodrigues</v>
          </cell>
          <cell r="AK210" t="str">
            <v>Antonio Costa</v>
          </cell>
          <cell r="AL210" t="str">
            <v>Maron Marcel Guimaraes</v>
          </cell>
          <cell r="AM210" t="str">
            <v>Maron Marcel Guimaraes</v>
          </cell>
        </row>
        <row r="211">
          <cell r="A211" t="str">
            <v>ANHANGUERA-E7IPTU000020-DEPARTAMENTO INTERSINDICAL DE EST ESTS S</v>
          </cell>
          <cell r="B211" t="str">
            <v>05</v>
          </cell>
          <cell r="C211" t="str">
            <v>ANHANGUERA</v>
          </cell>
          <cell r="D211" t="str">
            <v>E7IPTU000020</v>
          </cell>
          <cell r="E211" t="str">
            <v>1600140000</v>
          </cell>
          <cell r="F211" t="str">
            <v>038257</v>
          </cell>
          <cell r="G211" t="str">
            <v>01</v>
          </cell>
          <cell r="H211" t="str">
            <v>DEPARTAMENTO INTERSINDICAL DE EST ESTS S</v>
          </cell>
          <cell r="I211" t="str">
            <v>60964996000187</v>
          </cell>
          <cell r="J211" t="str">
            <v>22</v>
          </cell>
          <cell r="K211" t="str">
            <v>FIZO_UNIBAN</v>
          </cell>
          <cell r="L211" t="str">
            <v>05808792003164</v>
          </cell>
          <cell r="M211" t="str">
            <v>AV. DOS AUTONOMISTAS, 1155</v>
          </cell>
          <cell r="N211" t="str">
            <v>VILA YARA</v>
          </cell>
          <cell r="O211" t="str">
            <v>OSASCO</v>
          </cell>
          <cell r="P211" t="str">
            <v>SP</v>
          </cell>
          <cell r="Q211" t="str">
            <v>12110101C1</v>
          </cell>
          <cell r="R211" t="str">
            <v>111001004</v>
          </cell>
          <cell r="S211" t="str">
            <v>0500000351</v>
          </cell>
          <cell r="T211" t="str">
            <v>IPTU</v>
          </cell>
          <cell r="U211" t="str">
            <v>18/05/15</v>
          </cell>
          <cell r="V211" t="str">
            <v>19/04/13</v>
          </cell>
          <cell r="W211">
            <v>0</v>
          </cell>
          <cell r="X211" t="str">
            <v>07/2014</v>
          </cell>
          <cell r="Y211">
            <v>10590.27</v>
          </cell>
          <cell r="Z211">
            <v>10590.27</v>
          </cell>
          <cell r="AA211" t="str">
            <v>27/07/14</v>
          </cell>
          <cell r="AB211" t="str">
            <v>22/01/14</v>
          </cell>
          <cell r="AC211">
            <v>10590.27</v>
          </cell>
          <cell r="AD211" t="str">
            <v>Daiana Siqueira Costa</v>
          </cell>
          <cell r="AE211" t="str">
            <v>095636</v>
          </cell>
          <cell r="AF211" t="str">
            <v>542186</v>
          </cell>
          <cell r="AG211" t="str">
            <v>APROVADO</v>
          </cell>
          <cell r="AH211" t="str">
            <v>23/01/14</v>
          </cell>
          <cell r="AI211" t="str">
            <v>Sergio Henrique Leal de Souza</v>
          </cell>
          <cell r="AJ211" t="str">
            <v>Fabiano Rodrigues</v>
          </cell>
          <cell r="AK211" t="str">
            <v>Antonio Costa</v>
          </cell>
          <cell r="AL211" t="str">
            <v>Maron Marcel Guimaraes</v>
          </cell>
          <cell r="AM211" t="str">
            <v>Maron Marcel Guimaraes</v>
          </cell>
        </row>
        <row r="212">
          <cell r="A212" t="str">
            <v>ANHANGUERA-F5ALIMOV0002-MVS INCORPORACOES IMOBILIARIAS LTDA</v>
          </cell>
          <cell r="B212" t="str">
            <v>05</v>
          </cell>
          <cell r="C212" t="str">
            <v>ANHANGUERA</v>
          </cell>
          <cell r="D212" t="str">
            <v>F5ALIMOV0002</v>
          </cell>
          <cell r="E212" t="str">
            <v>CONTRATO DE LOCACAO DE IMOVEL</v>
          </cell>
          <cell r="F212" t="str">
            <v>145658</v>
          </cell>
          <cell r="G212" t="str">
            <v>01</v>
          </cell>
          <cell r="H212" t="str">
            <v>MVS INCORPORACOES IMOBILIARIAS LTDA</v>
          </cell>
          <cell r="I212" t="str">
            <v>10834409000167</v>
          </cell>
          <cell r="J212" t="str">
            <v>F6</v>
          </cell>
          <cell r="K212" t="str">
            <v>UNIPAN FILIAL</v>
          </cell>
          <cell r="L212" t="str">
            <v>05808792012902</v>
          </cell>
          <cell r="M212" t="str">
            <v>AV ROCHA POMBO, 2005</v>
          </cell>
          <cell r="N212">
            <v>0</v>
          </cell>
          <cell r="O212" t="str">
            <v>CASCAVEL</v>
          </cell>
          <cell r="P212" t="str">
            <v>PR</v>
          </cell>
          <cell r="Q212" t="str">
            <v>12110101C8</v>
          </cell>
          <cell r="R212" t="str">
            <v>510206012</v>
          </cell>
          <cell r="S212" t="str">
            <v>0500000296</v>
          </cell>
          <cell r="T212" t="str">
            <v>IMOVEL   LOCACAO</v>
          </cell>
          <cell r="U212" t="str">
            <v>30/11/18</v>
          </cell>
          <cell r="V212" t="str">
            <v>14/09/12</v>
          </cell>
          <cell r="W212">
            <v>0</v>
          </cell>
          <cell r="X212" t="str">
            <v>06/2014</v>
          </cell>
          <cell r="Y212">
            <v>232156.54</v>
          </cell>
          <cell r="Z212">
            <v>232156.54</v>
          </cell>
          <cell r="AA212" t="str">
            <v>15/07/14</v>
          </cell>
          <cell r="AB212" t="str">
            <v>19/06/14</v>
          </cell>
          <cell r="AC212">
            <v>232156.54</v>
          </cell>
          <cell r="AD212" t="str">
            <v>Daiana Siqueira Costa</v>
          </cell>
          <cell r="AE212" t="str">
            <v>105021</v>
          </cell>
          <cell r="AF212" t="str">
            <v>573104</v>
          </cell>
          <cell r="AG212" t="str">
            <v>APROVADO</v>
          </cell>
          <cell r="AH212" t="str">
            <v>19/06/14</v>
          </cell>
          <cell r="AI212" t="str">
            <v>Marcelo Poli</v>
          </cell>
          <cell r="AJ212" t="str">
            <v>Maron Marcel Guimaraes</v>
          </cell>
          <cell r="AK212">
            <v>0</v>
          </cell>
          <cell r="AL212">
            <v>0</v>
          </cell>
          <cell r="AM212">
            <v>0</v>
          </cell>
        </row>
        <row r="213">
          <cell r="A213" t="str">
            <v>ANHANGUERA-F5IPTU000002-MUNICIPIO DE CASCAVEL</v>
          </cell>
          <cell r="B213" t="str">
            <v>05</v>
          </cell>
          <cell r="C213" t="str">
            <v>ANHANGUERA</v>
          </cell>
          <cell r="D213" t="str">
            <v>F5IPTU000002</v>
          </cell>
          <cell r="E213" t="str">
            <v>INSCRICAO: 12.002.380.000</v>
          </cell>
          <cell r="F213" t="str">
            <v>145890</v>
          </cell>
          <cell r="G213" t="str">
            <v>01</v>
          </cell>
          <cell r="H213" t="str">
            <v>MUNICIPIO DE CASCAVEL</v>
          </cell>
          <cell r="I213" t="str">
            <v>76208867000107</v>
          </cell>
          <cell r="J213" t="str">
            <v>F6</v>
          </cell>
          <cell r="K213" t="str">
            <v>UNIPAN FILIAL</v>
          </cell>
          <cell r="L213" t="str">
            <v>05808792012902</v>
          </cell>
          <cell r="M213" t="str">
            <v>AV ROCHA POMBO, 2005</v>
          </cell>
          <cell r="N213" t="str">
            <v>REGIAO DO LAGO 4</v>
          </cell>
          <cell r="O213" t="str">
            <v>CASCAVEL</v>
          </cell>
          <cell r="P213" t="str">
            <v>PR</v>
          </cell>
          <cell r="Q213" t="str">
            <v>12110101C8</v>
          </cell>
          <cell r="R213" t="str">
            <v>111001004</v>
          </cell>
          <cell r="S213" t="str">
            <v>0500000351</v>
          </cell>
          <cell r="T213" t="str">
            <v>IPTU</v>
          </cell>
          <cell r="U213" t="str">
            <v>08/01/15</v>
          </cell>
          <cell r="V213" t="str">
            <v>09/04/13</v>
          </cell>
          <cell r="W213">
            <v>0</v>
          </cell>
          <cell r="X213" t="str">
            <v>07/2014</v>
          </cell>
          <cell r="Y213">
            <v>2873.2</v>
          </cell>
          <cell r="Z213">
            <v>2873.2</v>
          </cell>
          <cell r="AA213" t="str">
            <v>24/07/14</v>
          </cell>
          <cell r="AB213" t="str">
            <v>09/05/14</v>
          </cell>
          <cell r="AC213">
            <v>259.06</v>
          </cell>
          <cell r="AD213" t="str">
            <v>Naiara Lopes Moreira</v>
          </cell>
          <cell r="AE213" t="str">
            <v>101686</v>
          </cell>
          <cell r="AF213" t="str">
            <v>564287</v>
          </cell>
          <cell r="AG213" t="str">
            <v>APROVADO</v>
          </cell>
          <cell r="AH213" t="str">
            <v>09/05/14</v>
          </cell>
          <cell r="AI213" t="str">
            <v>Marcelo Poli</v>
          </cell>
          <cell r="AJ213" t="str">
            <v>Maron Marcel Guimaraes</v>
          </cell>
          <cell r="AK213">
            <v>0</v>
          </cell>
          <cell r="AL213">
            <v>0</v>
          </cell>
          <cell r="AM213">
            <v>0</v>
          </cell>
        </row>
        <row r="214">
          <cell r="A214" t="str">
            <v>ANHANGUERA-F5IPTU000002-MUNICIPIO DE CASCAVEL</v>
          </cell>
          <cell r="B214" t="str">
            <v>05</v>
          </cell>
          <cell r="C214" t="str">
            <v>ANHANGUERA</v>
          </cell>
          <cell r="D214" t="str">
            <v>F5IPTU000002</v>
          </cell>
          <cell r="E214" t="str">
            <v>INSCRICAO: 12.002.380.000</v>
          </cell>
          <cell r="F214" t="str">
            <v>145890</v>
          </cell>
          <cell r="G214" t="str">
            <v>01</v>
          </cell>
          <cell r="H214" t="str">
            <v>MUNICIPIO DE CASCAVEL</v>
          </cell>
          <cell r="I214" t="str">
            <v>76208867000107</v>
          </cell>
          <cell r="J214" t="str">
            <v>F6</v>
          </cell>
          <cell r="K214" t="str">
            <v>UNIPAN FILIAL</v>
          </cell>
          <cell r="L214" t="str">
            <v>05808792012902</v>
          </cell>
          <cell r="M214" t="str">
            <v>AV ROCHA POMBO, 2005</v>
          </cell>
          <cell r="N214" t="str">
            <v>REGIAO DO LAGO 4</v>
          </cell>
          <cell r="O214" t="str">
            <v>CASCAVEL</v>
          </cell>
          <cell r="P214" t="str">
            <v>PR</v>
          </cell>
          <cell r="Q214" t="str">
            <v>12110101C8</v>
          </cell>
          <cell r="R214" t="str">
            <v>111001004</v>
          </cell>
          <cell r="S214" t="str">
            <v>0500000351</v>
          </cell>
          <cell r="T214" t="str">
            <v>IPTU</v>
          </cell>
          <cell r="U214" t="str">
            <v>08/01/15</v>
          </cell>
          <cell r="V214" t="str">
            <v>09/04/13</v>
          </cell>
          <cell r="W214">
            <v>0</v>
          </cell>
          <cell r="X214" t="str">
            <v>07/2014</v>
          </cell>
          <cell r="Y214">
            <v>2873.2</v>
          </cell>
          <cell r="Z214">
            <v>2873.2</v>
          </cell>
          <cell r="AA214" t="str">
            <v>24/07/14</v>
          </cell>
          <cell r="AB214" t="str">
            <v>09/05/14</v>
          </cell>
          <cell r="AC214">
            <v>2614.14</v>
          </cell>
          <cell r="AD214" t="str">
            <v>Naiara Lopes Moreira</v>
          </cell>
          <cell r="AE214" t="str">
            <v>101687</v>
          </cell>
          <cell r="AF214" t="str">
            <v>564288</v>
          </cell>
          <cell r="AG214" t="str">
            <v>APROVADO</v>
          </cell>
          <cell r="AH214" t="str">
            <v>09/05/14</v>
          </cell>
          <cell r="AI214" t="str">
            <v>Marcelo Poli</v>
          </cell>
          <cell r="AJ214" t="str">
            <v>Maron Marcel Guimaraes</v>
          </cell>
          <cell r="AK214">
            <v>0</v>
          </cell>
          <cell r="AL214">
            <v>0</v>
          </cell>
          <cell r="AM214">
            <v>0</v>
          </cell>
        </row>
        <row r="215">
          <cell r="A215" t="str">
            <v>ANHANGUERA-F5TXESGOT001-COMPANHIA DE SANEAMENTO DO PARANA SANEPA</v>
          </cell>
          <cell r="B215" t="str">
            <v>05</v>
          </cell>
          <cell r="C215" t="str">
            <v>ANHANGUERA</v>
          </cell>
          <cell r="D215" t="str">
            <v>F5TXESGOT001</v>
          </cell>
          <cell r="E215" t="str">
            <v>MATRICULA:24440087</v>
          </cell>
          <cell r="F215" t="str">
            <v>145079</v>
          </cell>
          <cell r="G215" t="str">
            <v>01</v>
          </cell>
          <cell r="H215" t="str">
            <v>COMPANHIA DE SANEAMENTO DO PARANA SANEPA</v>
          </cell>
          <cell r="I215" t="str">
            <v>76484013000145</v>
          </cell>
          <cell r="J215" t="str">
            <v>F6</v>
          </cell>
          <cell r="K215" t="str">
            <v>UNIPAN FILIAL</v>
          </cell>
          <cell r="L215" t="str">
            <v>05808792012902</v>
          </cell>
          <cell r="M215" t="str">
            <v>RUA ROCHA POMBO, Nº 11</v>
          </cell>
          <cell r="N215">
            <v>0</v>
          </cell>
          <cell r="O215" t="str">
            <v>CASCAVEL</v>
          </cell>
          <cell r="P215" t="str">
            <v>PR</v>
          </cell>
          <cell r="Q215" t="str">
            <v>12110101C8</v>
          </cell>
          <cell r="R215" t="str">
            <v>510207002</v>
          </cell>
          <cell r="S215" t="str">
            <v>0500000227</v>
          </cell>
          <cell r="T215" t="str">
            <v>AGUA E ESGOTO   CONSUMO</v>
          </cell>
          <cell r="U215" t="str">
            <v>31/08/14</v>
          </cell>
          <cell r="V215" t="str">
            <v>22/10/12</v>
          </cell>
          <cell r="W215">
            <v>0</v>
          </cell>
          <cell r="X215" t="str">
            <v>06/2014</v>
          </cell>
          <cell r="Y215">
            <v>877.32</v>
          </cell>
          <cell r="Z215">
            <v>846.48</v>
          </cell>
          <cell r="AA215" t="str">
            <v>02/07/14</v>
          </cell>
          <cell r="AB215" t="str">
            <v>24/06/14</v>
          </cell>
          <cell r="AC215">
            <v>846.48</v>
          </cell>
          <cell r="AD215" t="str">
            <v>WILLIAN ALVES EVANGELISTA</v>
          </cell>
          <cell r="AE215" t="str">
            <v>105470</v>
          </cell>
          <cell r="AF215" t="str">
            <v>574479</v>
          </cell>
          <cell r="AG215" t="str">
            <v>APROVADO</v>
          </cell>
          <cell r="AH215" t="str">
            <v>25/06/14</v>
          </cell>
          <cell r="AI215" t="str">
            <v>Elder Ferrari</v>
          </cell>
          <cell r="AJ215" t="str">
            <v>Rafael Bersele de Matos Dourado</v>
          </cell>
          <cell r="AK215">
            <v>0</v>
          </cell>
          <cell r="AL215">
            <v>0</v>
          </cell>
          <cell r="AM215">
            <v>0</v>
          </cell>
        </row>
        <row r="216">
          <cell r="A216" t="str">
            <v>ANHANGUERA-F7ALIMOV0001-THIVI ADMINISTRACAO DE BENS LTDA</v>
          </cell>
          <cell r="B216" t="str">
            <v>05</v>
          </cell>
          <cell r="C216" t="str">
            <v>ANHANGUERA</v>
          </cell>
          <cell r="D216" t="str">
            <v>F7ALIMOV0001</v>
          </cell>
          <cell r="E216" t="str">
            <v>CONTRATO DE LOCACAO DE  IMOVEL</v>
          </cell>
          <cell r="F216" t="str">
            <v>144427</v>
          </cell>
          <cell r="G216" t="str">
            <v>01</v>
          </cell>
          <cell r="H216" t="str">
            <v>THIVI ADMINISTRACAO DE BENS LTDA</v>
          </cell>
          <cell r="I216" t="str">
            <v>79505764000199</v>
          </cell>
          <cell r="J216" t="str">
            <v>F7</v>
          </cell>
          <cell r="K216" t="str">
            <v>CESAG</v>
          </cell>
          <cell r="L216" t="str">
            <v>05808792012660</v>
          </cell>
          <cell r="M216" t="str">
            <v>RUA LUIZ FAGUNDES, 1680</v>
          </cell>
          <cell r="N216" t="str">
            <v>PICADAS DO SUL</v>
          </cell>
          <cell r="O216" t="str">
            <v>SAO JOSE</v>
          </cell>
          <cell r="P216" t="str">
            <v>SC</v>
          </cell>
          <cell r="Q216" t="str">
            <v>12110101C9</v>
          </cell>
          <cell r="R216" t="str">
            <v>510206012</v>
          </cell>
          <cell r="S216" t="str">
            <v>0500000296</v>
          </cell>
          <cell r="T216" t="str">
            <v>IMOVEL   LOCACAO</v>
          </cell>
          <cell r="U216" t="str">
            <v>31/05/24</v>
          </cell>
          <cell r="V216" t="str">
            <v>14/09/12</v>
          </cell>
          <cell r="W216">
            <v>0</v>
          </cell>
          <cell r="X216" t="str">
            <v>06/2014</v>
          </cell>
          <cell r="Y216">
            <v>130000</v>
          </cell>
          <cell r="Z216">
            <v>130000</v>
          </cell>
          <cell r="AA216" t="str">
            <v>05/07/14</v>
          </cell>
          <cell r="AB216" t="str">
            <v>19/06/14</v>
          </cell>
          <cell r="AC216">
            <v>130000</v>
          </cell>
          <cell r="AD216" t="str">
            <v>Daiana Siqueira Costa</v>
          </cell>
          <cell r="AE216" t="str">
            <v>105020</v>
          </cell>
          <cell r="AF216" t="str">
            <v>573099</v>
          </cell>
          <cell r="AG216" t="str">
            <v>APROVADO</v>
          </cell>
          <cell r="AH216" t="str">
            <v>19/06/14</v>
          </cell>
          <cell r="AI216" t="str">
            <v>Marcelo Poli</v>
          </cell>
          <cell r="AJ216" t="str">
            <v>Maron Marcel Guimaraes</v>
          </cell>
          <cell r="AK216">
            <v>0</v>
          </cell>
          <cell r="AL216">
            <v>0</v>
          </cell>
          <cell r="AM216">
            <v>0</v>
          </cell>
        </row>
        <row r="217">
          <cell r="A217" t="str">
            <v>ANHANGUERA-F7IPTU000001-PREFEITURA MUNICIPAL DE SAO JOSE</v>
          </cell>
          <cell r="B217" t="str">
            <v>05</v>
          </cell>
          <cell r="C217" t="str">
            <v>ANHANGUERA</v>
          </cell>
          <cell r="D217" t="str">
            <v>F7IPTU000001</v>
          </cell>
          <cell r="E217" t="str">
            <v>INSCRICAO: 01.01.146.0269.001.0.001</v>
          </cell>
          <cell r="F217" t="str">
            <v>161121</v>
          </cell>
          <cell r="G217" t="str">
            <v>01</v>
          </cell>
          <cell r="H217" t="str">
            <v>PREFEITURA MUNICIPAL DE SAO JOSE</v>
          </cell>
          <cell r="I217" t="str">
            <v>82892274000105</v>
          </cell>
          <cell r="J217" t="str">
            <v>F7</v>
          </cell>
          <cell r="K217" t="str">
            <v>CESAG</v>
          </cell>
          <cell r="L217" t="str">
            <v>05808792012660</v>
          </cell>
          <cell r="M217" t="str">
            <v>RUA LUIZ FAGUNDES, 1680</v>
          </cell>
          <cell r="N217" t="str">
            <v>PICADAS DO SUL</v>
          </cell>
          <cell r="O217" t="str">
            <v>SAO JOSE</v>
          </cell>
          <cell r="P217" t="str">
            <v>SC</v>
          </cell>
          <cell r="Q217" t="str">
            <v>12110101C9</v>
          </cell>
          <cell r="R217" t="str">
            <v>111001004</v>
          </cell>
          <cell r="S217" t="str">
            <v>0500000351</v>
          </cell>
          <cell r="T217" t="str">
            <v>IPTU</v>
          </cell>
          <cell r="U217" t="str">
            <v>29/01/18</v>
          </cell>
          <cell r="V217" t="str">
            <v>30/01/13</v>
          </cell>
          <cell r="W217">
            <v>0</v>
          </cell>
          <cell r="X217" t="str">
            <v>07/2014</v>
          </cell>
          <cell r="Y217">
            <v>5972.95</v>
          </cell>
          <cell r="Z217">
            <v>5972.95</v>
          </cell>
          <cell r="AA217" t="str">
            <v>12/07/14</v>
          </cell>
          <cell r="AB217" t="str">
            <v>26/06/14</v>
          </cell>
          <cell r="AC217">
            <v>5972.95</v>
          </cell>
          <cell r="AD217" t="str">
            <v>Daiana Siqueira Costa</v>
          </cell>
          <cell r="AE217" t="str">
            <v>105718</v>
          </cell>
          <cell r="AF217" t="str">
            <v>575425</v>
          </cell>
          <cell r="AG217" t="str">
            <v>APROVADO</v>
          </cell>
          <cell r="AH217" t="str">
            <v>27/06/14</v>
          </cell>
          <cell r="AI217" t="str">
            <v>Marcelo Poli</v>
          </cell>
          <cell r="AJ217" t="str">
            <v>Maron Marcel Guimaraes</v>
          </cell>
          <cell r="AK217">
            <v>0</v>
          </cell>
          <cell r="AL217">
            <v>0</v>
          </cell>
          <cell r="AM217">
            <v>0</v>
          </cell>
        </row>
        <row r="218">
          <cell r="A218" t="str">
            <v>ANHANGUERA-F8ALIMOV0001-AFP SOCIEDADE PATRIMONIAL LTDA</v>
          </cell>
          <cell r="B218" t="str">
            <v>05</v>
          </cell>
          <cell r="C218" t="str">
            <v>ANHANGUERA</v>
          </cell>
          <cell r="D218" t="str">
            <v>F8ALIMOV0001</v>
          </cell>
          <cell r="E218" t="str">
            <v>CONTRATO DE LOCACAO DE IMOVEL</v>
          </cell>
          <cell r="F218" t="str">
            <v>153742</v>
          </cell>
          <cell r="G218" t="str">
            <v>01</v>
          </cell>
          <cell r="H218" t="str">
            <v>AFP SOCIEDADE PATRIMONIAL LTDA</v>
          </cell>
          <cell r="I218" t="str">
            <v>14459166000185</v>
          </cell>
          <cell r="J218" t="str">
            <v>F8</v>
          </cell>
          <cell r="K218" t="str">
            <v>UNI ABC</v>
          </cell>
          <cell r="L218" t="str">
            <v>05808792012406</v>
          </cell>
          <cell r="M218" t="str">
            <v>AV. INDUSTRIAL, 3.330</v>
          </cell>
          <cell r="N218" t="str">
            <v>CAMPESTRE</v>
          </cell>
          <cell r="O218" t="str">
            <v>SANTO ANDRE</v>
          </cell>
          <cell r="P218" t="str">
            <v>SP</v>
          </cell>
          <cell r="Q218" t="str">
            <v>12110101B5</v>
          </cell>
          <cell r="R218" t="str">
            <v>510206012</v>
          </cell>
          <cell r="S218" t="str">
            <v>0500000296</v>
          </cell>
          <cell r="T218" t="str">
            <v>IMOVEL   LOCACAO</v>
          </cell>
          <cell r="U218" t="str">
            <v>31/08/26</v>
          </cell>
          <cell r="V218" t="str">
            <v>21/11/12</v>
          </cell>
          <cell r="W218">
            <v>0</v>
          </cell>
          <cell r="X218" t="str">
            <v>06/2014</v>
          </cell>
          <cell r="Y218">
            <v>259364.82</v>
          </cell>
          <cell r="Z218">
            <v>259364.82</v>
          </cell>
          <cell r="AA218" t="str">
            <v>15/07/14</v>
          </cell>
          <cell r="AB218" t="str">
            <v>19/06/14</v>
          </cell>
          <cell r="AC218">
            <v>259364.82</v>
          </cell>
          <cell r="AD218" t="str">
            <v>Daiana Siqueira Costa</v>
          </cell>
          <cell r="AE218" t="str">
            <v>105018</v>
          </cell>
          <cell r="AF218" t="str">
            <v>573100</v>
          </cell>
          <cell r="AG218" t="str">
            <v>APROVADO</v>
          </cell>
          <cell r="AH218" t="str">
            <v>19/06/14</v>
          </cell>
          <cell r="AI218" t="str">
            <v>Marcelo Poli</v>
          </cell>
          <cell r="AJ218" t="str">
            <v>Maron Marcel Guimaraes</v>
          </cell>
          <cell r="AK218">
            <v>0</v>
          </cell>
          <cell r="AL218">
            <v>0</v>
          </cell>
          <cell r="AM218">
            <v>0</v>
          </cell>
        </row>
        <row r="219">
          <cell r="A219" t="str">
            <v>ANHANGUERA-F8ALIMOV0002-AFP SOCIEDADE PATRIMONIAL LTDA</v>
          </cell>
          <cell r="B219" t="str">
            <v>05</v>
          </cell>
          <cell r="C219" t="str">
            <v>ANHANGUERA</v>
          </cell>
          <cell r="D219" t="str">
            <v>F8ALIMOV0002</v>
          </cell>
          <cell r="E219" t="str">
            <v>CONTRATO DE LOCACAO DE IMOVEL</v>
          </cell>
          <cell r="F219" t="str">
            <v>153742</v>
          </cell>
          <cell r="G219" t="str">
            <v>01</v>
          </cell>
          <cell r="H219" t="str">
            <v>AFP SOCIEDADE PATRIMONIAL LTDA</v>
          </cell>
          <cell r="I219" t="str">
            <v>14459166000185</v>
          </cell>
          <cell r="J219" t="str">
            <v>F8</v>
          </cell>
          <cell r="K219" t="str">
            <v>UNI ABC</v>
          </cell>
          <cell r="L219" t="str">
            <v>05808792012406</v>
          </cell>
          <cell r="M219" t="str">
            <v>AV. PEDRO AMERICO, 850</v>
          </cell>
          <cell r="N219">
            <v>0</v>
          </cell>
          <cell r="O219" t="str">
            <v>SANTO ANDRE</v>
          </cell>
          <cell r="P219" t="str">
            <v>SP</v>
          </cell>
          <cell r="Q219" t="str">
            <v>12110101B5</v>
          </cell>
          <cell r="R219" t="str">
            <v>510206012</v>
          </cell>
          <cell r="S219" t="str">
            <v>0500000296</v>
          </cell>
          <cell r="T219" t="str">
            <v>IMOVEL   LOCACAO</v>
          </cell>
          <cell r="U219" t="str">
            <v>31/08/26</v>
          </cell>
          <cell r="V219" t="str">
            <v>21/11/12</v>
          </cell>
          <cell r="W219">
            <v>0</v>
          </cell>
          <cell r="X219" t="str">
            <v>06/2014</v>
          </cell>
          <cell r="Y219">
            <v>20123.14</v>
          </cell>
          <cell r="Z219">
            <v>20123.14</v>
          </cell>
          <cell r="AA219" t="str">
            <v>15/07/14</v>
          </cell>
          <cell r="AB219" t="str">
            <v>19/06/14</v>
          </cell>
          <cell r="AC219">
            <v>20123.14</v>
          </cell>
          <cell r="AD219" t="str">
            <v>Daiana Siqueira Costa</v>
          </cell>
          <cell r="AE219" t="str">
            <v>105019</v>
          </cell>
          <cell r="AF219" t="str">
            <v>573101</v>
          </cell>
          <cell r="AG219" t="str">
            <v>APROVADO</v>
          </cell>
          <cell r="AH219" t="str">
            <v>19/06/14</v>
          </cell>
          <cell r="AI219" t="str">
            <v>Marcelo Poli</v>
          </cell>
          <cell r="AJ219" t="str">
            <v>Maron Marcel Guimaraes</v>
          </cell>
          <cell r="AK219">
            <v>0</v>
          </cell>
          <cell r="AL219">
            <v>0</v>
          </cell>
          <cell r="AM219">
            <v>0</v>
          </cell>
        </row>
        <row r="220">
          <cell r="A220" t="str">
            <v>ANHANGUERA-F8IPTU000001-PREFEITURA MUNICIPAL DE SANTO ANDRE</v>
          </cell>
          <cell r="B220" t="str">
            <v>05</v>
          </cell>
          <cell r="C220" t="str">
            <v>ANHANGUERA</v>
          </cell>
          <cell r="D220" t="str">
            <v>F8IPTU000001</v>
          </cell>
          <cell r="E220" t="str">
            <v>0.01.007.010.0</v>
          </cell>
          <cell r="F220" t="str">
            <v>041185</v>
          </cell>
          <cell r="G220" t="str">
            <v>01</v>
          </cell>
          <cell r="H220" t="str">
            <v>PREFEITURA MUNICIPAL DE SANTO ANDRE</v>
          </cell>
          <cell r="I220" t="str">
            <v>46522942000130</v>
          </cell>
          <cell r="J220" t="str">
            <v>F8</v>
          </cell>
          <cell r="K220" t="str">
            <v>UNI ABC</v>
          </cell>
          <cell r="L220" t="str">
            <v>05808792012406</v>
          </cell>
          <cell r="M220" t="str">
            <v>AV. INDUSTRIAL, 3.330</v>
          </cell>
          <cell r="N220" t="str">
            <v>CAMPESTRE</v>
          </cell>
          <cell r="O220" t="str">
            <v>SANTO ANDRE</v>
          </cell>
          <cell r="P220" t="str">
            <v>SP</v>
          </cell>
          <cell r="Q220" t="str">
            <v>12110101B5</v>
          </cell>
          <cell r="R220" t="str">
            <v>111001004</v>
          </cell>
          <cell r="S220" t="str">
            <v>0500000351</v>
          </cell>
          <cell r="T220" t="str">
            <v>IPTU</v>
          </cell>
          <cell r="U220" t="str">
            <v>24/01/18</v>
          </cell>
          <cell r="V220" t="str">
            <v>26/01/13</v>
          </cell>
          <cell r="W220">
            <v>0</v>
          </cell>
          <cell r="X220" t="str">
            <v>07/2014</v>
          </cell>
          <cell r="Y220">
            <v>145738.35999999999</v>
          </cell>
          <cell r="Z220">
            <v>145738.35999999999</v>
          </cell>
          <cell r="AA220" t="str">
            <v>10/07/14</v>
          </cell>
          <cell r="AB220" t="str">
            <v>29/01/14</v>
          </cell>
          <cell r="AC220">
            <v>145738.35999999999</v>
          </cell>
          <cell r="AD220" t="str">
            <v>Daiana Siqueira Costa</v>
          </cell>
          <cell r="AE220" t="str">
            <v>096247</v>
          </cell>
          <cell r="AF220" t="str">
            <v>544094</v>
          </cell>
          <cell r="AG220" t="str">
            <v>APROVADO</v>
          </cell>
          <cell r="AH220" t="str">
            <v>10/02/14</v>
          </cell>
          <cell r="AI220" t="str">
            <v>Carlos Afonso G da Silva</v>
          </cell>
          <cell r="AJ220" t="str">
            <v>Fabiano Rodrigues</v>
          </cell>
          <cell r="AK220" t="str">
            <v>Antonio Costa</v>
          </cell>
          <cell r="AL220" t="str">
            <v>Maron Marcel Guimaraes</v>
          </cell>
          <cell r="AM220" t="str">
            <v>Maron Marcel Guimaraes</v>
          </cell>
        </row>
        <row r="221">
          <cell r="A221" t="str">
            <v>ANHANGUERA-F8IPTU000002-PREFEITURA MUNICIPAL DE SANTO ANDRE</v>
          </cell>
          <cell r="B221" t="str">
            <v>05</v>
          </cell>
          <cell r="C221" t="str">
            <v>ANHANGUERA</v>
          </cell>
          <cell r="D221" t="str">
            <v>F8IPTU000002</v>
          </cell>
          <cell r="E221" t="str">
            <v>0.07.001.043.0</v>
          </cell>
          <cell r="F221" t="str">
            <v>041185</v>
          </cell>
          <cell r="G221" t="str">
            <v>01</v>
          </cell>
          <cell r="H221" t="str">
            <v>PREFEITURA MUNICIPAL DE SANTO ANDRE</v>
          </cell>
          <cell r="I221" t="str">
            <v>46522942000130</v>
          </cell>
          <cell r="J221" t="str">
            <v>F8</v>
          </cell>
          <cell r="K221" t="str">
            <v>UNI ABC</v>
          </cell>
          <cell r="L221" t="str">
            <v>05808792012406</v>
          </cell>
          <cell r="M221" t="str">
            <v>AV. PEDRO AMERICO, 850</v>
          </cell>
          <cell r="N221">
            <v>0</v>
          </cell>
          <cell r="O221" t="str">
            <v>SANTO ANDRE</v>
          </cell>
          <cell r="P221" t="str">
            <v>SP</v>
          </cell>
          <cell r="Q221" t="str">
            <v>12110101B5</v>
          </cell>
          <cell r="R221" t="str">
            <v>111001004</v>
          </cell>
          <cell r="S221" t="str">
            <v>0500000351</v>
          </cell>
          <cell r="T221" t="str">
            <v>IPTU</v>
          </cell>
          <cell r="U221" t="str">
            <v>24/01/18</v>
          </cell>
          <cell r="V221" t="str">
            <v>26/01/13</v>
          </cell>
          <cell r="W221">
            <v>0</v>
          </cell>
          <cell r="X221" t="str">
            <v>07/2014</v>
          </cell>
          <cell r="Y221">
            <v>16578.490000000002</v>
          </cell>
          <cell r="Z221">
            <v>16578.490000000002</v>
          </cell>
          <cell r="AA221" t="str">
            <v>10/07/14</v>
          </cell>
          <cell r="AB221" t="str">
            <v>29/01/14</v>
          </cell>
          <cell r="AC221">
            <v>16578.490000000002</v>
          </cell>
          <cell r="AD221" t="str">
            <v>Daiana Siqueira Costa</v>
          </cell>
          <cell r="AE221" t="str">
            <v>096230</v>
          </cell>
          <cell r="AF221" t="str">
            <v>544043</v>
          </cell>
          <cell r="AG221" t="str">
            <v>APROVADO</v>
          </cell>
          <cell r="AH221" t="str">
            <v>10/02/14</v>
          </cell>
          <cell r="AI221" t="str">
            <v>Carlos Afonso G da Silva</v>
          </cell>
          <cell r="AJ221" t="str">
            <v>Fabiano Rodrigues</v>
          </cell>
          <cell r="AK221" t="str">
            <v>Antonio Costa</v>
          </cell>
          <cell r="AL221" t="str">
            <v>Maron Marcel Guimaraes</v>
          </cell>
          <cell r="AM221">
            <v>0</v>
          </cell>
        </row>
        <row r="222">
          <cell r="A222" t="str">
            <v>ANHANGUERA-F9ALIMOV0001-MONTEREY EMPREENDIMENTOS LTDA</v>
          </cell>
          <cell r="B222" t="str">
            <v>05</v>
          </cell>
          <cell r="C222" t="str">
            <v>ANHANGUERA</v>
          </cell>
          <cell r="D222" t="str">
            <v>F9ALIMOV0001</v>
          </cell>
          <cell r="E222" t="str">
            <v>CONTRATO DE LOCACAO DE IMOVEL</v>
          </cell>
          <cell r="F222" t="str">
            <v>142209</v>
          </cell>
          <cell r="G222" t="str">
            <v>01</v>
          </cell>
          <cell r="H222" t="str">
            <v>MONTEREY EMPREENDIMENTOS LTDA</v>
          </cell>
          <cell r="I222" t="str">
            <v>03914416000103</v>
          </cell>
          <cell r="J222" t="str">
            <v>F9</v>
          </cell>
          <cell r="K222" t="str">
            <v>SEBH</v>
          </cell>
          <cell r="L222" t="str">
            <v>05808792012740</v>
          </cell>
          <cell r="M222" t="str">
            <v>R GUAJAJARAS, 591</v>
          </cell>
          <cell r="N222">
            <v>0</v>
          </cell>
          <cell r="O222" t="str">
            <v>BELO HORIZONTE</v>
          </cell>
          <cell r="P222" t="str">
            <v>MG</v>
          </cell>
          <cell r="Q222" t="str">
            <v>12110101B3</v>
          </cell>
          <cell r="R222" t="str">
            <v>510206012</v>
          </cell>
          <cell r="S222" t="str">
            <v>0500000296</v>
          </cell>
          <cell r="T222" t="str">
            <v>IMOVEL   LOCACAO</v>
          </cell>
          <cell r="U222" t="str">
            <v>31/10/26</v>
          </cell>
          <cell r="V222" t="str">
            <v>21/11/12</v>
          </cell>
          <cell r="W222">
            <v>0</v>
          </cell>
          <cell r="X222" t="str">
            <v>06/2014</v>
          </cell>
          <cell r="Y222">
            <v>154252.69</v>
          </cell>
          <cell r="Z222">
            <v>154252.69</v>
          </cell>
          <cell r="AA222" t="str">
            <v>15/07/14</v>
          </cell>
          <cell r="AB222" t="str">
            <v>19/06/14</v>
          </cell>
          <cell r="AC222">
            <v>154252.69</v>
          </cell>
          <cell r="AD222" t="str">
            <v>Daiana Siqueira Costa</v>
          </cell>
          <cell r="AE222" t="str">
            <v>105017</v>
          </cell>
          <cell r="AF222" t="str">
            <v>573098</v>
          </cell>
          <cell r="AG222" t="str">
            <v>APROVADO</v>
          </cell>
          <cell r="AH222" t="str">
            <v>19/06/14</v>
          </cell>
          <cell r="AI222" t="str">
            <v>Marcelo Poli</v>
          </cell>
          <cell r="AJ222" t="str">
            <v>Maron Marcel Guimaraes</v>
          </cell>
          <cell r="AK222">
            <v>0</v>
          </cell>
          <cell r="AL222">
            <v>0</v>
          </cell>
          <cell r="AM222">
            <v>0</v>
          </cell>
        </row>
        <row r="223">
          <cell r="A223" t="str">
            <v>ANHANGUERA-FPROM00076A-PRINCIPAL CONSTRUCOES LTDA</v>
          </cell>
          <cell r="B223" t="str">
            <v>05</v>
          </cell>
          <cell r="C223" t="str">
            <v>ANHANGUERA</v>
          </cell>
          <cell r="D223" t="str">
            <v>FPROM00076A</v>
          </cell>
          <cell r="E223" t="str">
            <v>TAGUATINGA - FACNET</v>
          </cell>
          <cell r="F223" t="str">
            <v>058285</v>
          </cell>
          <cell r="G223" t="str">
            <v>01</v>
          </cell>
          <cell r="H223" t="str">
            <v>PRINCIPAL CONSTRUCOES LTDA</v>
          </cell>
          <cell r="I223" t="str">
            <v>26968438000151</v>
          </cell>
          <cell r="J223" t="str">
            <v>64</v>
          </cell>
          <cell r="K223" t="str">
            <v>SESLA</v>
          </cell>
          <cell r="L223" t="str">
            <v>05808792005450</v>
          </cell>
          <cell r="M223" t="str">
            <v>QS 01 RUA 210 LOTE 40</v>
          </cell>
          <cell r="N223" t="str">
            <v>AGUAS CLARAS</v>
          </cell>
          <cell r="O223" t="str">
            <v>TAGUATINGA</v>
          </cell>
          <cell r="P223" t="str">
            <v>DF</v>
          </cell>
          <cell r="Q223" t="str">
            <v>1211010164</v>
          </cell>
          <cell r="R223" t="str">
            <v>510206002</v>
          </cell>
          <cell r="S223" t="str">
            <v>0190000024</v>
          </cell>
          <cell r="T223" t="str">
            <v>REEMBOLSO  DESPESAS PRESTADORES SERVICOS</v>
          </cell>
          <cell r="U223" t="str">
            <v>31/03/17</v>
          </cell>
          <cell r="V223" t="str">
            <v>28/04/14</v>
          </cell>
          <cell r="W223" t="str">
            <v>Naiara Lopes Moreira</v>
          </cell>
          <cell r="X223" t="str">
            <v>06/2014</v>
          </cell>
          <cell r="Y223">
            <v>1725.96</v>
          </cell>
          <cell r="Z223">
            <v>1725.96</v>
          </cell>
          <cell r="AA223" t="str">
            <v>05/07/14</v>
          </cell>
          <cell r="AB223" t="str">
            <v>26/06/14</v>
          </cell>
          <cell r="AC223">
            <v>1725.96</v>
          </cell>
          <cell r="AD223" t="str">
            <v>Daiana Siqueira Costa</v>
          </cell>
          <cell r="AE223" t="str">
            <v>105624</v>
          </cell>
          <cell r="AF223" t="str">
            <v>575233</v>
          </cell>
          <cell r="AG223" t="str">
            <v>APROVADO</v>
          </cell>
          <cell r="AH223" t="str">
            <v>27/06/14</v>
          </cell>
          <cell r="AI223" t="str">
            <v>Marcelo Poli</v>
          </cell>
          <cell r="AJ223" t="str">
            <v>Maron Marcel Guimaraes</v>
          </cell>
          <cell r="AK223">
            <v>0</v>
          </cell>
          <cell r="AL223">
            <v>0</v>
          </cell>
          <cell r="AM223">
            <v>0</v>
          </cell>
        </row>
        <row r="224">
          <cell r="A224" t="str">
            <v>ANHANGUERA-G1ALIMOV0001-ACESSO ADMINISTRACAO E PARTICIP LTDA</v>
          </cell>
          <cell r="B224" t="str">
            <v>05</v>
          </cell>
          <cell r="C224" t="str">
            <v>ANHANGUERA</v>
          </cell>
          <cell r="D224" t="str">
            <v>G1ALIMOV0001</v>
          </cell>
          <cell r="E224" t="str">
            <v>CONTRATO DE LOCACAO DE IMOVEL</v>
          </cell>
          <cell r="F224" t="str">
            <v>131449</v>
          </cell>
          <cell r="G224" t="str">
            <v>01</v>
          </cell>
          <cell r="H224" t="str">
            <v>ACESSO ADMINISTRACAO E PARTICIP LTDA</v>
          </cell>
          <cell r="I224" t="str">
            <v>06945847000125</v>
          </cell>
          <cell r="J224" t="str">
            <v>G1</v>
          </cell>
          <cell r="K224" t="str">
            <v>FIT</v>
          </cell>
          <cell r="L224" t="str">
            <v>05808792012317</v>
          </cell>
          <cell r="M224" t="str">
            <v>R. PAPA PIO XII, Nº 265</v>
          </cell>
          <cell r="N224">
            <v>0</v>
          </cell>
          <cell r="O224" t="str">
            <v>GUARULHOS</v>
          </cell>
          <cell r="P224" t="str">
            <v>SP</v>
          </cell>
          <cell r="Q224" t="str">
            <v>12110101A8</v>
          </cell>
          <cell r="R224" t="str">
            <v>510206012</v>
          </cell>
          <cell r="S224" t="str">
            <v>0500000296</v>
          </cell>
          <cell r="T224" t="str">
            <v>IMOVEL   LOCACAO</v>
          </cell>
          <cell r="U224" t="str">
            <v>31/05/26</v>
          </cell>
          <cell r="V224" t="str">
            <v>21/11/12</v>
          </cell>
          <cell r="W224">
            <v>0</v>
          </cell>
          <cell r="X224" t="str">
            <v>06/2014</v>
          </cell>
          <cell r="Y224">
            <v>120902.67</v>
          </cell>
          <cell r="Z224">
            <v>120902.67</v>
          </cell>
          <cell r="AA224" t="str">
            <v>15/07/14</v>
          </cell>
          <cell r="AB224" t="str">
            <v>19/06/14</v>
          </cell>
          <cell r="AC224">
            <v>120902.67</v>
          </cell>
          <cell r="AD224" t="str">
            <v>Daiana Siqueira Costa</v>
          </cell>
          <cell r="AE224" t="str">
            <v>105016</v>
          </cell>
          <cell r="AF224" t="str">
            <v>573092</v>
          </cell>
          <cell r="AG224" t="str">
            <v>APROVADO</v>
          </cell>
          <cell r="AH224" t="str">
            <v>19/06/14</v>
          </cell>
          <cell r="AI224" t="str">
            <v>Marcelo Poli</v>
          </cell>
          <cell r="AJ224" t="str">
            <v>Maron Marcel Guimaraes</v>
          </cell>
          <cell r="AK224">
            <v>0</v>
          </cell>
          <cell r="AL224">
            <v>0</v>
          </cell>
          <cell r="AM224">
            <v>0</v>
          </cell>
        </row>
        <row r="225">
          <cell r="A225" t="str">
            <v>ANHANGUERA-G1ALIMOV0002-ACESSO ADMINISTRACAO E PARTICIP LTDA</v>
          </cell>
          <cell r="B225" t="str">
            <v>05</v>
          </cell>
          <cell r="C225" t="str">
            <v>ANHANGUERA</v>
          </cell>
          <cell r="D225" t="str">
            <v>G1ALIMOV0002</v>
          </cell>
          <cell r="E225" t="str">
            <v>CONTRATO DE LOCACAO DE IMOVEL</v>
          </cell>
          <cell r="F225" t="str">
            <v>131449</v>
          </cell>
          <cell r="G225" t="str">
            <v>01</v>
          </cell>
          <cell r="H225" t="str">
            <v>ACESSO ADMINISTRACAO E PARTICIP LTDA</v>
          </cell>
          <cell r="I225" t="str">
            <v>06945847000125</v>
          </cell>
          <cell r="J225" t="str">
            <v>G1</v>
          </cell>
          <cell r="K225" t="str">
            <v>FIT</v>
          </cell>
          <cell r="L225" t="str">
            <v>05808792012317</v>
          </cell>
          <cell r="M225" t="str">
            <v>RUA DO ROSARIO, 313</v>
          </cell>
          <cell r="N225">
            <v>0</v>
          </cell>
          <cell r="O225" t="str">
            <v>GUARULHOS</v>
          </cell>
          <cell r="P225" t="str">
            <v>SP</v>
          </cell>
          <cell r="Q225" t="str">
            <v>12110101A8</v>
          </cell>
          <cell r="R225" t="str">
            <v>510206012</v>
          </cell>
          <cell r="S225" t="str">
            <v>0500000296</v>
          </cell>
          <cell r="T225" t="str">
            <v>IMOVEL   LOCACAO</v>
          </cell>
          <cell r="U225" t="str">
            <v>31/05/27</v>
          </cell>
          <cell r="V225" t="str">
            <v>01/11/12</v>
          </cell>
          <cell r="W225">
            <v>0</v>
          </cell>
          <cell r="X225" t="str">
            <v>06/2014</v>
          </cell>
          <cell r="Y225">
            <v>87385.11</v>
          </cell>
          <cell r="Z225">
            <v>87385.11</v>
          </cell>
          <cell r="AA225" t="str">
            <v>15/07/14</v>
          </cell>
          <cell r="AB225" t="str">
            <v>19/06/14</v>
          </cell>
          <cell r="AC225">
            <v>87385.11</v>
          </cell>
          <cell r="AD225" t="str">
            <v>Daiana Siqueira Costa</v>
          </cell>
          <cell r="AE225" t="str">
            <v>105015</v>
          </cell>
          <cell r="AF225" t="str">
            <v>573094</v>
          </cell>
          <cell r="AG225" t="str">
            <v>APROVADO</v>
          </cell>
          <cell r="AH225" t="str">
            <v>19/06/14</v>
          </cell>
          <cell r="AI225" t="str">
            <v>Marcelo Poli</v>
          </cell>
          <cell r="AJ225" t="str">
            <v>Maron Marcel Guimaraes</v>
          </cell>
          <cell r="AK225">
            <v>0</v>
          </cell>
          <cell r="AL225">
            <v>0</v>
          </cell>
          <cell r="AM225">
            <v>0</v>
          </cell>
        </row>
        <row r="226">
          <cell r="A226" t="str">
            <v>ANHANGUERA-G1ALIMOV0003-SOCIEDADE GUARULHENSE DE ENSINO EIRELI E</v>
          </cell>
          <cell r="B226" t="str">
            <v>05</v>
          </cell>
          <cell r="C226" t="str">
            <v>ANHANGUERA</v>
          </cell>
          <cell r="D226" t="str">
            <v>G1ALIMOV0003</v>
          </cell>
          <cell r="E226" t="str">
            <v>CONTRATO DE LOCACAO DE IMOVEL</v>
          </cell>
          <cell r="F226" t="str">
            <v>132056</v>
          </cell>
          <cell r="G226" t="str">
            <v>01</v>
          </cell>
          <cell r="H226" t="str">
            <v>SOCIEDADE GUARULHENSE DE ENSINO EIRELI E</v>
          </cell>
          <cell r="I226" t="str">
            <v>59649764000155</v>
          </cell>
          <cell r="J226" t="str">
            <v>G1</v>
          </cell>
          <cell r="K226" t="str">
            <v>FIT</v>
          </cell>
          <cell r="L226" t="str">
            <v>05808792012317</v>
          </cell>
          <cell r="M226" t="str">
            <v>RUA DO ROSARIO, 476/TRAV. DO ROSARIO,132</v>
          </cell>
          <cell r="N226">
            <v>0</v>
          </cell>
          <cell r="O226" t="str">
            <v>GUARULHOS</v>
          </cell>
          <cell r="P226" t="str">
            <v>SP</v>
          </cell>
          <cell r="Q226" t="str">
            <v>12110101A8</v>
          </cell>
          <cell r="R226" t="str">
            <v>510206012</v>
          </cell>
          <cell r="S226" t="str">
            <v>0500000296</v>
          </cell>
          <cell r="T226" t="str">
            <v>IMOVEL   LOCACAO</v>
          </cell>
          <cell r="U226" t="str">
            <v>30/04/15</v>
          </cell>
          <cell r="V226" t="str">
            <v>21/11/12</v>
          </cell>
          <cell r="W226">
            <v>0</v>
          </cell>
          <cell r="X226" t="str">
            <v>06/2014</v>
          </cell>
          <cell r="Y226">
            <v>10773.5</v>
          </cell>
          <cell r="Z226">
            <v>10773.5</v>
          </cell>
          <cell r="AA226" t="str">
            <v>15/07/14</v>
          </cell>
          <cell r="AB226" t="str">
            <v>18/06/14</v>
          </cell>
          <cell r="AC226">
            <v>10773.5</v>
          </cell>
          <cell r="AD226" t="str">
            <v>Daiana Siqueira Costa</v>
          </cell>
          <cell r="AE226" t="str">
            <v>105014</v>
          </cell>
          <cell r="AF226" t="str">
            <v>573090</v>
          </cell>
          <cell r="AG226" t="str">
            <v>APROVADO</v>
          </cell>
          <cell r="AH226" t="str">
            <v>19/06/14</v>
          </cell>
          <cell r="AI226" t="str">
            <v>Marcelo Poli</v>
          </cell>
          <cell r="AJ226" t="str">
            <v>Maron Marcel Guimaraes</v>
          </cell>
          <cell r="AK226">
            <v>0</v>
          </cell>
          <cell r="AL226">
            <v>0</v>
          </cell>
          <cell r="AM226">
            <v>0</v>
          </cell>
        </row>
        <row r="227">
          <cell r="A227" t="str">
            <v>ANHANGUERA-G1ALIMOV0004-TF EMPREENDIMENTOS PARTICIPACOES E AGR</v>
          </cell>
          <cell r="B227" t="str">
            <v>05</v>
          </cell>
          <cell r="C227" t="str">
            <v>ANHANGUERA</v>
          </cell>
          <cell r="D227" t="str">
            <v>G1ALIMOV0004</v>
          </cell>
          <cell r="E227" t="str">
            <v>CONTRATO DE LOCACAO DE IMOVEL</v>
          </cell>
          <cell r="F227" t="str">
            <v>132502</v>
          </cell>
          <cell r="G227" t="str">
            <v>01</v>
          </cell>
          <cell r="H227" t="str">
            <v>TF EMPREENDIMENTOS PARTICIPACOES E AGR</v>
          </cell>
          <cell r="I227" t="str">
            <v>02288203000150</v>
          </cell>
          <cell r="J227" t="str">
            <v>G1</v>
          </cell>
          <cell r="K227" t="str">
            <v>FIT</v>
          </cell>
          <cell r="L227" t="str">
            <v>05808792012317</v>
          </cell>
          <cell r="M227" t="str">
            <v>RUA DO ROSARIO, 300</v>
          </cell>
          <cell r="N227">
            <v>0</v>
          </cell>
          <cell r="O227" t="str">
            <v>GUARULHOS</v>
          </cell>
          <cell r="P227" t="str">
            <v>SP</v>
          </cell>
          <cell r="Q227" t="str">
            <v>12110101A8</v>
          </cell>
          <cell r="R227" t="str">
            <v>510206012</v>
          </cell>
          <cell r="S227" t="str">
            <v>0500000296</v>
          </cell>
          <cell r="T227" t="str">
            <v>IMOVEL   LOCACAO</v>
          </cell>
          <cell r="U227" t="str">
            <v>31/01/16</v>
          </cell>
          <cell r="V227" t="str">
            <v>21/11/12</v>
          </cell>
          <cell r="W227">
            <v>0</v>
          </cell>
          <cell r="X227" t="str">
            <v>06/2014</v>
          </cell>
          <cell r="Y227">
            <v>95173.03</v>
          </cell>
          <cell r="Z227">
            <v>95173.03</v>
          </cell>
          <cell r="AA227" t="str">
            <v>10/07/14</v>
          </cell>
          <cell r="AB227" t="str">
            <v>18/06/14</v>
          </cell>
          <cell r="AC227">
            <v>95173.03</v>
          </cell>
          <cell r="AD227" t="str">
            <v>Daiana Siqueira Costa</v>
          </cell>
          <cell r="AE227" t="str">
            <v>105013</v>
          </cell>
          <cell r="AF227" t="str">
            <v>573091</v>
          </cell>
          <cell r="AG227" t="str">
            <v>APROVADO</v>
          </cell>
          <cell r="AH227" t="str">
            <v>19/06/14</v>
          </cell>
          <cell r="AI227" t="str">
            <v>Marcelo Poli</v>
          </cell>
          <cell r="AJ227" t="str">
            <v>Maron Marcel Guimaraes</v>
          </cell>
          <cell r="AK227">
            <v>0</v>
          </cell>
          <cell r="AL227">
            <v>0</v>
          </cell>
          <cell r="AM227">
            <v>0</v>
          </cell>
        </row>
        <row r="228">
          <cell r="A228" t="str">
            <v>ANHANGUERA-G1ALIMOV0005-AZN EMPREENDIMENTOS IMOBILIARIOS E PARTI</v>
          </cell>
          <cell r="B228" t="str">
            <v>05</v>
          </cell>
          <cell r="C228" t="str">
            <v>ANHANGUERA</v>
          </cell>
          <cell r="D228" t="str">
            <v>G1ALIMOV0005</v>
          </cell>
          <cell r="E228" t="str">
            <v>CONTRATO DE LOCACAO DE IMOVEL</v>
          </cell>
          <cell r="F228" t="str">
            <v>130992</v>
          </cell>
          <cell r="G228" t="str">
            <v>01</v>
          </cell>
          <cell r="H228" t="str">
            <v>AZN EMPREENDIMENTOS IMOBILIARIOS E PARTI</v>
          </cell>
          <cell r="I228" t="str">
            <v>11042844000111</v>
          </cell>
          <cell r="J228" t="str">
            <v>G1</v>
          </cell>
          <cell r="K228" t="str">
            <v>FIT</v>
          </cell>
          <cell r="L228" t="str">
            <v>05808792012317</v>
          </cell>
          <cell r="M228" t="str">
            <v>R. PAPA PIO XII, Nº 233</v>
          </cell>
          <cell r="N228" t="str">
            <v>MACEDO</v>
          </cell>
          <cell r="O228" t="str">
            <v>GUARULHOS</v>
          </cell>
          <cell r="P228" t="str">
            <v>SP</v>
          </cell>
          <cell r="Q228" t="str">
            <v>12110101A8</v>
          </cell>
          <cell r="R228" t="str">
            <v>510206012</v>
          </cell>
          <cell r="S228" t="str">
            <v>0500000296</v>
          </cell>
          <cell r="T228" t="str">
            <v>IMOVEL   LOCACAO</v>
          </cell>
          <cell r="U228" t="str">
            <v>30/11/15</v>
          </cell>
          <cell r="V228" t="str">
            <v>21/11/12</v>
          </cell>
          <cell r="W228">
            <v>0</v>
          </cell>
          <cell r="X228" t="str">
            <v>06/2014</v>
          </cell>
          <cell r="Y228">
            <v>4737.2700000000004</v>
          </cell>
          <cell r="Z228">
            <v>4737.2700000000004</v>
          </cell>
          <cell r="AA228" t="str">
            <v>05/07/14</v>
          </cell>
          <cell r="AB228" t="str">
            <v>18/06/14</v>
          </cell>
          <cell r="AC228">
            <v>4737.2700000000004</v>
          </cell>
          <cell r="AD228" t="str">
            <v>Daiana Siqueira Costa</v>
          </cell>
          <cell r="AE228" t="str">
            <v>105012</v>
          </cell>
          <cell r="AF228" t="str">
            <v>573088</v>
          </cell>
          <cell r="AG228" t="str">
            <v>APROVADO</v>
          </cell>
          <cell r="AH228" t="str">
            <v>19/06/14</v>
          </cell>
          <cell r="AI228" t="str">
            <v>Marcelo Poli</v>
          </cell>
          <cell r="AJ228" t="str">
            <v>Maron Marcel Guimaraes</v>
          </cell>
          <cell r="AK228">
            <v>0</v>
          </cell>
          <cell r="AL228">
            <v>0</v>
          </cell>
          <cell r="AM228">
            <v>0</v>
          </cell>
        </row>
        <row r="229">
          <cell r="A229" t="str">
            <v>ANHANGUERA-G1IPTU000001A-PREFEITURA MUNICIPAL DE GUARULHOS</v>
          </cell>
          <cell r="B229" t="str">
            <v>05</v>
          </cell>
          <cell r="C229" t="str">
            <v>ANHANGUERA</v>
          </cell>
          <cell r="D229" t="str">
            <v>G1IPTU000001A</v>
          </cell>
          <cell r="E229" t="str">
            <v>INSCRICAO: 084.20.70.0404.00.000</v>
          </cell>
          <cell r="F229" t="str">
            <v>130789</v>
          </cell>
          <cell r="G229" t="str">
            <v>01</v>
          </cell>
          <cell r="H229" t="str">
            <v>PREFEITURA MUNICIPAL DE GUARULHOS</v>
          </cell>
          <cell r="I229" t="str">
            <v>46319000000150</v>
          </cell>
          <cell r="J229" t="str">
            <v>G1</v>
          </cell>
          <cell r="K229" t="str">
            <v>FIT</v>
          </cell>
          <cell r="L229" t="str">
            <v>05808792012317</v>
          </cell>
          <cell r="M229" t="str">
            <v>AV. PAPA PIO XII, 342</v>
          </cell>
          <cell r="N229" t="str">
            <v>MACEDO</v>
          </cell>
          <cell r="O229" t="str">
            <v>GUARULHOS</v>
          </cell>
          <cell r="P229" t="str">
            <v>SP</v>
          </cell>
          <cell r="Q229" t="str">
            <v>12110101A8</v>
          </cell>
          <cell r="R229" t="str">
            <v>111001004</v>
          </cell>
          <cell r="S229" t="str">
            <v>0500000351</v>
          </cell>
          <cell r="T229" t="str">
            <v>IPTU</v>
          </cell>
          <cell r="U229" t="str">
            <v>28/02/15</v>
          </cell>
          <cell r="V229" t="str">
            <v>29/01/13</v>
          </cell>
          <cell r="W229">
            <v>0</v>
          </cell>
          <cell r="X229" t="str">
            <v>07/2014</v>
          </cell>
          <cell r="Y229">
            <v>27648.18</v>
          </cell>
          <cell r="Z229">
            <v>27648.18</v>
          </cell>
          <cell r="AA229" t="str">
            <v>27/07/14</v>
          </cell>
          <cell r="AB229" t="str">
            <v>24/01/14</v>
          </cell>
          <cell r="AC229">
            <v>27648.18</v>
          </cell>
          <cell r="AD229" t="str">
            <v>Daiana Siqueira Costa</v>
          </cell>
          <cell r="AE229" t="str">
            <v>095849</v>
          </cell>
          <cell r="AF229" t="str">
            <v>542800</v>
          </cell>
          <cell r="AG229" t="str">
            <v>APROVADO</v>
          </cell>
          <cell r="AH229" t="str">
            <v>04/02/14</v>
          </cell>
          <cell r="AI229" t="str">
            <v>Elizete Lucilana Soares</v>
          </cell>
          <cell r="AJ229" t="str">
            <v>Fabiano Rodrigues</v>
          </cell>
          <cell r="AK229" t="str">
            <v>Antonio Costa</v>
          </cell>
          <cell r="AL229" t="str">
            <v>Maron Marcel Guimaraes</v>
          </cell>
          <cell r="AM229">
            <v>0</v>
          </cell>
        </row>
        <row r="230">
          <cell r="A230" t="str">
            <v>ANHANGUERA-G1IPTU000002A-PREFEITURA MUNICIPAL DE GUARULHOS</v>
          </cell>
          <cell r="B230" t="str">
            <v>05</v>
          </cell>
          <cell r="C230" t="str">
            <v>ANHANGUERA</v>
          </cell>
          <cell r="D230" t="str">
            <v>G1IPTU000002A</v>
          </cell>
          <cell r="E230" t="str">
            <v>INSCRICAO: 084.20.70.1284.00.000</v>
          </cell>
          <cell r="F230" t="str">
            <v>130789</v>
          </cell>
          <cell r="G230" t="str">
            <v>01</v>
          </cell>
          <cell r="H230" t="str">
            <v>PREFEITURA MUNICIPAL DE GUARULHOS</v>
          </cell>
          <cell r="I230" t="str">
            <v>46319000000150</v>
          </cell>
          <cell r="J230" t="str">
            <v>G1</v>
          </cell>
          <cell r="K230" t="str">
            <v>FIT</v>
          </cell>
          <cell r="L230" t="str">
            <v>05808792012317</v>
          </cell>
          <cell r="M230" t="str">
            <v>RUA DO ROSARIO, 313</v>
          </cell>
          <cell r="N230" t="str">
            <v>MACEDO</v>
          </cell>
          <cell r="O230" t="str">
            <v>GUARULHOS</v>
          </cell>
          <cell r="P230" t="str">
            <v>SP</v>
          </cell>
          <cell r="Q230" t="str">
            <v>12110101A8</v>
          </cell>
          <cell r="R230" t="str">
            <v>111001004</v>
          </cell>
          <cell r="S230" t="str">
            <v>0500000351</v>
          </cell>
          <cell r="T230" t="str">
            <v>IPTU</v>
          </cell>
          <cell r="U230" t="str">
            <v>28/02/15</v>
          </cell>
          <cell r="V230" t="str">
            <v>29/01/13</v>
          </cell>
          <cell r="W230">
            <v>0</v>
          </cell>
          <cell r="X230" t="str">
            <v>07/2014</v>
          </cell>
          <cell r="Y230">
            <v>10246.16</v>
          </cell>
          <cell r="Z230">
            <v>10246.16</v>
          </cell>
          <cell r="AA230" t="str">
            <v>27/07/14</v>
          </cell>
          <cell r="AB230" t="str">
            <v>24/01/14</v>
          </cell>
          <cell r="AC230">
            <v>10246.16</v>
          </cell>
          <cell r="AD230" t="str">
            <v>Daiana Siqueira Costa</v>
          </cell>
          <cell r="AE230" t="str">
            <v>095871</v>
          </cell>
          <cell r="AF230" t="str">
            <v>542858</v>
          </cell>
          <cell r="AG230" t="str">
            <v>APROVADO</v>
          </cell>
          <cell r="AH230" t="str">
            <v>04/02/14</v>
          </cell>
          <cell r="AI230" t="str">
            <v>Elizete Lucilana Soares</v>
          </cell>
          <cell r="AJ230" t="str">
            <v>Fabiano Rodrigues</v>
          </cell>
          <cell r="AK230" t="str">
            <v>Antonio Costa</v>
          </cell>
          <cell r="AL230" t="str">
            <v>Maron Marcel Guimaraes</v>
          </cell>
          <cell r="AM230">
            <v>0</v>
          </cell>
        </row>
        <row r="231">
          <cell r="A231" t="str">
            <v>ANHANGUERA-G1IPTU000006-AZN EMPREENDIMENTOS IMOBILIARIOS E PARTI</v>
          </cell>
          <cell r="B231" t="str">
            <v>05</v>
          </cell>
          <cell r="C231" t="str">
            <v>ANHANGUERA</v>
          </cell>
          <cell r="D231" t="str">
            <v>G1IPTU000006</v>
          </cell>
          <cell r="E231" t="str">
            <v>IPTU - REEMBOLSO</v>
          </cell>
          <cell r="F231" t="str">
            <v>130992</v>
          </cell>
          <cell r="G231" t="str">
            <v>01</v>
          </cell>
          <cell r="H231" t="str">
            <v>AZN EMPREENDIMENTOS IMOBILIARIOS E PARTI</v>
          </cell>
          <cell r="I231" t="str">
            <v>11042844000111</v>
          </cell>
          <cell r="J231" t="str">
            <v>G1</v>
          </cell>
          <cell r="K231" t="str">
            <v>FIT</v>
          </cell>
          <cell r="L231" t="str">
            <v>05808792012317</v>
          </cell>
          <cell r="M231" t="str">
            <v>R. PAPA PIO XII, Nº 233</v>
          </cell>
          <cell r="N231" t="str">
            <v>MACEDO</v>
          </cell>
          <cell r="O231" t="str">
            <v>GUARULHOS</v>
          </cell>
          <cell r="P231" t="str">
            <v>SP</v>
          </cell>
          <cell r="Q231" t="str">
            <v>12110101A8</v>
          </cell>
          <cell r="R231" t="str">
            <v>510221009</v>
          </cell>
          <cell r="S231" t="str">
            <v>0500000351</v>
          </cell>
          <cell r="T231" t="str">
            <v>IPTU</v>
          </cell>
          <cell r="U231" t="str">
            <v>30/04/15</v>
          </cell>
          <cell r="V231" t="str">
            <v>21/11/12</v>
          </cell>
          <cell r="W231">
            <v>0</v>
          </cell>
          <cell r="X231" t="str">
            <v>06/2014</v>
          </cell>
          <cell r="Y231">
            <v>241.39</v>
          </cell>
          <cell r="Z231">
            <v>241.39</v>
          </cell>
          <cell r="AA231" t="str">
            <v>06/07/14</v>
          </cell>
          <cell r="AB231" t="str">
            <v>25/06/14</v>
          </cell>
          <cell r="AC231">
            <v>241.39</v>
          </cell>
          <cell r="AD231" t="str">
            <v>Daiana Siqueira Costa</v>
          </cell>
          <cell r="AE231" t="str">
            <v>105619</v>
          </cell>
          <cell r="AF231" t="str">
            <v>575021</v>
          </cell>
          <cell r="AG231" t="str">
            <v>APROVADO</v>
          </cell>
          <cell r="AH231" t="str">
            <v>26/06/14</v>
          </cell>
          <cell r="AI231" t="str">
            <v>Marcelo Poli</v>
          </cell>
          <cell r="AJ231" t="str">
            <v>Maron Marcel Guimaraes</v>
          </cell>
          <cell r="AK231">
            <v>0</v>
          </cell>
          <cell r="AL231">
            <v>0</v>
          </cell>
          <cell r="AM231">
            <v>0</v>
          </cell>
        </row>
        <row r="232">
          <cell r="A232" t="str">
            <v>ANHANGUERA-G1IPTU00004A-PREFEITURA MUNICIPAL DE GUARULHOS</v>
          </cell>
          <cell r="B232" t="str">
            <v>05</v>
          </cell>
          <cell r="C232" t="str">
            <v>ANHANGUERA</v>
          </cell>
          <cell r="D232" t="str">
            <v>G1IPTU00004A</v>
          </cell>
          <cell r="E232" t="str">
            <v>INSCRICAO: 112.25.36.0938.00.000</v>
          </cell>
          <cell r="F232" t="str">
            <v>130789</v>
          </cell>
          <cell r="G232" t="str">
            <v>01</v>
          </cell>
          <cell r="H232" t="str">
            <v>PREFEITURA MUNICIPAL DE GUARULHOS</v>
          </cell>
          <cell r="I232" t="str">
            <v>46319000000150</v>
          </cell>
          <cell r="J232" t="str">
            <v>G1</v>
          </cell>
          <cell r="K232" t="str">
            <v>FIT</v>
          </cell>
          <cell r="L232" t="str">
            <v>05808792012317</v>
          </cell>
          <cell r="M232" t="str">
            <v>RUA DO ROSARIO, 300</v>
          </cell>
          <cell r="N232" t="str">
            <v>MACEDO</v>
          </cell>
          <cell r="O232" t="str">
            <v>GUARULHOS</v>
          </cell>
          <cell r="P232" t="str">
            <v>SP</v>
          </cell>
          <cell r="Q232" t="str">
            <v>12110101A8</v>
          </cell>
          <cell r="R232" t="str">
            <v>111001004</v>
          </cell>
          <cell r="S232" t="str">
            <v>0500000351</v>
          </cell>
          <cell r="T232" t="str">
            <v>IPTU</v>
          </cell>
          <cell r="U232" t="str">
            <v>28/02/15</v>
          </cell>
          <cell r="V232" t="str">
            <v>29/01/13</v>
          </cell>
          <cell r="W232">
            <v>0</v>
          </cell>
          <cell r="X232" t="str">
            <v>07/2014</v>
          </cell>
          <cell r="Y232">
            <v>12998.08</v>
          </cell>
          <cell r="Z232">
            <v>12998.08</v>
          </cell>
          <cell r="AA232" t="str">
            <v>27/07/14</v>
          </cell>
          <cell r="AB232" t="str">
            <v>24/01/14</v>
          </cell>
          <cell r="AC232">
            <v>12998.08</v>
          </cell>
          <cell r="AD232" t="str">
            <v>Daiana Siqueira Costa</v>
          </cell>
          <cell r="AE232" t="str">
            <v>095905</v>
          </cell>
          <cell r="AF232" t="str">
            <v>542951</v>
          </cell>
          <cell r="AG232" t="str">
            <v>APROVADO</v>
          </cell>
          <cell r="AH232" t="str">
            <v>04/02/14</v>
          </cell>
          <cell r="AI232" t="str">
            <v>Elizete Lucilana Soares</v>
          </cell>
          <cell r="AJ232" t="str">
            <v>Fabiano Rodrigues</v>
          </cell>
          <cell r="AK232" t="str">
            <v>Antonio Costa</v>
          </cell>
          <cell r="AL232" t="str">
            <v>Maron Marcel Guimaraes</v>
          </cell>
          <cell r="AM232">
            <v>0</v>
          </cell>
        </row>
        <row r="233">
          <cell r="A233" t="str">
            <v>ANHANGUERA-IPTU00004A-PREFEITURA MUNICIPAL DE CAMPINAS</v>
          </cell>
          <cell r="B233" t="str">
            <v>05</v>
          </cell>
          <cell r="C233" t="str">
            <v>ANHANGUERA</v>
          </cell>
          <cell r="D233" t="str">
            <v>IPTU00004A</v>
          </cell>
          <cell r="E233" t="str">
            <v>3263.52.07.7386.01003</v>
          </cell>
          <cell r="F233" t="str">
            <v>034217</v>
          </cell>
          <cell r="G233" t="str">
            <v>01</v>
          </cell>
          <cell r="H233" t="str">
            <v>PREFEITURA MUNICIPAL DE CAMPINAS</v>
          </cell>
          <cell r="I233" t="str">
            <v>51885242000140</v>
          </cell>
          <cell r="J233" t="str">
            <v>09</v>
          </cell>
          <cell r="K233" t="str">
            <v>FAC III</v>
          </cell>
          <cell r="L233" t="str">
            <v>05808792000904</v>
          </cell>
          <cell r="M233" t="str">
            <v>R LUIZ OTAVIO, 1225, SETOR 03</v>
          </cell>
          <cell r="N233" t="str">
            <v>TAQUARAL</v>
          </cell>
          <cell r="O233" t="str">
            <v>CAMPINAS</v>
          </cell>
          <cell r="P233" t="str">
            <v>SP</v>
          </cell>
          <cell r="Q233" t="str">
            <v>1211010109</v>
          </cell>
          <cell r="R233" t="str">
            <v>510221009</v>
          </cell>
          <cell r="S233" t="str">
            <v>0500000351</v>
          </cell>
          <cell r="T233" t="str">
            <v>IPTU</v>
          </cell>
          <cell r="U233" t="str">
            <v>31/01/15</v>
          </cell>
          <cell r="V233" t="str">
            <v>10/02/10</v>
          </cell>
          <cell r="W233">
            <v>0</v>
          </cell>
          <cell r="X233" t="str">
            <v>07/2014</v>
          </cell>
          <cell r="Y233">
            <v>1551.22</v>
          </cell>
          <cell r="Z233">
            <v>1551.22</v>
          </cell>
          <cell r="AA233" t="str">
            <v>14/07/14</v>
          </cell>
          <cell r="AB233" t="str">
            <v>10/02/14</v>
          </cell>
          <cell r="AC233">
            <v>1551.22</v>
          </cell>
          <cell r="AD233" t="str">
            <v>Daiana Siqueira Costa</v>
          </cell>
          <cell r="AE233" t="str">
            <v>097305</v>
          </cell>
          <cell r="AF233" t="str">
            <v>546915</v>
          </cell>
          <cell r="AG233" t="str">
            <v>APROVADO</v>
          </cell>
          <cell r="AH233" t="str">
            <v>12/02/14</v>
          </cell>
          <cell r="AI233" t="str">
            <v>Luiz Paulo Cadioli</v>
          </cell>
          <cell r="AJ233" t="str">
            <v>Luciana Regina Dopp Moro</v>
          </cell>
          <cell r="AK233" t="str">
            <v>Iracilda Aparecida Ossuna</v>
          </cell>
          <cell r="AL233" t="str">
            <v>Maron Marcel Guimaraes</v>
          </cell>
          <cell r="AM233">
            <v>0</v>
          </cell>
        </row>
        <row r="234">
          <cell r="A234" t="str">
            <v>ANHANGUERA-IPTU00004B-PREFEITURA MUNICIPAL DE CAMPINAS</v>
          </cell>
          <cell r="B234" t="str">
            <v>09</v>
          </cell>
          <cell r="C234" t="str">
            <v>ANHANGUERA</v>
          </cell>
          <cell r="D234" t="str">
            <v>IPTU00004B</v>
          </cell>
          <cell r="E234" t="str">
            <v>3263.52.07.7384.01001</v>
          </cell>
          <cell r="F234" t="str">
            <v>034217</v>
          </cell>
          <cell r="G234" t="str">
            <v>01</v>
          </cell>
          <cell r="H234" t="str">
            <v>PREFEITURA MUNICIPAL DE CAMPINAS</v>
          </cell>
          <cell r="I234" t="str">
            <v>51885242000140</v>
          </cell>
          <cell r="J234" t="str">
            <v>09</v>
          </cell>
          <cell r="K234" t="str">
            <v>FAC III</v>
          </cell>
          <cell r="L234" t="str">
            <v>05808792000904</v>
          </cell>
          <cell r="M234" t="str">
            <v>RUA LUIZ OTAVIO, 1201/12, SETOR 01</v>
          </cell>
          <cell r="N234" t="str">
            <v>TAQUARAL</v>
          </cell>
          <cell r="O234" t="str">
            <v>CAMPINAS</v>
          </cell>
          <cell r="P234" t="str">
            <v>SP</v>
          </cell>
          <cell r="Q234" t="str">
            <v>1211010109</v>
          </cell>
          <cell r="R234" t="str">
            <v>510221009</v>
          </cell>
          <cell r="S234" t="str">
            <v>0500000351</v>
          </cell>
          <cell r="T234" t="str">
            <v>IPTU</v>
          </cell>
          <cell r="U234" t="str">
            <v>31/03/15</v>
          </cell>
          <cell r="V234" t="str">
            <v>10/02/10</v>
          </cell>
          <cell r="W234">
            <v>0</v>
          </cell>
          <cell r="X234" t="str">
            <v>07/2014</v>
          </cell>
          <cell r="Y234">
            <v>8281.2800000000007</v>
          </cell>
          <cell r="Z234">
            <v>8281.2800000000007</v>
          </cell>
          <cell r="AA234" t="str">
            <v>14/07/14</v>
          </cell>
          <cell r="AB234" t="str">
            <v>29/01/14</v>
          </cell>
          <cell r="AC234">
            <v>8281.2800000000007</v>
          </cell>
          <cell r="AD234" t="str">
            <v>Naiara Lopes Moreira</v>
          </cell>
          <cell r="AE234" t="str">
            <v>096281</v>
          </cell>
          <cell r="AF234" t="str">
            <v>544142</v>
          </cell>
          <cell r="AG234" t="str">
            <v>APROVADO</v>
          </cell>
          <cell r="AH234" t="str">
            <v>10/02/14</v>
          </cell>
          <cell r="AI234" t="str">
            <v>Luiz Paulo Cadioli</v>
          </cell>
          <cell r="AJ234" t="str">
            <v>Jose Mariano Ramos Jr</v>
          </cell>
          <cell r="AK234" t="str">
            <v>Iracilda Aparecida Ossuna</v>
          </cell>
          <cell r="AL234">
            <v>0</v>
          </cell>
          <cell r="AM234">
            <v>0</v>
          </cell>
        </row>
        <row r="235">
          <cell r="A235" t="str">
            <v>ANHANGUERA-IPTU00006-PREFEITURA  MUNICIPAL DE PELOTAS</v>
          </cell>
          <cell r="B235" t="str">
            <v>05</v>
          </cell>
          <cell r="C235" t="str">
            <v>ANHANGUERA</v>
          </cell>
          <cell r="D235" t="str">
            <v>IPTU00006</v>
          </cell>
          <cell r="E235" t="str">
            <v>37285.4</v>
          </cell>
          <cell r="F235" t="str">
            <v>040170</v>
          </cell>
          <cell r="G235" t="str">
            <v>01</v>
          </cell>
          <cell r="H235" t="str">
            <v>PREFEITURA  MUNICIPAL DE PELOTAS</v>
          </cell>
          <cell r="I235" t="str">
            <v>87455531000157</v>
          </cell>
          <cell r="J235" t="str">
            <v>38</v>
          </cell>
          <cell r="K235" t="str">
            <v>PELOTAS</v>
          </cell>
          <cell r="L235" t="str">
            <v>05808792003407</v>
          </cell>
          <cell r="M235" t="str">
            <v>AVENIDA 25 DE JULHO, 31</v>
          </cell>
          <cell r="N235">
            <v>0</v>
          </cell>
          <cell r="O235" t="str">
            <v>PELOTAS</v>
          </cell>
          <cell r="P235" t="str">
            <v>RS</v>
          </cell>
          <cell r="Q235" t="str">
            <v>1211010138</v>
          </cell>
          <cell r="R235" t="str">
            <v>510221009</v>
          </cell>
          <cell r="S235" t="str">
            <v>0500000351</v>
          </cell>
          <cell r="T235" t="str">
            <v>IPTU</v>
          </cell>
          <cell r="U235" t="str">
            <v>30/06/15</v>
          </cell>
          <cell r="V235" t="str">
            <v>11/05/10</v>
          </cell>
          <cell r="W235">
            <v>0</v>
          </cell>
          <cell r="X235" t="str">
            <v>07/2014</v>
          </cell>
          <cell r="Y235">
            <v>402.64</v>
          </cell>
          <cell r="Z235">
            <v>402.64</v>
          </cell>
          <cell r="AA235" t="str">
            <v>10/07/14</v>
          </cell>
          <cell r="AB235" t="str">
            <v>11/02/14</v>
          </cell>
          <cell r="AC235">
            <v>402.64</v>
          </cell>
          <cell r="AD235" t="str">
            <v>Naiara Lopes Moreira</v>
          </cell>
          <cell r="AE235" t="str">
            <v>097434</v>
          </cell>
          <cell r="AF235" t="str">
            <v>547175</v>
          </cell>
          <cell r="AG235" t="str">
            <v>APROVADO</v>
          </cell>
          <cell r="AH235" t="str">
            <v>14/02/14</v>
          </cell>
          <cell r="AI235" t="str">
            <v>Betania Braga Damati</v>
          </cell>
          <cell r="AJ235" t="str">
            <v>Rafael Bersele de Matos Dourado</v>
          </cell>
          <cell r="AK235">
            <v>0</v>
          </cell>
          <cell r="AL235">
            <v>0</v>
          </cell>
          <cell r="AM235">
            <v>0</v>
          </cell>
        </row>
        <row r="236">
          <cell r="A236" t="str">
            <v>ANHANGUERA-IPTU00009-DEPARTAMENTO INTERSINDICAL DE EST ESTS S</v>
          </cell>
          <cell r="B236" t="str">
            <v>05</v>
          </cell>
          <cell r="C236" t="str">
            <v>ANHANGUERA</v>
          </cell>
          <cell r="D236" t="str">
            <v>IPTU00009</v>
          </cell>
          <cell r="E236" t="str">
            <v>1019900000</v>
          </cell>
          <cell r="F236" t="str">
            <v>038257</v>
          </cell>
          <cell r="G236" t="str">
            <v>01</v>
          </cell>
          <cell r="H236" t="str">
            <v>DEPARTAMENTO INTERSINDICAL DE EST ESTS S</v>
          </cell>
          <cell r="I236" t="str">
            <v>60964996000187</v>
          </cell>
          <cell r="J236" t="str">
            <v>22</v>
          </cell>
          <cell r="K236" t="str">
            <v>FIZO_UNIBAN</v>
          </cell>
          <cell r="L236" t="str">
            <v>05808792003164</v>
          </cell>
          <cell r="M236" t="str">
            <v>AV FRANZ VOEGELLI, 900 L21 Q B</v>
          </cell>
          <cell r="N236" t="str">
            <v>PQ.CONTINENTAL</v>
          </cell>
          <cell r="O236" t="str">
            <v>OSASCO</v>
          </cell>
          <cell r="P236" t="str">
            <v>SP</v>
          </cell>
          <cell r="Q236" t="str">
            <v>1211010122</v>
          </cell>
          <cell r="R236" t="str">
            <v>510221009</v>
          </cell>
          <cell r="S236" t="str">
            <v>0500000351</v>
          </cell>
          <cell r="T236" t="str">
            <v>IPTU</v>
          </cell>
          <cell r="U236" t="str">
            <v>31/10/14</v>
          </cell>
          <cell r="V236" t="str">
            <v>15/01/10</v>
          </cell>
          <cell r="W236">
            <v>0</v>
          </cell>
          <cell r="X236" t="str">
            <v>07/2014</v>
          </cell>
          <cell r="Y236">
            <v>21173.85</v>
          </cell>
          <cell r="Z236">
            <v>21173.85</v>
          </cell>
          <cell r="AA236" t="str">
            <v>29/07/14</v>
          </cell>
          <cell r="AB236" t="str">
            <v>22/01/14</v>
          </cell>
          <cell r="AC236">
            <v>21173.85</v>
          </cell>
          <cell r="AD236" t="str">
            <v>Daiana Siqueira Costa</v>
          </cell>
          <cell r="AE236" t="str">
            <v>095622</v>
          </cell>
          <cell r="AF236" t="str">
            <v>542133</v>
          </cell>
          <cell r="AG236" t="str">
            <v>APROVADO</v>
          </cell>
          <cell r="AH236" t="str">
            <v>23/01/14</v>
          </cell>
          <cell r="AI236" t="str">
            <v>Sergio Henrique Leal de Souza</v>
          </cell>
          <cell r="AJ236" t="str">
            <v>Fabiano Rodrigues</v>
          </cell>
          <cell r="AK236" t="str">
            <v>Antonio Costa</v>
          </cell>
          <cell r="AL236" t="str">
            <v>Maron Marcel Guimaraes</v>
          </cell>
          <cell r="AM236">
            <v>0</v>
          </cell>
        </row>
        <row r="237">
          <cell r="A237" t="str">
            <v>ANHANGUERA-IPTU00010B-PREFEITURA MUNICIPAL DE ANAPOLIS</v>
          </cell>
          <cell r="B237" t="str">
            <v>05</v>
          </cell>
          <cell r="C237" t="str">
            <v>ANHANGUERA</v>
          </cell>
          <cell r="D237" t="str">
            <v>IPTU00010B</v>
          </cell>
          <cell r="E237" t="str">
            <v>102.098.1318.001</v>
          </cell>
          <cell r="F237" t="str">
            <v>F000C3</v>
          </cell>
          <cell r="G237" t="str">
            <v>01</v>
          </cell>
          <cell r="H237" t="str">
            <v>PREFEITURA MUNICIPAL DE ANAPOLIS</v>
          </cell>
          <cell r="I237" t="str">
            <v>01067479000146</v>
          </cell>
          <cell r="J237" t="str">
            <v>19</v>
          </cell>
          <cell r="K237" t="str">
            <v>ANAPOLIS (FLA)</v>
          </cell>
          <cell r="L237" t="str">
            <v>05808792002788</v>
          </cell>
          <cell r="M237" t="str">
            <v>AVENIDA UNIVERSITARIA, 683, AREA B</v>
          </cell>
          <cell r="N237" t="str">
            <v>CENTRO</v>
          </cell>
          <cell r="O237" t="str">
            <v>ANAPOLIS</v>
          </cell>
          <cell r="P237" t="str">
            <v>GO</v>
          </cell>
          <cell r="Q237" t="str">
            <v>1211010119</v>
          </cell>
          <cell r="R237" t="str">
            <v>111001004</v>
          </cell>
          <cell r="S237" t="str">
            <v>0500000351</v>
          </cell>
          <cell r="T237" t="str">
            <v>IPTU</v>
          </cell>
          <cell r="U237" t="str">
            <v>02/01/15</v>
          </cell>
          <cell r="V237" t="str">
            <v>03/04/12</v>
          </cell>
          <cell r="W237">
            <v>0</v>
          </cell>
          <cell r="X237" t="str">
            <v>07/2014</v>
          </cell>
          <cell r="Y237">
            <v>7172.34</v>
          </cell>
          <cell r="Z237">
            <v>7172.34</v>
          </cell>
          <cell r="AA237" t="str">
            <v>11/07/14</v>
          </cell>
          <cell r="AB237" t="str">
            <v>12/05/14</v>
          </cell>
          <cell r="AC237">
            <v>7172.34</v>
          </cell>
          <cell r="AD237" t="str">
            <v>Helena Karla de Araujo Faustino</v>
          </cell>
          <cell r="AE237" t="str">
            <v>101795</v>
          </cell>
          <cell r="AF237" t="str">
            <v>564476</v>
          </cell>
          <cell r="AG237" t="str">
            <v>APROVADO</v>
          </cell>
          <cell r="AH237" t="str">
            <v>12/05/14</v>
          </cell>
          <cell r="AI237" t="str">
            <v>Marcelo Poli</v>
          </cell>
          <cell r="AJ237" t="str">
            <v>Maron Marcel Guimaraes</v>
          </cell>
          <cell r="AK237">
            <v>0</v>
          </cell>
          <cell r="AL237">
            <v>0</v>
          </cell>
          <cell r="AM237">
            <v>0</v>
          </cell>
        </row>
        <row r="238">
          <cell r="A238" t="str">
            <v>ANHANGUERA-IPTU00013-PREFEITURA MUNICIPAL DE ITAPECERICA DA S</v>
          </cell>
          <cell r="B238" t="str">
            <v>05</v>
          </cell>
          <cell r="C238" t="str">
            <v>ANHANGUERA</v>
          </cell>
          <cell r="D238" t="str">
            <v>IPTU00013</v>
          </cell>
          <cell r="E238" t="str">
            <v>23433-61-92-0026-00-000-04</v>
          </cell>
          <cell r="F238" t="str">
            <v>059008</v>
          </cell>
          <cell r="G238" t="str">
            <v>01</v>
          </cell>
          <cell r="H238" t="str">
            <v>PREFEITURA MUNICIPAL DE ITAPECERICA DA S</v>
          </cell>
          <cell r="I238" t="str">
            <v>00000000011983</v>
          </cell>
          <cell r="J238" t="str">
            <v>74</v>
          </cell>
          <cell r="K238" t="str">
            <v>FRIS</v>
          </cell>
          <cell r="L238" t="str">
            <v>05808792003245</v>
          </cell>
          <cell r="M238" t="str">
            <v>AV XV DE NOVEMBRO, 1586</v>
          </cell>
          <cell r="N238" t="str">
            <v>CENTRO</v>
          </cell>
          <cell r="O238" t="str">
            <v>ITAPECERICA SER</v>
          </cell>
          <cell r="P238" t="str">
            <v>SP</v>
          </cell>
          <cell r="Q238" t="str">
            <v>1211010174</v>
          </cell>
          <cell r="R238" t="str">
            <v>111001004</v>
          </cell>
          <cell r="S238" t="str">
            <v>0500000351</v>
          </cell>
          <cell r="T238" t="str">
            <v>IPTU</v>
          </cell>
          <cell r="U238" t="str">
            <v>31/01/15</v>
          </cell>
          <cell r="V238" t="str">
            <v>10/02/10</v>
          </cell>
          <cell r="W238">
            <v>0</v>
          </cell>
          <cell r="X238" t="str">
            <v>07/2014</v>
          </cell>
          <cell r="Y238">
            <v>4208.05</v>
          </cell>
          <cell r="Z238">
            <v>4208.05</v>
          </cell>
          <cell r="AA238" t="str">
            <v>10/07/14</v>
          </cell>
          <cell r="AB238" t="str">
            <v>03/04/14</v>
          </cell>
          <cell r="AC238">
            <v>4208.05</v>
          </cell>
          <cell r="AD238" t="str">
            <v>WILLIAN ALVES EVANGELISTA</v>
          </cell>
          <cell r="AE238" t="str">
            <v>099230</v>
          </cell>
          <cell r="AF238" t="str">
            <v>556902</v>
          </cell>
          <cell r="AG238" t="str">
            <v>APROVADO</v>
          </cell>
          <cell r="AH238" t="str">
            <v>10/04/14</v>
          </cell>
          <cell r="AI238" t="str">
            <v>Roberto Macedo Guerra</v>
          </cell>
          <cell r="AJ238" t="str">
            <v>Fabiano Rodrigues</v>
          </cell>
          <cell r="AK238">
            <v>0</v>
          </cell>
          <cell r="AL238">
            <v>0</v>
          </cell>
          <cell r="AM238">
            <v>0</v>
          </cell>
        </row>
        <row r="239">
          <cell r="A239" t="str">
            <v>ANHANGUERA-IPTU00016-MUNICIPIO DE CAMPO GRANDE</v>
          </cell>
          <cell r="B239" t="str">
            <v>05</v>
          </cell>
          <cell r="C239" t="str">
            <v>ANHANGUERA</v>
          </cell>
          <cell r="D239" t="str">
            <v>IPTU00016</v>
          </cell>
          <cell r="E239" t="str">
            <v>0847007027-8</v>
          </cell>
          <cell r="F239" t="str">
            <v>072768</v>
          </cell>
          <cell r="G239" t="str">
            <v>01</v>
          </cell>
          <cell r="H239" t="str">
            <v>MUNICIPIO DE CAMPO GRANDE</v>
          </cell>
          <cell r="I239" t="str">
            <v>33035536000100</v>
          </cell>
          <cell r="J239" t="str">
            <v>54</v>
          </cell>
          <cell r="K239" t="str">
            <v>UNAES I I</v>
          </cell>
          <cell r="L239" t="str">
            <v>05808792005370</v>
          </cell>
          <cell r="M239" t="str">
            <v>RODOVIA BR 163, Nº 3.203.</v>
          </cell>
          <cell r="N239">
            <v>0</v>
          </cell>
          <cell r="O239" t="str">
            <v>CAMPO GRANDE</v>
          </cell>
          <cell r="P239" t="str">
            <v>MS</v>
          </cell>
          <cell r="Q239" t="str">
            <v>1211010173</v>
          </cell>
          <cell r="R239" t="str">
            <v>510221009</v>
          </cell>
          <cell r="S239" t="str">
            <v>0500000351</v>
          </cell>
          <cell r="T239" t="str">
            <v>IPTU</v>
          </cell>
          <cell r="U239" t="str">
            <v>31/01/15</v>
          </cell>
          <cell r="V239" t="str">
            <v>09/02/10</v>
          </cell>
          <cell r="W239">
            <v>0</v>
          </cell>
          <cell r="X239" t="str">
            <v>07/2014</v>
          </cell>
          <cell r="Y239">
            <v>7426.63</v>
          </cell>
          <cell r="Z239">
            <v>7426.63</v>
          </cell>
          <cell r="AA239" t="str">
            <v>10/07/14</v>
          </cell>
          <cell r="AB239" t="str">
            <v>03/02/14</v>
          </cell>
          <cell r="AC239">
            <v>7426.63</v>
          </cell>
          <cell r="AD239" t="str">
            <v>Daiana Siqueira Costa</v>
          </cell>
          <cell r="AE239" t="str">
            <v>096779</v>
          </cell>
          <cell r="AF239" t="str">
            <v>545231</v>
          </cell>
          <cell r="AG239" t="str">
            <v>APROVADO</v>
          </cell>
          <cell r="AH239" t="str">
            <v>05/02/14</v>
          </cell>
          <cell r="AI239" t="str">
            <v>Iael Cristina da Silva Pacheco</v>
          </cell>
          <cell r="AJ239" t="str">
            <v>Alex Roberto Mattiuzzo</v>
          </cell>
          <cell r="AK239">
            <v>0</v>
          </cell>
          <cell r="AL239">
            <v>0</v>
          </cell>
          <cell r="AM239">
            <v>0</v>
          </cell>
        </row>
        <row r="240">
          <cell r="A240" t="str">
            <v>ANHANGUERA-IPTU00022-PREFEITURA MUNICIPAL DE CAMPINAS</v>
          </cell>
          <cell r="B240" t="str">
            <v>05</v>
          </cell>
          <cell r="C240" t="str">
            <v>ANHANGUERA</v>
          </cell>
          <cell r="D240" t="str">
            <v>IPTU00022</v>
          </cell>
          <cell r="E240" t="str">
            <v>042.032.943</v>
          </cell>
          <cell r="F240" t="str">
            <v>034217</v>
          </cell>
          <cell r="G240" t="str">
            <v>01</v>
          </cell>
          <cell r="H240" t="str">
            <v>PREFEITURA MUNICIPAL DE CAMPINAS</v>
          </cell>
          <cell r="I240" t="str">
            <v>51885242000140</v>
          </cell>
          <cell r="J240" t="str">
            <v>04</v>
          </cell>
          <cell r="K240" t="str">
            <v>FAC I</v>
          </cell>
          <cell r="L240" t="str">
            <v>05808792000815</v>
          </cell>
          <cell r="M240" t="str">
            <v>R JOSE ROSOLEN, 171</v>
          </cell>
          <cell r="N240" t="str">
            <v>JD.LONDRES</v>
          </cell>
          <cell r="O240" t="str">
            <v>CAMPINAS</v>
          </cell>
          <cell r="P240" t="str">
            <v>SP</v>
          </cell>
          <cell r="Q240" t="str">
            <v>1211010104</v>
          </cell>
          <cell r="R240" t="str">
            <v>510221009</v>
          </cell>
          <cell r="S240" t="str">
            <v>0500000351</v>
          </cell>
          <cell r="T240" t="str">
            <v>IPTU</v>
          </cell>
          <cell r="U240" t="str">
            <v>31/03/15</v>
          </cell>
          <cell r="V240" t="str">
            <v>10/02/10</v>
          </cell>
          <cell r="W240">
            <v>0</v>
          </cell>
          <cell r="X240" t="str">
            <v>07/2014</v>
          </cell>
          <cell r="Y240">
            <v>5097.32</v>
          </cell>
          <cell r="Z240">
            <v>5097.32</v>
          </cell>
          <cell r="AA240" t="str">
            <v>14/07/14</v>
          </cell>
          <cell r="AB240" t="str">
            <v>10/02/14</v>
          </cell>
          <cell r="AC240">
            <v>5097.32</v>
          </cell>
          <cell r="AD240" t="str">
            <v>Naiara Lopes Moreira</v>
          </cell>
          <cell r="AE240" t="str">
            <v>097321</v>
          </cell>
          <cell r="AF240" t="str">
            <v>546965</v>
          </cell>
          <cell r="AG240" t="str">
            <v>APROVADO</v>
          </cell>
          <cell r="AH240" t="str">
            <v>12/02/14</v>
          </cell>
          <cell r="AI240" t="str">
            <v>Miriane de Almeida Fernandes</v>
          </cell>
          <cell r="AJ240" t="str">
            <v>Luciana Regina Dopp Moro</v>
          </cell>
          <cell r="AK240" t="str">
            <v>Iracilda Aparecida Ossuna</v>
          </cell>
          <cell r="AL240">
            <v>0</v>
          </cell>
          <cell r="AM240">
            <v>0</v>
          </cell>
        </row>
        <row r="241">
          <cell r="A241" t="str">
            <v>ANHANGUERA-IPTU00025-PREFEITURA MUNICIPAL DE CAMPINAS</v>
          </cell>
          <cell r="B241" t="str">
            <v>05</v>
          </cell>
          <cell r="C241" t="str">
            <v>ANHANGUERA</v>
          </cell>
          <cell r="D241" t="str">
            <v>IPTU00025</v>
          </cell>
          <cell r="E241" t="str">
            <v>3411.44.87.0001.01001</v>
          </cell>
          <cell r="F241" t="str">
            <v>034217</v>
          </cell>
          <cell r="G241" t="str">
            <v>01</v>
          </cell>
          <cell r="H241" t="str">
            <v>PREFEITURA MUNICIPAL DE CAMPINAS</v>
          </cell>
          <cell r="I241" t="str">
            <v>51885242000140</v>
          </cell>
          <cell r="J241" t="str">
            <v>05</v>
          </cell>
          <cell r="K241" t="str">
            <v>FAC II</v>
          </cell>
          <cell r="L241" t="str">
            <v>05808792000734</v>
          </cell>
          <cell r="M241" t="str">
            <v>RUA PEDRO GIANFRANCISCO, 301</v>
          </cell>
          <cell r="N241" t="str">
            <v>FAZ.BOA VISTA</v>
          </cell>
          <cell r="O241" t="str">
            <v>CAMPINAS</v>
          </cell>
          <cell r="P241" t="str">
            <v>SP</v>
          </cell>
          <cell r="Q241" t="str">
            <v>1211010105</v>
          </cell>
          <cell r="R241" t="str">
            <v>510221009</v>
          </cell>
          <cell r="S241" t="str">
            <v>0500000351</v>
          </cell>
          <cell r="T241" t="str">
            <v>IPTU</v>
          </cell>
          <cell r="U241" t="str">
            <v>31/01/16</v>
          </cell>
          <cell r="V241" t="str">
            <v>10/02/10</v>
          </cell>
          <cell r="W241">
            <v>0</v>
          </cell>
          <cell r="X241" t="str">
            <v>07/2014</v>
          </cell>
          <cell r="Y241">
            <v>10456.49</v>
          </cell>
          <cell r="Z241">
            <v>10456.49</v>
          </cell>
          <cell r="AA241" t="str">
            <v>14/07/14</v>
          </cell>
          <cell r="AB241" t="str">
            <v>04/02/14</v>
          </cell>
          <cell r="AC241">
            <v>10456.49</v>
          </cell>
          <cell r="AD241" t="str">
            <v>Naiara Lopes Moreira</v>
          </cell>
          <cell r="AE241" t="str">
            <v>096876</v>
          </cell>
          <cell r="AF241" t="str">
            <v>545623</v>
          </cell>
          <cell r="AG241" t="str">
            <v>APROVADO</v>
          </cell>
          <cell r="AH241" t="str">
            <v>10/02/14</v>
          </cell>
          <cell r="AI241" t="str">
            <v>Andre Belchior Torres</v>
          </cell>
          <cell r="AJ241" t="str">
            <v>Jose Mariano Ramos Jr</v>
          </cell>
          <cell r="AK241" t="str">
            <v>Iracilda Aparecida Ossuna</v>
          </cell>
          <cell r="AL241">
            <v>0</v>
          </cell>
          <cell r="AM241">
            <v>0</v>
          </cell>
        </row>
        <row r="242">
          <cell r="A242" t="str">
            <v>ANHANGUERA-IPTU00030-PREFETURA MUNICIPAL DE BELO HORIZONTE</v>
          </cell>
          <cell r="B242" t="str">
            <v>05</v>
          </cell>
          <cell r="C242" t="str">
            <v>ANHANGUERA</v>
          </cell>
          <cell r="D242" t="str">
            <v>IPTU00030</v>
          </cell>
          <cell r="E242" t="str">
            <v>001004 007C001 6</v>
          </cell>
          <cell r="F242" t="str">
            <v>062204</v>
          </cell>
          <cell r="G242" t="str">
            <v>01</v>
          </cell>
          <cell r="H242" t="str">
            <v>PREFETURA MUNICIPAL DE BELO HORIZONTE</v>
          </cell>
          <cell r="I242" t="str">
            <v>18715383000140</v>
          </cell>
          <cell r="J242" t="str">
            <v>78</v>
          </cell>
          <cell r="K242" t="str">
            <v>FABRAI I I</v>
          </cell>
          <cell r="L242" t="str">
            <v>05808792005965</v>
          </cell>
          <cell r="M242" t="str">
            <v>RUA DA BAHIA, 451</v>
          </cell>
          <cell r="N242" t="str">
            <v>CENTRO</v>
          </cell>
          <cell r="O242" t="str">
            <v>BELO HORIZONTE</v>
          </cell>
          <cell r="P242" t="str">
            <v>MG</v>
          </cell>
          <cell r="Q242" t="str">
            <v>1211010177</v>
          </cell>
          <cell r="R242" t="str">
            <v>510221009</v>
          </cell>
          <cell r="S242" t="str">
            <v>0500000351</v>
          </cell>
          <cell r="T242" t="str">
            <v>IPTU</v>
          </cell>
          <cell r="U242" t="str">
            <v>31/01/15</v>
          </cell>
          <cell r="V242" t="str">
            <v>09/02/10</v>
          </cell>
          <cell r="W242">
            <v>0</v>
          </cell>
          <cell r="X242" t="str">
            <v>07/2014</v>
          </cell>
          <cell r="Y242">
            <v>3517.32</v>
          </cell>
          <cell r="Z242">
            <v>3517.32</v>
          </cell>
          <cell r="AA242" t="str">
            <v>15/07/14</v>
          </cell>
          <cell r="AB242" t="str">
            <v>14/02/14</v>
          </cell>
          <cell r="AC242">
            <v>3517.32</v>
          </cell>
          <cell r="AD242" t="str">
            <v>Naiara Lopes Moreira</v>
          </cell>
          <cell r="AE242" t="str">
            <v>098091</v>
          </cell>
          <cell r="AF242" t="str">
            <v>548442</v>
          </cell>
          <cell r="AG242" t="str">
            <v>APROVADO</v>
          </cell>
          <cell r="AH242" t="str">
            <v>20/02/14</v>
          </cell>
          <cell r="AI242" t="str">
            <v>Debora Elisa Marinho de Olivei</v>
          </cell>
          <cell r="AJ242" t="str">
            <v>Rafael Bersele de Matos Dourado</v>
          </cell>
          <cell r="AK242" t="str">
            <v>Alexandra Silveira Mastella</v>
          </cell>
          <cell r="AL242">
            <v>0</v>
          </cell>
          <cell r="AM242">
            <v>0</v>
          </cell>
        </row>
        <row r="243">
          <cell r="A243" t="str">
            <v>ANHANGUERA-IPTU00031A-ADRIANE MARTINS DA COSTA SANTANA</v>
          </cell>
          <cell r="B243" t="str">
            <v>05</v>
          </cell>
          <cell r="C243" t="str">
            <v>ANHANGUERA</v>
          </cell>
          <cell r="D243" t="str">
            <v>IPTU00031A</v>
          </cell>
          <cell r="E243" t="str">
            <v>BELO HORIZONTE - FABRAI I</v>
          </cell>
          <cell r="F243" t="str">
            <v>069557</v>
          </cell>
          <cell r="G243" t="str">
            <v>01</v>
          </cell>
          <cell r="H243" t="str">
            <v>ADRIANE MARTINS DA COSTA SANTANA</v>
          </cell>
          <cell r="I243" t="str">
            <v>65789849687</v>
          </cell>
          <cell r="J243" t="str">
            <v>56</v>
          </cell>
          <cell r="K243" t="str">
            <v>FABRAI I I I</v>
          </cell>
          <cell r="L243" t="str">
            <v>05808792006007</v>
          </cell>
          <cell r="M243" t="str">
            <v>RUA ARAAO REIS, Nº. 524</v>
          </cell>
          <cell r="N243" t="str">
            <v>SAO CRISTOVAO</v>
          </cell>
          <cell r="O243" t="str">
            <v>BELO HORIZONTE</v>
          </cell>
          <cell r="P243" t="str">
            <v>MG</v>
          </cell>
          <cell r="Q243" t="str">
            <v>1211010177</v>
          </cell>
          <cell r="R243" t="str">
            <v>510206002</v>
          </cell>
          <cell r="S243" t="str">
            <v>0500000351</v>
          </cell>
          <cell r="T243" t="str">
            <v>IPTU</v>
          </cell>
          <cell r="U243" t="str">
            <v>31/01/16</v>
          </cell>
          <cell r="V243" t="str">
            <v>12/03/10</v>
          </cell>
          <cell r="W243">
            <v>0</v>
          </cell>
          <cell r="X243" t="str">
            <v>06/2014</v>
          </cell>
          <cell r="Y243">
            <v>799.03</v>
          </cell>
          <cell r="Z243">
            <v>799.02</v>
          </cell>
          <cell r="AA243" t="str">
            <v>15/07/14</v>
          </cell>
          <cell r="AB243" t="str">
            <v>25/06/14</v>
          </cell>
          <cell r="AC243">
            <v>799.02</v>
          </cell>
          <cell r="AD243" t="str">
            <v>Daiana Siqueira Costa</v>
          </cell>
          <cell r="AE243" t="str">
            <v>105588</v>
          </cell>
          <cell r="AF243" t="str">
            <v>574913</v>
          </cell>
          <cell r="AG243" t="str">
            <v>APROVADO</v>
          </cell>
          <cell r="AH243" t="str">
            <v>26/06/14</v>
          </cell>
          <cell r="AI243" t="str">
            <v>Marcelo Poli</v>
          </cell>
          <cell r="AJ243" t="str">
            <v>Maron Marcel Guimaraes</v>
          </cell>
          <cell r="AK243">
            <v>0</v>
          </cell>
          <cell r="AL243">
            <v>0</v>
          </cell>
          <cell r="AM243">
            <v>0</v>
          </cell>
        </row>
        <row r="244">
          <cell r="A244" t="str">
            <v>ANHANGUERA-IPTU00031A-MARIA DE FATIMA SANTANA</v>
          </cell>
          <cell r="B244" t="str">
            <v>05</v>
          </cell>
          <cell r="C244" t="str">
            <v>ANHANGUERA</v>
          </cell>
          <cell r="D244" t="str">
            <v>IPTU00031A</v>
          </cell>
          <cell r="E244" t="str">
            <v>BELO HORIZONTE - FABRAI I</v>
          </cell>
          <cell r="F244" t="str">
            <v>069558</v>
          </cell>
          <cell r="G244" t="str">
            <v>01</v>
          </cell>
          <cell r="H244" t="str">
            <v>MARIA DE FATIMA SANTANA</v>
          </cell>
          <cell r="I244" t="str">
            <v>37435949604</v>
          </cell>
          <cell r="J244" t="str">
            <v>56</v>
          </cell>
          <cell r="K244" t="str">
            <v>FABRAI I I I</v>
          </cell>
          <cell r="L244" t="str">
            <v>05808792006007</v>
          </cell>
          <cell r="M244" t="str">
            <v>RUA ARAAO REIS, Nº. 524</v>
          </cell>
          <cell r="N244" t="str">
            <v>SAO CRISTOVAO</v>
          </cell>
          <cell r="O244" t="str">
            <v>BELO HORIZONTE</v>
          </cell>
          <cell r="P244" t="str">
            <v>MG</v>
          </cell>
          <cell r="Q244" t="str">
            <v>1211010177</v>
          </cell>
          <cell r="R244" t="str">
            <v>510206002</v>
          </cell>
          <cell r="S244" t="str">
            <v>0500000351</v>
          </cell>
          <cell r="T244" t="str">
            <v>IPTU</v>
          </cell>
          <cell r="U244" t="str">
            <v>31/01/16</v>
          </cell>
          <cell r="V244" t="str">
            <v>12/03/10</v>
          </cell>
          <cell r="W244">
            <v>0</v>
          </cell>
          <cell r="X244" t="str">
            <v>06/2014</v>
          </cell>
          <cell r="Y244">
            <v>799.03</v>
          </cell>
          <cell r="Z244">
            <v>799.03</v>
          </cell>
          <cell r="AA244" t="str">
            <v>15/07/14</v>
          </cell>
          <cell r="AB244" t="str">
            <v>25/06/14</v>
          </cell>
          <cell r="AC244">
            <v>799.03</v>
          </cell>
          <cell r="AD244" t="str">
            <v>Daiana Siqueira Costa</v>
          </cell>
          <cell r="AE244" t="str">
            <v>105590</v>
          </cell>
          <cell r="AF244" t="str">
            <v>574916</v>
          </cell>
          <cell r="AG244" t="str">
            <v>APROVADO</v>
          </cell>
          <cell r="AH244" t="str">
            <v>26/06/14</v>
          </cell>
          <cell r="AI244" t="str">
            <v>Marcelo Poli</v>
          </cell>
          <cell r="AJ244" t="str">
            <v>Maron Marcel Guimaraes</v>
          </cell>
          <cell r="AK244">
            <v>0</v>
          </cell>
          <cell r="AL244">
            <v>0</v>
          </cell>
          <cell r="AM244">
            <v>0</v>
          </cell>
        </row>
        <row r="245">
          <cell r="A245" t="str">
            <v>ANHANGUERA-IPTU00035-PREFEITURA MUNICIPAL DE CAMPINAS</v>
          </cell>
          <cell r="B245" t="str">
            <v>05</v>
          </cell>
          <cell r="C245" t="str">
            <v>ANHANGUERA</v>
          </cell>
          <cell r="D245" t="str">
            <v>IPTU00035</v>
          </cell>
          <cell r="E245" t="str">
            <v>3451.12.49.0001.00000</v>
          </cell>
          <cell r="F245" t="str">
            <v>034217</v>
          </cell>
          <cell r="G245" t="str">
            <v>01</v>
          </cell>
          <cell r="H245" t="str">
            <v>PREFEITURA MUNICIPAL DE CAMPINAS</v>
          </cell>
          <cell r="I245" t="str">
            <v>51885242000140</v>
          </cell>
          <cell r="J245" t="str">
            <v>16</v>
          </cell>
          <cell r="K245" t="str">
            <v>FAC IV</v>
          </cell>
          <cell r="L245" t="str">
            <v>05808792001625</v>
          </cell>
          <cell r="M245" t="str">
            <v>AV. EMILIA STEFANELLI CEREGATTI</v>
          </cell>
          <cell r="N245" t="str">
            <v>JARDIM MORUMBI</v>
          </cell>
          <cell r="O245" t="str">
            <v>CAMPINAS</v>
          </cell>
          <cell r="P245" t="str">
            <v>SP</v>
          </cell>
          <cell r="Q245" t="str">
            <v>1211010116</v>
          </cell>
          <cell r="R245" t="str">
            <v>510221009</v>
          </cell>
          <cell r="S245" t="str">
            <v>0500000351</v>
          </cell>
          <cell r="T245" t="str">
            <v>IPTU</v>
          </cell>
          <cell r="U245" t="str">
            <v>31/03/15</v>
          </cell>
          <cell r="V245" t="str">
            <v>11/02/10</v>
          </cell>
          <cell r="W245">
            <v>0</v>
          </cell>
          <cell r="X245" t="str">
            <v>07/2014</v>
          </cell>
          <cell r="Y245">
            <v>31987.53</v>
          </cell>
          <cell r="Z245">
            <v>31987.53</v>
          </cell>
          <cell r="AA245" t="str">
            <v>14/07/14</v>
          </cell>
          <cell r="AB245" t="str">
            <v>21/03/14</v>
          </cell>
          <cell r="AC245">
            <v>31987.53</v>
          </cell>
          <cell r="AD245" t="str">
            <v>Daiana Siqueira Costa</v>
          </cell>
          <cell r="AE245" t="str">
            <v>093421</v>
          </cell>
          <cell r="AF245" t="str">
            <v>553771</v>
          </cell>
          <cell r="AG245" t="str">
            <v>APROVADO</v>
          </cell>
          <cell r="AH245" t="str">
            <v>06/05/14</v>
          </cell>
          <cell r="AI245" t="str">
            <v>Roberta Marcilio</v>
          </cell>
          <cell r="AJ245" t="str">
            <v>Luciana Regina Dopp Moro</v>
          </cell>
          <cell r="AK245" t="str">
            <v>Iracilda Aparecida Ossuna</v>
          </cell>
          <cell r="AL245">
            <v>0</v>
          </cell>
          <cell r="AM245">
            <v>0</v>
          </cell>
        </row>
        <row r="246">
          <cell r="A246" t="str">
            <v>ANHANGUERA-IPTU00035A-PREFEITURA MUNICIPAL DE CAMPINAS</v>
          </cell>
          <cell r="B246" t="str">
            <v>05</v>
          </cell>
          <cell r="C246" t="str">
            <v>ANHANGUERA</v>
          </cell>
          <cell r="D246" t="str">
            <v>IPTU00035A</v>
          </cell>
          <cell r="E246" t="str">
            <v>3451.12.49.0250.01001</v>
          </cell>
          <cell r="F246" t="str">
            <v>034217</v>
          </cell>
          <cell r="G246" t="str">
            <v>01</v>
          </cell>
          <cell r="H246" t="str">
            <v>PREFEITURA MUNICIPAL DE CAMPINAS</v>
          </cell>
          <cell r="I246" t="str">
            <v>51885242000140</v>
          </cell>
          <cell r="J246" t="str">
            <v>16</v>
          </cell>
          <cell r="K246" t="str">
            <v>FAC IV</v>
          </cell>
          <cell r="L246" t="str">
            <v>05808792001625</v>
          </cell>
          <cell r="M246" t="str">
            <v>AVENIDA EMILIA STEFANELLI CEREGATTI, S/N</v>
          </cell>
          <cell r="N246" t="str">
            <v>JD MORUMBI</v>
          </cell>
          <cell r="O246" t="str">
            <v>CAMPINAS</v>
          </cell>
          <cell r="P246" t="str">
            <v>SP</v>
          </cell>
          <cell r="Q246" t="str">
            <v>1211010116</v>
          </cell>
          <cell r="R246" t="str">
            <v>510221009</v>
          </cell>
          <cell r="S246" t="str">
            <v>0500000351</v>
          </cell>
          <cell r="T246" t="str">
            <v>IPTU</v>
          </cell>
          <cell r="U246" t="str">
            <v>08/02/15</v>
          </cell>
          <cell r="V246" t="str">
            <v>09/12/10</v>
          </cell>
          <cell r="W246">
            <v>0</v>
          </cell>
          <cell r="X246" t="str">
            <v>07/2014</v>
          </cell>
          <cell r="Y246">
            <v>3707.5</v>
          </cell>
          <cell r="Z246">
            <v>3707.5</v>
          </cell>
          <cell r="AA246" t="str">
            <v>14/07/14</v>
          </cell>
          <cell r="AB246" t="str">
            <v>30/01/14</v>
          </cell>
          <cell r="AC246">
            <v>3707.5</v>
          </cell>
          <cell r="AD246" t="str">
            <v>Naiara Lopes Moreira</v>
          </cell>
          <cell r="AE246" t="str">
            <v>096336</v>
          </cell>
          <cell r="AF246" t="str">
            <v>544261</v>
          </cell>
          <cell r="AG246" t="str">
            <v>APROVADO</v>
          </cell>
          <cell r="AH246" t="str">
            <v>31/01/14</v>
          </cell>
          <cell r="AI246" t="str">
            <v>Roberta Marcilio</v>
          </cell>
          <cell r="AJ246" t="str">
            <v>Jose Mariano Ramos Jr</v>
          </cell>
          <cell r="AK246" t="str">
            <v>Iracilda Aparecida Ossuna</v>
          </cell>
          <cell r="AL246">
            <v>0</v>
          </cell>
          <cell r="AM246">
            <v>0</v>
          </cell>
        </row>
        <row r="247">
          <cell r="A247" t="str">
            <v>ANHANGUERA-IPTU00036A-PREFEITURA MUNICIPAL DE SERTAOZINHO</v>
          </cell>
          <cell r="B247" t="str">
            <v>05</v>
          </cell>
          <cell r="C247" t="str">
            <v>ANHANGUERA</v>
          </cell>
          <cell r="D247" t="str">
            <v>IPTU00036A</v>
          </cell>
          <cell r="E247" t="str">
            <v>01-1307-2-1954-000</v>
          </cell>
          <cell r="F247" t="str">
            <v>061512</v>
          </cell>
          <cell r="G247" t="str">
            <v>01</v>
          </cell>
          <cell r="H247" t="str">
            <v>PREFEITURA MUNICIPAL DE SERTAOZINHO</v>
          </cell>
          <cell r="I247" t="str">
            <v>45371820000128</v>
          </cell>
          <cell r="J247" t="str">
            <v>53</v>
          </cell>
          <cell r="K247" t="str">
            <v>FASERT</v>
          </cell>
          <cell r="L247" t="str">
            <v>05808792004721</v>
          </cell>
          <cell r="M247" t="str">
            <v>AVENIDA ANTONIO PASCHOAL, 1954</v>
          </cell>
          <cell r="N247" t="str">
            <v>CENTRO</v>
          </cell>
          <cell r="O247" t="str">
            <v>SERTAOZINHO</v>
          </cell>
          <cell r="P247" t="str">
            <v>SP</v>
          </cell>
          <cell r="Q247" t="str">
            <v>1211010180</v>
          </cell>
          <cell r="R247" t="str">
            <v>111001004</v>
          </cell>
          <cell r="S247" t="str">
            <v>0500000351</v>
          </cell>
          <cell r="T247" t="str">
            <v>IPTU</v>
          </cell>
          <cell r="U247" t="str">
            <v>31/01/15</v>
          </cell>
          <cell r="V247" t="str">
            <v>27/03/14</v>
          </cell>
          <cell r="W247" t="str">
            <v>WILLIAN ALVES EVANGELISTA</v>
          </cell>
          <cell r="X247" t="str">
            <v>07/2014</v>
          </cell>
          <cell r="Y247">
            <v>1285.25</v>
          </cell>
          <cell r="Z247">
            <v>1246.72</v>
          </cell>
          <cell r="AA247" t="str">
            <v>21/07/14</v>
          </cell>
          <cell r="AB247" t="str">
            <v>27/03/14</v>
          </cell>
          <cell r="AC247">
            <v>1246.72</v>
          </cell>
          <cell r="AD247" t="str">
            <v>Helena Karla de Araujo Faustino</v>
          </cell>
          <cell r="AE247" t="str">
            <v>098703</v>
          </cell>
          <cell r="AF247" t="str">
            <v>555642</v>
          </cell>
          <cell r="AG247" t="str">
            <v>APROVADO</v>
          </cell>
          <cell r="AH247" t="str">
            <v>31/03/14</v>
          </cell>
          <cell r="AI247" t="str">
            <v>Marcelo Fabiano Novaes Paraizo</v>
          </cell>
          <cell r="AJ247" t="str">
            <v>Luciana Regina Dopp Moro</v>
          </cell>
          <cell r="AK247">
            <v>0</v>
          </cell>
          <cell r="AL247">
            <v>0</v>
          </cell>
          <cell r="AM247">
            <v>0</v>
          </cell>
        </row>
        <row r="248">
          <cell r="A248" t="str">
            <v>ANHANGUERA-IPTU00038-MUNICIPIO DE TAUBATE</v>
          </cell>
          <cell r="B248" t="str">
            <v>05</v>
          </cell>
          <cell r="C248" t="str">
            <v>ANHANGUERA</v>
          </cell>
          <cell r="D248" t="str">
            <v>IPTU00038</v>
          </cell>
          <cell r="E248" t="str">
            <v>4.4.007.002.001</v>
          </cell>
          <cell r="F248" t="str">
            <v>019494</v>
          </cell>
          <cell r="G248" t="str">
            <v>01</v>
          </cell>
          <cell r="H248" t="str">
            <v>MUNICIPIO DE TAUBATE</v>
          </cell>
          <cell r="I248" t="str">
            <v>45176005000108</v>
          </cell>
          <cell r="J248" t="str">
            <v>37</v>
          </cell>
          <cell r="K248" t="str">
            <v>TAUBATE II</v>
          </cell>
          <cell r="L248" t="str">
            <v>05808792002940</v>
          </cell>
          <cell r="M248" t="str">
            <v>AV CHARLES SCHINEIDER, 585</v>
          </cell>
          <cell r="N248">
            <v>0</v>
          </cell>
          <cell r="O248" t="str">
            <v>TAUBATE</v>
          </cell>
          <cell r="P248" t="str">
            <v>SP</v>
          </cell>
          <cell r="Q248" t="str">
            <v>1211010137</v>
          </cell>
          <cell r="R248" t="str">
            <v>510221009</v>
          </cell>
          <cell r="S248" t="str">
            <v>0500000351</v>
          </cell>
          <cell r="T248" t="str">
            <v>IPTU</v>
          </cell>
          <cell r="U248" t="str">
            <v>31/03/15</v>
          </cell>
          <cell r="V248" t="str">
            <v>12/02/10</v>
          </cell>
          <cell r="W248">
            <v>0</v>
          </cell>
          <cell r="X248" t="str">
            <v>07/2014</v>
          </cell>
          <cell r="Y248">
            <v>6524.36</v>
          </cell>
          <cell r="Z248">
            <v>4305.42</v>
          </cell>
          <cell r="AA248" t="str">
            <v>21/07/14</v>
          </cell>
          <cell r="AB248" t="str">
            <v>26/06/14</v>
          </cell>
          <cell r="AC248">
            <v>4305.41</v>
          </cell>
          <cell r="AD248" t="str">
            <v>Daiana Siqueira Costa</v>
          </cell>
          <cell r="AE248" t="str">
            <v>105723</v>
          </cell>
          <cell r="AF248" t="str">
            <v>575455</v>
          </cell>
          <cell r="AG248" t="str">
            <v>APROVADO</v>
          </cell>
          <cell r="AH248" t="str">
            <v>27/06/14</v>
          </cell>
          <cell r="AI248" t="str">
            <v>Marcelo Poli</v>
          </cell>
          <cell r="AJ248" t="str">
            <v>Maron Marcel Guimaraes</v>
          </cell>
          <cell r="AK248">
            <v>0</v>
          </cell>
          <cell r="AL248">
            <v>0</v>
          </cell>
          <cell r="AM248">
            <v>0</v>
          </cell>
        </row>
        <row r="249">
          <cell r="A249" t="str">
            <v>ANHANGUERA-IPTU00038A-MUNICIPIO DE TAUBATE</v>
          </cell>
          <cell r="B249" t="str">
            <v>05</v>
          </cell>
          <cell r="C249" t="str">
            <v>ANHANGUERA</v>
          </cell>
          <cell r="D249" t="str">
            <v>IPTU00038A</v>
          </cell>
          <cell r="E249" t="str">
            <v>4.4.007.003.001</v>
          </cell>
          <cell r="F249" t="str">
            <v>019494</v>
          </cell>
          <cell r="G249" t="str">
            <v>01</v>
          </cell>
          <cell r="H249" t="str">
            <v>MUNICIPIO DE TAUBATE</v>
          </cell>
          <cell r="I249" t="str">
            <v>45176005000108</v>
          </cell>
          <cell r="J249" t="str">
            <v>37</v>
          </cell>
          <cell r="K249" t="str">
            <v>TAUBATE II</v>
          </cell>
          <cell r="L249" t="str">
            <v>05808792002940</v>
          </cell>
          <cell r="M249" t="str">
            <v>AV CHARLES SCHINEIDER, 621</v>
          </cell>
          <cell r="N249">
            <v>0</v>
          </cell>
          <cell r="O249" t="str">
            <v>TAUBATE</v>
          </cell>
          <cell r="P249" t="str">
            <v>SP</v>
          </cell>
          <cell r="Q249" t="str">
            <v>1211010137</v>
          </cell>
          <cell r="R249" t="str">
            <v>111001004</v>
          </cell>
          <cell r="S249" t="str">
            <v>0500000351</v>
          </cell>
          <cell r="T249" t="str">
            <v>IPTU</v>
          </cell>
          <cell r="U249" t="str">
            <v>31/03/15</v>
          </cell>
          <cell r="V249" t="str">
            <v>12/02/10</v>
          </cell>
          <cell r="W249">
            <v>0</v>
          </cell>
          <cell r="X249" t="str">
            <v>07/2014</v>
          </cell>
          <cell r="Y249">
            <v>2417.96</v>
          </cell>
          <cell r="Z249">
            <v>1595.61</v>
          </cell>
          <cell r="AA249" t="str">
            <v>21/07/14</v>
          </cell>
          <cell r="AB249" t="str">
            <v>26/06/14</v>
          </cell>
          <cell r="AC249">
            <v>1595.61</v>
          </cell>
          <cell r="AD249" t="str">
            <v>Daiana Siqueira Costa</v>
          </cell>
          <cell r="AE249" t="str">
            <v>105721</v>
          </cell>
          <cell r="AF249" t="str">
            <v>575429</v>
          </cell>
          <cell r="AG249" t="str">
            <v>APROVADO</v>
          </cell>
          <cell r="AH249" t="str">
            <v>27/06/14</v>
          </cell>
          <cell r="AI249" t="str">
            <v>Marcelo Poli</v>
          </cell>
          <cell r="AJ249" t="str">
            <v>Maron Marcel Guimaraes</v>
          </cell>
          <cell r="AK249">
            <v>0</v>
          </cell>
          <cell r="AL249">
            <v>0</v>
          </cell>
          <cell r="AM249">
            <v>0</v>
          </cell>
        </row>
        <row r="250">
          <cell r="A250" t="str">
            <v>ANHANGUERA-IPTU00041A-JACAREI PREFEITURA</v>
          </cell>
          <cell r="B250" t="str">
            <v>05</v>
          </cell>
          <cell r="C250" t="str">
            <v>ANHANGUERA</v>
          </cell>
          <cell r="D250" t="str">
            <v>IPTU00041A</v>
          </cell>
          <cell r="E250" t="str">
            <v>441321294032900000</v>
          </cell>
          <cell r="F250" t="str">
            <v>035795</v>
          </cell>
          <cell r="G250" t="str">
            <v>01</v>
          </cell>
          <cell r="H250" t="str">
            <v>JACAREI PREFEITURA</v>
          </cell>
          <cell r="I250" t="str">
            <v>46694139000183</v>
          </cell>
          <cell r="J250" t="str">
            <v>20</v>
          </cell>
          <cell r="K250" t="str">
            <v>JACAREI</v>
          </cell>
          <cell r="L250" t="str">
            <v>05808792002435</v>
          </cell>
          <cell r="M250" t="str">
            <v>RUA SIQUEIRA CAMPOS, 885</v>
          </cell>
          <cell r="N250" t="str">
            <v>JARDIM ESTER</v>
          </cell>
          <cell r="O250" t="str">
            <v>JACAREI</v>
          </cell>
          <cell r="P250" t="str">
            <v>SP</v>
          </cell>
          <cell r="Q250" t="str">
            <v>1211010120</v>
          </cell>
          <cell r="R250" t="str">
            <v>111001004</v>
          </cell>
          <cell r="S250" t="str">
            <v>0500000351</v>
          </cell>
          <cell r="T250" t="str">
            <v>IPTU</v>
          </cell>
          <cell r="U250" t="str">
            <v>28/02/15</v>
          </cell>
          <cell r="V250" t="str">
            <v>12/05/10</v>
          </cell>
          <cell r="W250">
            <v>0</v>
          </cell>
          <cell r="X250" t="str">
            <v>07/2014</v>
          </cell>
          <cell r="Y250">
            <v>1564.55</v>
          </cell>
          <cell r="Z250">
            <v>1564.55</v>
          </cell>
          <cell r="AA250" t="str">
            <v>15/07/14</v>
          </cell>
          <cell r="AB250" t="str">
            <v>12/05/14</v>
          </cell>
          <cell r="AC250">
            <v>1564.55</v>
          </cell>
          <cell r="AD250" t="str">
            <v>Naiara Lopes Moreira</v>
          </cell>
          <cell r="AE250" t="str">
            <v>101793</v>
          </cell>
          <cell r="AF250" t="str">
            <v>564474</v>
          </cell>
          <cell r="AG250" t="str">
            <v>APROVADO</v>
          </cell>
          <cell r="AH250" t="str">
            <v>12/05/14</v>
          </cell>
          <cell r="AI250" t="str">
            <v>Marcelo Poli</v>
          </cell>
          <cell r="AJ250" t="str">
            <v>Maron Marcel Guimaraes</v>
          </cell>
          <cell r="AK250">
            <v>0</v>
          </cell>
          <cell r="AL250">
            <v>0</v>
          </cell>
          <cell r="AM250">
            <v>0</v>
          </cell>
        </row>
        <row r="251">
          <cell r="A251" t="str">
            <v>ANHANGUERA-IPTU00042-SECRETARIA DE ESTADO DE FAZENDA DO DF</v>
          </cell>
          <cell r="B251" t="str">
            <v>05</v>
          </cell>
          <cell r="C251" t="str">
            <v>ANHANGUERA</v>
          </cell>
          <cell r="D251" t="str">
            <v>IPTU00042</v>
          </cell>
          <cell r="E251" t="str">
            <v>45853363</v>
          </cell>
          <cell r="F251" t="str">
            <v>063771</v>
          </cell>
          <cell r="G251" t="str">
            <v>01</v>
          </cell>
          <cell r="H251" t="str">
            <v>SECRETARIA DE ESTADO DE FAZENDA DO DF</v>
          </cell>
          <cell r="I251" t="str">
            <v>00394684000153</v>
          </cell>
          <cell r="J251" t="str">
            <v>57</v>
          </cell>
          <cell r="K251" t="str">
            <v>FAST</v>
          </cell>
          <cell r="L251" t="str">
            <v>05808792007313</v>
          </cell>
          <cell r="M251" t="str">
            <v>QS 01 RUA 212 LOTES 11/15</v>
          </cell>
          <cell r="N251">
            <v>0</v>
          </cell>
          <cell r="O251" t="str">
            <v>BRASILIA</v>
          </cell>
          <cell r="P251" t="str">
            <v>DF</v>
          </cell>
          <cell r="Q251" t="str">
            <v>1211010184</v>
          </cell>
          <cell r="R251" t="str">
            <v>510221009</v>
          </cell>
          <cell r="S251" t="str">
            <v>0500000351</v>
          </cell>
          <cell r="T251" t="str">
            <v>IPTU</v>
          </cell>
          <cell r="U251" t="str">
            <v>31/01/15</v>
          </cell>
          <cell r="V251" t="str">
            <v>29/04/10</v>
          </cell>
          <cell r="W251">
            <v>0</v>
          </cell>
          <cell r="X251" t="str">
            <v>07/2014</v>
          </cell>
          <cell r="Y251">
            <v>9662.7000000000007</v>
          </cell>
          <cell r="Z251">
            <v>9662.7000000000007</v>
          </cell>
          <cell r="AA251" t="str">
            <v>08/07/14</v>
          </cell>
          <cell r="AB251" t="str">
            <v>30/04/14</v>
          </cell>
          <cell r="AC251">
            <v>9662.7000000000007</v>
          </cell>
          <cell r="AD251" t="str">
            <v>Naiara Lopes Moreira</v>
          </cell>
          <cell r="AE251" t="str">
            <v>101138</v>
          </cell>
          <cell r="AF251" t="str">
            <v>562630</v>
          </cell>
          <cell r="AG251" t="str">
            <v>APROVADO</v>
          </cell>
          <cell r="AH251" t="str">
            <v>29/04/14</v>
          </cell>
          <cell r="AI251" t="str">
            <v>Marcelo Poli</v>
          </cell>
          <cell r="AJ251" t="str">
            <v>Maron Marcel Guimaraes</v>
          </cell>
          <cell r="AK251">
            <v>0</v>
          </cell>
          <cell r="AL251">
            <v>0</v>
          </cell>
          <cell r="AM251">
            <v>0</v>
          </cell>
        </row>
        <row r="252">
          <cell r="A252" t="str">
            <v>ANHANGUERA-IPTU00043D-BAURU PREFEITURA MUNICIPAL</v>
          </cell>
          <cell r="B252" t="str">
            <v>05</v>
          </cell>
          <cell r="C252" t="str">
            <v>ANHANGUERA</v>
          </cell>
          <cell r="D252" t="str">
            <v>IPTU00043D</v>
          </cell>
          <cell r="E252" t="str">
            <v>041808002-1</v>
          </cell>
          <cell r="F252" t="str">
            <v>038262</v>
          </cell>
          <cell r="G252" t="str">
            <v>01</v>
          </cell>
          <cell r="H252" t="str">
            <v>BAURU PREFEITURA MUNICIPAL</v>
          </cell>
          <cell r="I252" t="str">
            <v>46137410000180</v>
          </cell>
          <cell r="J252" t="str">
            <v>42</v>
          </cell>
          <cell r="K252" t="str">
            <v>FENIX II</v>
          </cell>
          <cell r="L252" t="str">
            <v>05808792003750</v>
          </cell>
          <cell r="M252" t="str">
            <v>RUA FRANCISCO SILVA NETTO 0-0 L01 SUPEQ4</v>
          </cell>
          <cell r="N252" t="str">
            <v>PQ. RES. DO CASTELO</v>
          </cell>
          <cell r="O252" t="str">
            <v>BAURU</v>
          </cell>
          <cell r="P252" t="str">
            <v>SP</v>
          </cell>
          <cell r="Q252" t="str">
            <v>1211010142</v>
          </cell>
          <cell r="R252" t="str">
            <v>510221009</v>
          </cell>
          <cell r="S252" t="str">
            <v>0500000351</v>
          </cell>
          <cell r="T252" t="str">
            <v>IPTU</v>
          </cell>
          <cell r="U252" t="str">
            <v>31/01/15</v>
          </cell>
          <cell r="V252" t="str">
            <v>09/02/10</v>
          </cell>
          <cell r="W252">
            <v>0</v>
          </cell>
          <cell r="X252" t="str">
            <v>07/2014</v>
          </cell>
          <cell r="Y252">
            <v>13077.01</v>
          </cell>
          <cell r="Z252">
            <v>13077.01</v>
          </cell>
          <cell r="AA252" t="str">
            <v>15/07/14</v>
          </cell>
          <cell r="AB252" t="str">
            <v>29/04/14</v>
          </cell>
          <cell r="AC252">
            <v>13077.01</v>
          </cell>
          <cell r="AD252" t="str">
            <v>Naiara Lopes Moreira</v>
          </cell>
          <cell r="AE252" t="str">
            <v>101098</v>
          </cell>
          <cell r="AF252" t="str">
            <v>562349</v>
          </cell>
          <cell r="AG252" t="str">
            <v>APROVADO</v>
          </cell>
          <cell r="AH252" t="str">
            <v>28/04/14</v>
          </cell>
          <cell r="AI252" t="str">
            <v>Marcelo Poli</v>
          </cell>
          <cell r="AJ252" t="str">
            <v>Maron Marcel Guimaraes</v>
          </cell>
          <cell r="AK252">
            <v>0</v>
          </cell>
          <cell r="AL252">
            <v>0</v>
          </cell>
          <cell r="AM252">
            <v>0</v>
          </cell>
        </row>
        <row r="253">
          <cell r="A253" t="str">
            <v>ANHANGUERA-IPTU00045A-PREFEITURA MUNICIPAL DE SANTA BARBARA D</v>
          </cell>
          <cell r="B253" t="str">
            <v>05</v>
          </cell>
          <cell r="C253" t="str">
            <v>ANHANGUERA</v>
          </cell>
          <cell r="D253" t="str">
            <v>IPTU00045A</v>
          </cell>
          <cell r="E253" t="str">
            <v>15.06122.63.27.0579.01.001</v>
          </cell>
          <cell r="F253" t="str">
            <v>014335</v>
          </cell>
          <cell r="G253" t="str">
            <v>01</v>
          </cell>
          <cell r="H253" t="str">
            <v>PREFEITURA MUNICIPAL DE SANTA BARBARA D</v>
          </cell>
          <cell r="I253" t="str">
            <v>46422408000152</v>
          </cell>
          <cell r="J253" t="str">
            <v>10</v>
          </cell>
          <cell r="K253" t="str">
            <v>SANTA BARBARA</v>
          </cell>
          <cell r="L253" t="str">
            <v>05808792001110</v>
          </cell>
          <cell r="M253" t="str">
            <v>AV JUSCELINO KUBITSCHECK OLIVEIRA, 1450</v>
          </cell>
          <cell r="N253" t="str">
            <v>DISTR.INDL</v>
          </cell>
          <cell r="O253" t="str">
            <v>S.B.D'OESTE</v>
          </cell>
          <cell r="P253" t="str">
            <v>SP</v>
          </cell>
          <cell r="Q253" t="str">
            <v>1211010110</v>
          </cell>
          <cell r="R253" t="str">
            <v>510221009</v>
          </cell>
          <cell r="S253" t="str">
            <v>0500000351</v>
          </cell>
          <cell r="T253" t="str">
            <v>IPTU</v>
          </cell>
          <cell r="U253" t="str">
            <v>31/01/15</v>
          </cell>
          <cell r="V253" t="str">
            <v>11/03/10</v>
          </cell>
          <cell r="W253">
            <v>0</v>
          </cell>
          <cell r="X253" t="str">
            <v>07/2014</v>
          </cell>
          <cell r="Y253">
            <v>4070.4</v>
          </cell>
          <cell r="Z253">
            <v>4070.39</v>
          </cell>
          <cell r="AA253" t="str">
            <v>20/07/14</v>
          </cell>
          <cell r="AB253" t="str">
            <v>14/03/14</v>
          </cell>
          <cell r="AC253">
            <v>4070.39</v>
          </cell>
          <cell r="AD253" t="str">
            <v>WILLIAN ALVES EVANGELISTA</v>
          </cell>
          <cell r="AE253" t="str">
            <v>081080</v>
          </cell>
          <cell r="AF253" t="str">
            <v>552591</v>
          </cell>
          <cell r="AG253" t="str">
            <v>APROVADO</v>
          </cell>
          <cell r="AH253" t="str">
            <v>28/03/14</v>
          </cell>
          <cell r="AI253" t="str">
            <v>Manoel Marcelo da S. Francisco</v>
          </cell>
          <cell r="AJ253" t="str">
            <v>Luciana Regina Dopp Moro</v>
          </cell>
          <cell r="AK253" t="str">
            <v>Iracilda Aparecida Ossuna</v>
          </cell>
          <cell r="AL253">
            <v>0</v>
          </cell>
          <cell r="AM253">
            <v>0</v>
          </cell>
        </row>
        <row r="254">
          <cell r="A254" t="str">
            <v>ANHANGUERA-IPTU00046D-PREFEITURA DO MUNICIPIO DE VALINHOS</v>
          </cell>
          <cell r="B254" t="str">
            <v>05</v>
          </cell>
          <cell r="C254" t="str">
            <v>ANHANGUERA</v>
          </cell>
          <cell r="D254" t="str">
            <v>IPTU00046D</v>
          </cell>
          <cell r="E254" t="str">
            <v>438200 SETOR 5994</v>
          </cell>
          <cell r="F254" t="str">
            <v>013103</v>
          </cell>
          <cell r="G254" t="str">
            <v>01</v>
          </cell>
          <cell r="H254" t="str">
            <v>PREFEITURA DO MUNICIPIO DE VALINHOS</v>
          </cell>
          <cell r="I254" t="str">
            <v>45787678000102</v>
          </cell>
          <cell r="J254" t="str">
            <v>03</v>
          </cell>
          <cell r="K254" t="str">
            <v>FAV</v>
          </cell>
          <cell r="L254" t="str">
            <v>05808792001030</v>
          </cell>
          <cell r="M254" t="str">
            <v>AVENIDA INVERNADA, 595</v>
          </cell>
          <cell r="N254" t="str">
            <v>SANTA CRUZ</v>
          </cell>
          <cell r="O254" t="str">
            <v>VALINHOS</v>
          </cell>
          <cell r="P254" t="str">
            <v>SP</v>
          </cell>
          <cell r="Q254" t="str">
            <v>1211010103</v>
          </cell>
          <cell r="R254" t="str">
            <v>111001004</v>
          </cell>
          <cell r="S254" t="str">
            <v>0500000351</v>
          </cell>
          <cell r="T254" t="str">
            <v>IPTU</v>
          </cell>
          <cell r="U254" t="str">
            <v>29/02/16</v>
          </cell>
          <cell r="V254" t="str">
            <v>31/12/09</v>
          </cell>
          <cell r="W254">
            <v>0</v>
          </cell>
          <cell r="X254" t="str">
            <v>07/2014</v>
          </cell>
          <cell r="Y254">
            <v>5749.13</v>
          </cell>
          <cell r="Z254">
            <v>5749.13</v>
          </cell>
          <cell r="AA254" t="str">
            <v>10/07/14</v>
          </cell>
          <cell r="AB254" t="str">
            <v>26/06/14</v>
          </cell>
          <cell r="AC254">
            <v>5749.13</v>
          </cell>
          <cell r="AD254" t="str">
            <v>Daiana Siqueira Costa</v>
          </cell>
          <cell r="AE254" t="str">
            <v>105726</v>
          </cell>
          <cell r="AF254" t="str">
            <v>575458</v>
          </cell>
          <cell r="AG254" t="str">
            <v>APROVADO</v>
          </cell>
          <cell r="AH254" t="str">
            <v>27/06/14</v>
          </cell>
          <cell r="AI254" t="str">
            <v>Marcelo Poli</v>
          </cell>
          <cell r="AJ254" t="str">
            <v>Maron Marcel Guimaraes</v>
          </cell>
          <cell r="AK254">
            <v>0</v>
          </cell>
          <cell r="AL254">
            <v>0</v>
          </cell>
          <cell r="AM254">
            <v>0</v>
          </cell>
        </row>
        <row r="255">
          <cell r="A255" t="str">
            <v>ANHANGUERA-IPTU00050-MUNICIPIO DO RIO GRANDE</v>
          </cell>
          <cell r="B255" t="str">
            <v>05</v>
          </cell>
          <cell r="C255" t="str">
            <v>ANHANGUERA</v>
          </cell>
          <cell r="D255" t="str">
            <v>IPTU00050</v>
          </cell>
          <cell r="E255" t="str">
            <v>21020</v>
          </cell>
          <cell r="F255" t="str">
            <v>040341</v>
          </cell>
          <cell r="G255" t="str">
            <v>01</v>
          </cell>
          <cell r="H255" t="str">
            <v>MUNICIPIO DO RIO GRANDE</v>
          </cell>
          <cell r="I255" t="str">
            <v>88566872000162</v>
          </cell>
          <cell r="J255" t="str">
            <v>62</v>
          </cell>
          <cell r="K255" t="str">
            <v>RIO GRANDE I I</v>
          </cell>
          <cell r="L255" t="str">
            <v>05808792003679</v>
          </cell>
          <cell r="M255" t="str">
            <v>R RHEINGANTZ,91</v>
          </cell>
          <cell r="N255" t="str">
            <v>CIDADE NOVA</v>
          </cell>
          <cell r="O255" t="str">
            <v>RIO GRANDE</v>
          </cell>
          <cell r="P255" t="str">
            <v>RS</v>
          </cell>
          <cell r="Q255" t="str">
            <v>1211010139</v>
          </cell>
          <cell r="R255" t="str">
            <v>510221009</v>
          </cell>
          <cell r="S255" t="str">
            <v>0500000351</v>
          </cell>
          <cell r="T255" t="str">
            <v>IPTU</v>
          </cell>
          <cell r="U255" t="str">
            <v>31/03/15</v>
          </cell>
          <cell r="V255" t="str">
            <v>10/02/10</v>
          </cell>
          <cell r="W255">
            <v>0</v>
          </cell>
          <cell r="X255" t="str">
            <v>07/2014</v>
          </cell>
          <cell r="Y255">
            <v>2926.32</v>
          </cell>
          <cell r="Z255">
            <v>2926.33</v>
          </cell>
          <cell r="AA255" t="str">
            <v>15/07/14</v>
          </cell>
          <cell r="AB255" t="str">
            <v>13/02/14</v>
          </cell>
          <cell r="AC255">
            <v>2926.33</v>
          </cell>
          <cell r="AD255" t="str">
            <v>Naiara Lopes Moreira</v>
          </cell>
          <cell r="AE255" t="str">
            <v>097793</v>
          </cell>
          <cell r="AF255" t="str">
            <v>547845</v>
          </cell>
          <cell r="AG255" t="str">
            <v>APROVADO</v>
          </cell>
          <cell r="AH255" t="str">
            <v>13/02/14</v>
          </cell>
          <cell r="AI255" t="str">
            <v>Maria Teresa F. Correa</v>
          </cell>
          <cell r="AJ255" t="str">
            <v>Rafael Bersele de Matos Dourado</v>
          </cell>
          <cell r="AK255" t="str">
            <v>Alexandra Silveira Mastella</v>
          </cell>
          <cell r="AL255">
            <v>0</v>
          </cell>
          <cell r="AM255">
            <v>0</v>
          </cell>
        </row>
        <row r="256">
          <cell r="A256" t="str">
            <v>ANHANGUERA-IPTU00051A-PREFEITURA MUNICIPAL DE PINDAMONHANGABA</v>
          </cell>
          <cell r="B256" t="str">
            <v>05</v>
          </cell>
          <cell r="C256" t="str">
            <v>ANHANGUERA</v>
          </cell>
          <cell r="D256" t="str">
            <v>IPTU00051A</v>
          </cell>
          <cell r="E256" t="str">
            <v>SO21120500105</v>
          </cell>
          <cell r="F256" t="str">
            <v>054272</v>
          </cell>
          <cell r="G256" t="str">
            <v>01</v>
          </cell>
          <cell r="H256" t="str">
            <v>PREFEITURA MUNICIPAL DE PINDAMONHANGABA</v>
          </cell>
          <cell r="I256" t="str">
            <v>45226214000119</v>
          </cell>
          <cell r="J256" t="str">
            <v>40</v>
          </cell>
          <cell r="K256" t="str">
            <v>PINDAMONHANGABA</v>
          </cell>
          <cell r="L256" t="str">
            <v>05808792002869</v>
          </cell>
          <cell r="M256" t="str">
            <v>AV NSª SENHORA DO BOM SUCESSO, 3344</v>
          </cell>
          <cell r="N256" t="str">
            <v>ALTO DO CARDOSO</v>
          </cell>
          <cell r="O256" t="str">
            <v>PINDAMONHANGABA</v>
          </cell>
          <cell r="P256" t="str">
            <v>SP</v>
          </cell>
          <cell r="Q256" t="str">
            <v>1211010140</v>
          </cell>
          <cell r="R256" t="str">
            <v>510221009</v>
          </cell>
          <cell r="S256" t="str">
            <v>0500000351</v>
          </cell>
          <cell r="T256" t="str">
            <v>IPTU</v>
          </cell>
          <cell r="U256" t="str">
            <v>31/01/15</v>
          </cell>
          <cell r="V256" t="str">
            <v>03/03/10</v>
          </cell>
          <cell r="W256">
            <v>0</v>
          </cell>
          <cell r="X256" t="str">
            <v>07/2014</v>
          </cell>
          <cell r="Y256">
            <v>1395.59</v>
          </cell>
          <cell r="Z256">
            <v>1395.59</v>
          </cell>
          <cell r="AA256" t="str">
            <v>15/07/14</v>
          </cell>
          <cell r="AB256" t="str">
            <v>17/03/14</v>
          </cell>
          <cell r="AC256">
            <v>1395.59</v>
          </cell>
          <cell r="AD256" t="str">
            <v>WILLIAN ALVES EVANGELISTA</v>
          </cell>
          <cell r="AE256" t="str">
            <v>087827</v>
          </cell>
          <cell r="AF256" t="str">
            <v>553208</v>
          </cell>
          <cell r="AG256" t="str">
            <v>APROVADO</v>
          </cell>
          <cell r="AH256" t="str">
            <v>25/03/14</v>
          </cell>
          <cell r="AI256" t="str">
            <v>Ana Teresa Ratti de O. Rosa</v>
          </cell>
          <cell r="AJ256" t="str">
            <v>Luciana Regina Dopp Moro</v>
          </cell>
          <cell r="AK256">
            <v>0</v>
          </cell>
          <cell r="AL256">
            <v>0</v>
          </cell>
          <cell r="AM256">
            <v>0</v>
          </cell>
        </row>
        <row r="257">
          <cell r="A257" t="str">
            <v>ANHANGUERA-IPTU00051E-PREFEITURA MUNICIPAL DE PINDAMONHANGABA</v>
          </cell>
          <cell r="B257" t="str">
            <v>05</v>
          </cell>
          <cell r="C257" t="str">
            <v>ANHANGUERA</v>
          </cell>
          <cell r="D257" t="str">
            <v>IPTU00051E</v>
          </cell>
          <cell r="E257" t="str">
            <v>0421.1.05.001.001</v>
          </cell>
          <cell r="F257" t="str">
            <v>054272</v>
          </cell>
          <cell r="G257" t="str">
            <v>01</v>
          </cell>
          <cell r="H257" t="str">
            <v>PREFEITURA MUNICIPAL DE PINDAMONHANGABA</v>
          </cell>
          <cell r="I257" t="str">
            <v>45226214000119</v>
          </cell>
          <cell r="J257" t="str">
            <v>40</v>
          </cell>
          <cell r="K257" t="str">
            <v>PINDAMONHANGABA</v>
          </cell>
          <cell r="L257" t="str">
            <v>05808792002869</v>
          </cell>
          <cell r="M257" t="str">
            <v>AV NOSSA SENHORA DO BOM SUCESSO, 3344</v>
          </cell>
          <cell r="N257" t="str">
            <v>ALTO DO CARDOSO</v>
          </cell>
          <cell r="O257" t="str">
            <v>PINDAMONHANGABA</v>
          </cell>
          <cell r="P257" t="str">
            <v>SP</v>
          </cell>
          <cell r="Q257" t="str">
            <v>1211010140</v>
          </cell>
          <cell r="R257" t="str">
            <v>111001004</v>
          </cell>
          <cell r="S257" t="str">
            <v>0500000351</v>
          </cell>
          <cell r="T257" t="str">
            <v>IPTU</v>
          </cell>
          <cell r="U257" t="str">
            <v>31/01/15</v>
          </cell>
          <cell r="V257" t="str">
            <v>11/11/09</v>
          </cell>
          <cell r="W257">
            <v>0</v>
          </cell>
          <cell r="X257" t="str">
            <v>07/2014</v>
          </cell>
          <cell r="Y257">
            <v>2004.9</v>
          </cell>
          <cell r="Z257">
            <v>2004.9</v>
          </cell>
          <cell r="AA257" t="str">
            <v>15/07/14</v>
          </cell>
          <cell r="AB257" t="str">
            <v>01/04/14</v>
          </cell>
          <cell r="AC257">
            <v>2004.9</v>
          </cell>
          <cell r="AD257" t="str">
            <v>WILLIAN ALVES EVANGELISTA</v>
          </cell>
          <cell r="AE257" t="str">
            <v>099092</v>
          </cell>
          <cell r="AF257" t="str">
            <v>556440</v>
          </cell>
          <cell r="AG257" t="str">
            <v>APROVADO</v>
          </cell>
          <cell r="AH257" t="str">
            <v>07/05/14</v>
          </cell>
          <cell r="AI257" t="str">
            <v>Ana Teresa Ratti de O. Rosa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</row>
        <row r="258">
          <cell r="A258" t="str">
            <v>ANHANGUERA-IPTU00053A-PREFEITURA DO MUNICIPIO DE JUNDIAI</v>
          </cell>
          <cell r="B258" t="str">
            <v>05</v>
          </cell>
          <cell r="C258" t="str">
            <v>ANHANGUERA</v>
          </cell>
          <cell r="D258" t="str">
            <v>IPTU00053A</v>
          </cell>
          <cell r="E258" t="str">
            <v>INSCRICAO: 14.044.0027</v>
          </cell>
          <cell r="F258" t="str">
            <v>012639</v>
          </cell>
          <cell r="G258" t="str">
            <v>01</v>
          </cell>
          <cell r="H258" t="str">
            <v>PREFEITURA DO MUNICIPIO DE JUNDIAI</v>
          </cell>
          <cell r="I258" t="str">
            <v>45780103000150</v>
          </cell>
          <cell r="J258" t="str">
            <v>06</v>
          </cell>
          <cell r="K258" t="str">
            <v>JUNDIAI</v>
          </cell>
          <cell r="L258" t="str">
            <v>05808792000572</v>
          </cell>
          <cell r="M258" t="str">
            <v>RUA DO RETIRO, 2930</v>
          </cell>
          <cell r="N258" t="str">
            <v>GUARANI</v>
          </cell>
          <cell r="O258" t="str">
            <v>JUNDIAI</v>
          </cell>
          <cell r="P258" t="str">
            <v>SP</v>
          </cell>
          <cell r="Q258" t="str">
            <v>1211010106</v>
          </cell>
          <cell r="R258" t="str">
            <v>111001004</v>
          </cell>
          <cell r="S258" t="str">
            <v>0500000351</v>
          </cell>
          <cell r="T258" t="str">
            <v>IPTU</v>
          </cell>
          <cell r="U258" t="str">
            <v>15/03/15</v>
          </cell>
          <cell r="V258" t="str">
            <v>16/02/13</v>
          </cell>
          <cell r="W258">
            <v>0</v>
          </cell>
          <cell r="X258" t="str">
            <v>07/2014</v>
          </cell>
          <cell r="Y258">
            <v>15510.25</v>
          </cell>
          <cell r="Z258">
            <v>15510.25</v>
          </cell>
          <cell r="AA258" t="str">
            <v>26/07/14</v>
          </cell>
          <cell r="AB258" t="str">
            <v>28/02/14</v>
          </cell>
          <cell r="AC258">
            <v>15510.25</v>
          </cell>
          <cell r="AD258" t="str">
            <v>Daiana Siqueira Costa</v>
          </cell>
          <cell r="AE258" t="str">
            <v>072616</v>
          </cell>
          <cell r="AF258" t="str">
            <v>550984</v>
          </cell>
          <cell r="AG258" t="str">
            <v>APROVADO</v>
          </cell>
          <cell r="AH258" t="str">
            <v>27/03/14</v>
          </cell>
          <cell r="AI258" t="str">
            <v>Nelio Fernando dos Reis</v>
          </cell>
          <cell r="AJ258" t="str">
            <v>Luciana Regina Dopp Moro</v>
          </cell>
          <cell r="AK258" t="str">
            <v>Iracilda Aparecida Ossuna</v>
          </cell>
          <cell r="AL258" t="str">
            <v>Maron Marcel Guimaraes</v>
          </cell>
          <cell r="AM258">
            <v>0</v>
          </cell>
        </row>
        <row r="259">
          <cell r="A259" t="str">
            <v>ANHANGUERA-IPTU00054A-PREFEITURA MUNICIPAL DE RIO CLARO</v>
          </cell>
          <cell r="B259" t="str">
            <v>05</v>
          </cell>
          <cell r="C259" t="str">
            <v>ANHANGUERA</v>
          </cell>
          <cell r="D259" t="str">
            <v>IPTU00054A</v>
          </cell>
          <cell r="E259" t="str">
            <v>03.12.067.0001.001</v>
          </cell>
          <cell r="F259" t="str">
            <v>018162</v>
          </cell>
          <cell r="G259" t="str">
            <v>01</v>
          </cell>
          <cell r="H259" t="str">
            <v>PREFEITURA MUNICIPAL DE RIO CLARO</v>
          </cell>
          <cell r="I259" t="str">
            <v>45774064000188</v>
          </cell>
          <cell r="J259" t="str">
            <v>12</v>
          </cell>
          <cell r="K259" t="str">
            <v>RIO CLARO</v>
          </cell>
          <cell r="L259" t="str">
            <v>05808792001463</v>
          </cell>
          <cell r="M259" t="str">
            <v>RUA 22 BE, 669, CHACARA LUZA</v>
          </cell>
          <cell r="N259">
            <v>0</v>
          </cell>
          <cell r="O259">
            <v>0</v>
          </cell>
          <cell r="P259" t="str">
            <v>SP</v>
          </cell>
          <cell r="Q259" t="str">
            <v>1211010112</v>
          </cell>
          <cell r="R259" t="str">
            <v>510221009</v>
          </cell>
          <cell r="S259" t="str">
            <v>0500000351</v>
          </cell>
          <cell r="T259" t="str">
            <v>IPTU</v>
          </cell>
          <cell r="U259" t="str">
            <v>31/03/16</v>
          </cell>
          <cell r="V259" t="str">
            <v>08/03/12</v>
          </cell>
          <cell r="W259">
            <v>0</v>
          </cell>
          <cell r="X259" t="str">
            <v>07/2014</v>
          </cell>
          <cell r="Y259">
            <v>7465.42</v>
          </cell>
          <cell r="Z259">
            <v>7465.42</v>
          </cell>
          <cell r="AA259" t="str">
            <v>20/07/14</v>
          </cell>
          <cell r="AB259" t="str">
            <v>11/02/14</v>
          </cell>
          <cell r="AC259">
            <v>7465.42</v>
          </cell>
          <cell r="AD259" t="str">
            <v>Naiara Lopes Moreira</v>
          </cell>
          <cell r="AE259" t="str">
            <v>097420</v>
          </cell>
          <cell r="AF259" t="str">
            <v>547146</v>
          </cell>
          <cell r="AG259" t="str">
            <v>APROVADO</v>
          </cell>
          <cell r="AH259" t="str">
            <v>19/02/14</v>
          </cell>
          <cell r="AI259" t="str">
            <v>Debora Cristina Siqueira Aceti</v>
          </cell>
          <cell r="AJ259" t="str">
            <v>Luciana Regina Dopp Moro</v>
          </cell>
          <cell r="AK259" t="str">
            <v>Iracilda Aparecida Ossuna</v>
          </cell>
          <cell r="AL259">
            <v>0</v>
          </cell>
          <cell r="AM259">
            <v>0</v>
          </cell>
        </row>
        <row r="260">
          <cell r="A260" t="str">
            <v>ANHANGUERA-IPTU00056-PREFEITURA MUNICIPAL DE SAO CAETANO DO S</v>
          </cell>
          <cell r="B260" t="str">
            <v>05</v>
          </cell>
          <cell r="C260" t="str">
            <v>ANHANGUERA</v>
          </cell>
          <cell r="D260" t="str">
            <v>IPTU00056</v>
          </cell>
          <cell r="E260" t="str">
            <v>03.0039.037</v>
          </cell>
          <cell r="F260" t="str">
            <v>058730</v>
          </cell>
          <cell r="G260" t="str">
            <v>01</v>
          </cell>
          <cell r="H260" t="str">
            <v>PREFEITURA MUNICIPAL DE SAO CAETANO DO S</v>
          </cell>
          <cell r="I260" t="str">
            <v>59307595000175</v>
          </cell>
          <cell r="J260" t="str">
            <v>76</v>
          </cell>
          <cell r="K260" t="str">
            <v>FAENAC I I</v>
          </cell>
          <cell r="L260" t="str">
            <v>05808792004802</v>
          </cell>
          <cell r="M260" t="str">
            <v>RUA CONCEICAO, 321</v>
          </cell>
          <cell r="N260" t="str">
            <v>CERAMICA</v>
          </cell>
          <cell r="O260" t="str">
            <v>S. C. DO SUL</v>
          </cell>
          <cell r="P260" t="str">
            <v>SP</v>
          </cell>
          <cell r="Q260" t="str">
            <v>1211010176</v>
          </cell>
          <cell r="R260" t="str">
            <v>510221009</v>
          </cell>
          <cell r="S260" t="str">
            <v>0500000351</v>
          </cell>
          <cell r="T260" t="str">
            <v>IPTU</v>
          </cell>
          <cell r="U260" t="str">
            <v>31/05/15</v>
          </cell>
          <cell r="V260" t="str">
            <v>13/01/10</v>
          </cell>
          <cell r="W260">
            <v>0</v>
          </cell>
          <cell r="X260" t="str">
            <v>07/2014</v>
          </cell>
          <cell r="Y260">
            <v>22796.92</v>
          </cell>
          <cell r="Z260">
            <v>22796.92</v>
          </cell>
          <cell r="AA260" t="str">
            <v>28/07/14</v>
          </cell>
          <cell r="AB260" t="str">
            <v>22/01/14</v>
          </cell>
          <cell r="AC260">
            <v>22796.92</v>
          </cell>
          <cell r="AD260" t="str">
            <v>Daiana Siqueira Costa</v>
          </cell>
          <cell r="AE260" t="str">
            <v>095761</v>
          </cell>
          <cell r="AF260" t="str">
            <v>542390</v>
          </cell>
          <cell r="AG260" t="str">
            <v>APROVADO</v>
          </cell>
          <cell r="AH260" t="str">
            <v>23/01/14</v>
          </cell>
          <cell r="AI260" t="str">
            <v>Wilson Roberto Borin</v>
          </cell>
          <cell r="AJ260" t="str">
            <v>Fabiano Rodrigues</v>
          </cell>
          <cell r="AK260" t="str">
            <v>Antonio Costa</v>
          </cell>
          <cell r="AL260" t="str">
            <v>Maron Marcel Guimaraes</v>
          </cell>
          <cell r="AM260">
            <v>0</v>
          </cell>
        </row>
        <row r="261">
          <cell r="A261" t="str">
            <v>ANHANGUERA-IPTU00057-PREFEITURA MUNICIPAL DE SAO CAETANO DO S</v>
          </cell>
          <cell r="B261" t="str">
            <v>05</v>
          </cell>
          <cell r="C261" t="str">
            <v>ANHANGUERA</v>
          </cell>
          <cell r="D261" t="str">
            <v>IPTU00057</v>
          </cell>
          <cell r="E261" t="str">
            <v>08.032.011</v>
          </cell>
          <cell r="F261" t="str">
            <v>058730</v>
          </cell>
          <cell r="G261" t="str">
            <v>01</v>
          </cell>
          <cell r="H261" t="str">
            <v>PREFEITURA MUNICIPAL DE SAO CAETANO DO S</v>
          </cell>
          <cell r="I261" t="str">
            <v>59307595000175</v>
          </cell>
          <cell r="J261" t="str">
            <v>75</v>
          </cell>
          <cell r="K261" t="str">
            <v>FAENAC I</v>
          </cell>
          <cell r="L261" t="str">
            <v>05808792004993</v>
          </cell>
          <cell r="M261" t="str">
            <v>RUA AMAZONAS, 2000</v>
          </cell>
          <cell r="N261" t="str">
            <v>CERAMICA</v>
          </cell>
          <cell r="O261" t="str">
            <v>S. C. DO SUL</v>
          </cell>
          <cell r="P261" t="str">
            <v>SP</v>
          </cell>
          <cell r="Q261" t="str">
            <v>1211010175</v>
          </cell>
          <cell r="R261" t="str">
            <v>510221009</v>
          </cell>
          <cell r="S261" t="str">
            <v>0500000351</v>
          </cell>
          <cell r="T261" t="str">
            <v>IPTU</v>
          </cell>
          <cell r="U261" t="str">
            <v>31/12/14</v>
          </cell>
          <cell r="V261" t="str">
            <v>13/01/10</v>
          </cell>
          <cell r="W261">
            <v>0</v>
          </cell>
          <cell r="X261" t="str">
            <v>07/2014</v>
          </cell>
          <cell r="Y261">
            <v>8693.25</v>
          </cell>
          <cell r="Z261">
            <v>8693.34</v>
          </cell>
          <cell r="AA261" t="str">
            <v>23/07/14</v>
          </cell>
          <cell r="AB261" t="str">
            <v>22/01/14</v>
          </cell>
          <cell r="AC261">
            <v>8693.34</v>
          </cell>
          <cell r="AD261" t="str">
            <v>Daiana Siqueira Costa</v>
          </cell>
          <cell r="AE261" t="str">
            <v>095751</v>
          </cell>
          <cell r="AF261" t="str">
            <v>542380</v>
          </cell>
          <cell r="AG261" t="str">
            <v>APROVADO</v>
          </cell>
          <cell r="AH261" t="str">
            <v>23/01/14</v>
          </cell>
          <cell r="AI261" t="str">
            <v>Wilson Roberto Borin</v>
          </cell>
          <cell r="AJ261" t="str">
            <v>Fabiano Rodrigues</v>
          </cell>
          <cell r="AK261" t="str">
            <v>Antonio Costa</v>
          </cell>
          <cell r="AL261" t="str">
            <v>Maron Marcel Guimaraes</v>
          </cell>
          <cell r="AM261">
            <v>0</v>
          </cell>
        </row>
        <row r="262">
          <cell r="A262" t="str">
            <v>ANHANGUERA-IPTU00058A-PREFEITURA MUNICIPAL DE TABOAO DA SERRA</v>
          </cell>
          <cell r="B262" t="str">
            <v>05</v>
          </cell>
          <cell r="C262" t="str">
            <v>ANHANGUERA</v>
          </cell>
          <cell r="D262" t="str">
            <v>IPTU00058A</v>
          </cell>
          <cell r="E262" t="str">
            <v>36-23264-32-21-0081-00-000-1/0005225</v>
          </cell>
          <cell r="F262" t="str">
            <v>064447</v>
          </cell>
          <cell r="G262" t="str">
            <v>01</v>
          </cell>
          <cell r="H262" t="str">
            <v>PREFEITURA MUNICIPAL DE TABOAO DA SERRA</v>
          </cell>
          <cell r="I262" t="str">
            <v>46523122000163</v>
          </cell>
          <cell r="J262" t="str">
            <v>61</v>
          </cell>
          <cell r="K262" t="str">
            <v>PIONEIRA II</v>
          </cell>
          <cell r="L262" t="str">
            <v>05808792005108</v>
          </cell>
          <cell r="M262" t="str">
            <v>RODOVIA REGIS BITTENCOURT, 157</v>
          </cell>
          <cell r="N262" t="str">
            <v>CENTRO</v>
          </cell>
          <cell r="O262" t="str">
            <v>TABOAO DA SERRA</v>
          </cell>
          <cell r="P262" t="str">
            <v>SP</v>
          </cell>
          <cell r="Q262" t="str">
            <v>1211010186</v>
          </cell>
          <cell r="R262" t="str">
            <v>510221009</v>
          </cell>
          <cell r="S262" t="str">
            <v>0500000351</v>
          </cell>
          <cell r="T262" t="str">
            <v>IPTU</v>
          </cell>
          <cell r="U262" t="str">
            <v>28/02/15</v>
          </cell>
          <cell r="V262" t="str">
            <v>01/10/09</v>
          </cell>
          <cell r="W262">
            <v>0</v>
          </cell>
          <cell r="X262" t="str">
            <v>07/2014</v>
          </cell>
          <cell r="Y262">
            <v>5309.29</v>
          </cell>
          <cell r="Z262">
            <v>5309.29</v>
          </cell>
          <cell r="AA262" t="str">
            <v>14/07/14</v>
          </cell>
          <cell r="AB262" t="str">
            <v>11/02/14</v>
          </cell>
          <cell r="AC262">
            <v>5309.29</v>
          </cell>
          <cell r="AD262" t="str">
            <v>Daiana Siqueira Costa</v>
          </cell>
          <cell r="AE262" t="str">
            <v>097674</v>
          </cell>
          <cell r="AF262" t="str">
            <v>547569</v>
          </cell>
          <cell r="AG262" t="str">
            <v>APROVADO</v>
          </cell>
          <cell r="AH262" t="str">
            <v>12/02/14</v>
          </cell>
          <cell r="AI262" t="str">
            <v>Marcio Francisco dos Santos</v>
          </cell>
          <cell r="AJ262" t="str">
            <v>Fabiano Rodrigues</v>
          </cell>
          <cell r="AK262">
            <v>0</v>
          </cell>
          <cell r="AL262">
            <v>0</v>
          </cell>
          <cell r="AM262">
            <v>0</v>
          </cell>
        </row>
        <row r="263">
          <cell r="A263" t="str">
            <v>ANHANGUERA-IPTU00058B-PREFEITURA MUNICIPAL DE TABOAO DA SERRA</v>
          </cell>
          <cell r="B263" t="str">
            <v>05</v>
          </cell>
          <cell r="C263" t="str">
            <v>ANHANGUERA</v>
          </cell>
          <cell r="D263" t="str">
            <v>IPTU00058B</v>
          </cell>
          <cell r="E263" t="str">
            <v>36-23264-32-21-0459-00-000-2/0005256</v>
          </cell>
          <cell r="F263" t="str">
            <v>064447</v>
          </cell>
          <cell r="G263" t="str">
            <v>01</v>
          </cell>
          <cell r="H263" t="str">
            <v>PREFEITURA MUNICIPAL DE TABOAO DA SERRA</v>
          </cell>
          <cell r="I263" t="str">
            <v>46523122000163</v>
          </cell>
          <cell r="J263" t="str">
            <v>61</v>
          </cell>
          <cell r="K263" t="str">
            <v>PIONEIRA II</v>
          </cell>
          <cell r="L263" t="str">
            <v>05808792005108</v>
          </cell>
          <cell r="M263" t="str">
            <v>RUA JOAO BATISTA DE OLIVEIRA, S/N</v>
          </cell>
          <cell r="N263" t="str">
            <v>CENTRO</v>
          </cell>
          <cell r="O263" t="str">
            <v>TABOAO DA SERRA</v>
          </cell>
          <cell r="P263" t="str">
            <v>SP</v>
          </cell>
          <cell r="Q263" t="str">
            <v>1211010186</v>
          </cell>
          <cell r="R263" t="str">
            <v>510221009</v>
          </cell>
          <cell r="S263" t="str">
            <v>0500000351</v>
          </cell>
          <cell r="T263" t="str">
            <v>IPTU</v>
          </cell>
          <cell r="U263" t="str">
            <v>31/01/15</v>
          </cell>
          <cell r="V263" t="str">
            <v>08/02/10</v>
          </cell>
          <cell r="W263">
            <v>0</v>
          </cell>
          <cell r="X263" t="str">
            <v>07/2014</v>
          </cell>
          <cell r="Y263">
            <v>654.15</v>
          </cell>
          <cell r="Z263">
            <v>654.15</v>
          </cell>
          <cell r="AA263" t="str">
            <v>14/07/14</v>
          </cell>
          <cell r="AB263" t="str">
            <v>14/03/14</v>
          </cell>
          <cell r="AC263">
            <v>654.15</v>
          </cell>
          <cell r="AD263" t="str">
            <v>WILLIAN ALVES EVANGELISTA</v>
          </cell>
          <cell r="AE263" t="str">
            <v>081500</v>
          </cell>
          <cell r="AF263" t="str">
            <v>552628</v>
          </cell>
          <cell r="AG263" t="str">
            <v>APROVADO</v>
          </cell>
          <cell r="AH263" t="str">
            <v>14/03/14</v>
          </cell>
          <cell r="AI263" t="str">
            <v>Dalton Antonio Giovannini</v>
          </cell>
          <cell r="AJ263" t="str">
            <v>Fabiano Rodrigues</v>
          </cell>
          <cell r="AK263">
            <v>0</v>
          </cell>
          <cell r="AL263">
            <v>0</v>
          </cell>
          <cell r="AM263">
            <v>0</v>
          </cell>
        </row>
        <row r="264">
          <cell r="A264" t="str">
            <v>ANHANGUERA-IPTU00060H-MUNICIPIO DE CAMPO GRANDE</v>
          </cell>
          <cell r="B264" t="str">
            <v>05</v>
          </cell>
          <cell r="C264" t="str">
            <v>ANHANGUERA</v>
          </cell>
          <cell r="D264" t="str">
            <v>IPTU00060H</v>
          </cell>
          <cell r="E264" t="str">
            <v>0556010026-6</v>
          </cell>
          <cell r="F264" t="str">
            <v>072768</v>
          </cell>
          <cell r="G264" t="str">
            <v>01</v>
          </cell>
          <cell r="H264" t="str">
            <v>MUNICIPIO DE CAMPO GRANDE</v>
          </cell>
          <cell r="I264" t="str">
            <v>33035536000100</v>
          </cell>
          <cell r="J264" t="str">
            <v>44</v>
          </cell>
          <cell r="K264" t="str">
            <v>UNAES I</v>
          </cell>
          <cell r="L264" t="str">
            <v>05808792003911</v>
          </cell>
          <cell r="M264" t="str">
            <v>RUA SANTA TERESA, 239</v>
          </cell>
          <cell r="N264" t="str">
            <v>VILA ROSA PIRES</v>
          </cell>
          <cell r="O264" t="str">
            <v>CAMPO GRANDE</v>
          </cell>
          <cell r="P264" t="str">
            <v>MS</v>
          </cell>
          <cell r="Q264" t="str">
            <v>1211010144</v>
          </cell>
          <cell r="R264" t="str">
            <v>510221009</v>
          </cell>
          <cell r="S264" t="str">
            <v>0500000351</v>
          </cell>
          <cell r="T264" t="str">
            <v>IPTU</v>
          </cell>
          <cell r="U264" t="str">
            <v>09/01/15</v>
          </cell>
          <cell r="V264" t="str">
            <v>01/02/10</v>
          </cell>
          <cell r="W264">
            <v>0</v>
          </cell>
          <cell r="X264" t="str">
            <v>07/2014</v>
          </cell>
          <cell r="Y264">
            <v>1484.22</v>
          </cell>
          <cell r="Z264">
            <v>1484.22</v>
          </cell>
          <cell r="AA264" t="str">
            <v>10/07/14</v>
          </cell>
          <cell r="AB264" t="str">
            <v>10/02/14</v>
          </cell>
          <cell r="AC264">
            <v>1484.22</v>
          </cell>
          <cell r="AD264" t="str">
            <v>Daiana Siqueira Costa</v>
          </cell>
          <cell r="AE264" t="str">
            <v>097379</v>
          </cell>
          <cell r="AF264" t="str">
            <v>547087</v>
          </cell>
          <cell r="AG264" t="str">
            <v>APROVADO</v>
          </cell>
          <cell r="AH264" t="str">
            <v>11/02/14</v>
          </cell>
          <cell r="AI264" t="str">
            <v>Marlucy Ferreira Machado</v>
          </cell>
          <cell r="AJ264" t="str">
            <v>Alex Roberto Mattiuzzo</v>
          </cell>
          <cell r="AK264" t="str">
            <v>Andrea Carla Alves Borim</v>
          </cell>
          <cell r="AL264">
            <v>0</v>
          </cell>
          <cell r="AM264">
            <v>0</v>
          </cell>
        </row>
        <row r="265">
          <cell r="A265" t="str">
            <v>ANHANGUERA-IPTU00060I-MUNICIPIO DE CAMPO GRANDE</v>
          </cell>
          <cell r="B265" t="str">
            <v>05</v>
          </cell>
          <cell r="C265" t="str">
            <v>ANHANGUERA</v>
          </cell>
          <cell r="D265" t="str">
            <v>IPTU00060I</v>
          </cell>
          <cell r="E265" t="str">
            <v>0556010025-8</v>
          </cell>
          <cell r="F265" t="str">
            <v>072768</v>
          </cell>
          <cell r="G265" t="str">
            <v>01</v>
          </cell>
          <cell r="H265" t="str">
            <v>MUNICIPIO DE CAMPO GRANDE</v>
          </cell>
          <cell r="I265" t="str">
            <v>33035536000100</v>
          </cell>
          <cell r="J265" t="str">
            <v>44</v>
          </cell>
          <cell r="K265" t="str">
            <v>UNAES I</v>
          </cell>
          <cell r="L265" t="str">
            <v>05808792003911</v>
          </cell>
          <cell r="M265" t="str">
            <v>RUA SANTA TERESA, 251</v>
          </cell>
          <cell r="N265" t="str">
            <v>VILA ROSA PIRES</v>
          </cell>
          <cell r="O265" t="str">
            <v>CAMPO GRANDE</v>
          </cell>
          <cell r="P265" t="str">
            <v>MS</v>
          </cell>
          <cell r="Q265" t="str">
            <v>1211010144</v>
          </cell>
          <cell r="R265" t="str">
            <v>510221009</v>
          </cell>
          <cell r="S265" t="str">
            <v>0500000351</v>
          </cell>
          <cell r="T265" t="str">
            <v>IPTU</v>
          </cell>
          <cell r="U265" t="str">
            <v>09/01/15</v>
          </cell>
          <cell r="V265" t="str">
            <v>01/02/10</v>
          </cell>
          <cell r="W265">
            <v>0</v>
          </cell>
          <cell r="X265" t="str">
            <v>07/2014</v>
          </cell>
          <cell r="Y265">
            <v>1391.4</v>
          </cell>
          <cell r="Z265">
            <v>1391.4</v>
          </cell>
          <cell r="AA265" t="str">
            <v>10/07/14</v>
          </cell>
          <cell r="AB265" t="str">
            <v>03/02/14</v>
          </cell>
          <cell r="AC265">
            <v>1391.4</v>
          </cell>
          <cell r="AD265" t="str">
            <v>Aparecida Maria da Silva</v>
          </cell>
          <cell r="AE265" t="str">
            <v>096769</v>
          </cell>
          <cell r="AF265" t="str">
            <v>545216</v>
          </cell>
          <cell r="AG265" t="str">
            <v>APROVADO</v>
          </cell>
          <cell r="AH265" t="str">
            <v>06/02/14</v>
          </cell>
          <cell r="AI265" t="str">
            <v>Marlucy Ferreira Machado</v>
          </cell>
          <cell r="AJ265" t="str">
            <v>Alex Roberto Mattiuzzo</v>
          </cell>
          <cell r="AK265" t="str">
            <v>Andrea Carla Alves Borim</v>
          </cell>
          <cell r="AL265">
            <v>0</v>
          </cell>
          <cell r="AM265">
            <v>0</v>
          </cell>
        </row>
        <row r="266">
          <cell r="A266" t="str">
            <v>ANHANGUERA-IPTU00060J-MUNICIPIO DE CAMPO GRANDE</v>
          </cell>
          <cell r="B266" t="str">
            <v>05</v>
          </cell>
          <cell r="C266" t="str">
            <v>ANHANGUERA</v>
          </cell>
          <cell r="D266" t="str">
            <v>IPTU00060J</v>
          </cell>
          <cell r="E266" t="str">
            <v>0556010021-5</v>
          </cell>
          <cell r="F266" t="str">
            <v>072768</v>
          </cell>
          <cell r="G266" t="str">
            <v>01</v>
          </cell>
          <cell r="H266" t="str">
            <v>MUNICIPIO DE CAMPO GRANDE</v>
          </cell>
          <cell r="I266" t="str">
            <v>33035536000100</v>
          </cell>
          <cell r="J266" t="str">
            <v>44</v>
          </cell>
          <cell r="K266" t="str">
            <v>UNAES I</v>
          </cell>
          <cell r="L266" t="str">
            <v>05808792003911</v>
          </cell>
          <cell r="M266" t="str">
            <v>RUA CENTENARIO, 80</v>
          </cell>
          <cell r="N266" t="str">
            <v>VILA ROSA PIRES</v>
          </cell>
          <cell r="O266" t="str">
            <v>CAMPO GRANDE</v>
          </cell>
          <cell r="P266" t="str">
            <v>MS</v>
          </cell>
          <cell r="Q266" t="str">
            <v>1211010144</v>
          </cell>
          <cell r="R266" t="str">
            <v>510221009</v>
          </cell>
          <cell r="S266" t="str">
            <v>0500000351</v>
          </cell>
          <cell r="T266" t="str">
            <v>IPTU</v>
          </cell>
          <cell r="U266" t="str">
            <v>09/01/15</v>
          </cell>
          <cell r="V266" t="str">
            <v>01/02/10</v>
          </cell>
          <cell r="W266">
            <v>0</v>
          </cell>
          <cell r="X266" t="str">
            <v>07/2014</v>
          </cell>
          <cell r="Y266">
            <v>1584.38</v>
          </cell>
          <cell r="Z266">
            <v>1584.38</v>
          </cell>
          <cell r="AA266" t="str">
            <v>10/07/14</v>
          </cell>
          <cell r="AB266" t="str">
            <v>12/02/14</v>
          </cell>
          <cell r="AC266">
            <v>1584.38</v>
          </cell>
          <cell r="AD266" t="str">
            <v>Naiara Lopes Moreira</v>
          </cell>
          <cell r="AE266" t="str">
            <v>097766</v>
          </cell>
          <cell r="AF266" t="str">
            <v>547771</v>
          </cell>
          <cell r="AG266" t="str">
            <v>APROVADO</v>
          </cell>
          <cell r="AH266" t="str">
            <v>10/03/14</v>
          </cell>
          <cell r="AI266" t="str">
            <v>Marlucy Ferreira Machado</v>
          </cell>
          <cell r="AJ266" t="str">
            <v>Alex Roberto Mattiuzzo</v>
          </cell>
          <cell r="AK266">
            <v>0</v>
          </cell>
          <cell r="AL266">
            <v>0</v>
          </cell>
          <cell r="AM266">
            <v>0</v>
          </cell>
        </row>
        <row r="267">
          <cell r="A267" t="str">
            <v>ANHANGUERA-IPTU00060K-MUNICIPIO DE CAMPO GRANDE</v>
          </cell>
          <cell r="B267" t="str">
            <v>05</v>
          </cell>
          <cell r="C267" t="str">
            <v>ANHANGUERA</v>
          </cell>
          <cell r="D267" t="str">
            <v>IPTU00060K</v>
          </cell>
          <cell r="E267" t="str">
            <v>0556010032-0</v>
          </cell>
          <cell r="F267" t="str">
            <v>072768</v>
          </cell>
          <cell r="G267" t="str">
            <v>01</v>
          </cell>
          <cell r="H267" t="str">
            <v>MUNICIPIO DE CAMPO GRANDE</v>
          </cell>
          <cell r="I267" t="str">
            <v>33035536000100</v>
          </cell>
          <cell r="J267" t="str">
            <v>44</v>
          </cell>
          <cell r="K267" t="str">
            <v>UNAES I</v>
          </cell>
          <cell r="L267" t="str">
            <v>05808792003911</v>
          </cell>
          <cell r="M267" t="str">
            <v>AVENIDA FERNANDO CORREA DA COSTA, 1800</v>
          </cell>
          <cell r="N267" t="str">
            <v>VILA ROSA PIRES</v>
          </cell>
          <cell r="O267" t="str">
            <v>CAMPO GRANDE</v>
          </cell>
          <cell r="P267" t="str">
            <v>MS</v>
          </cell>
          <cell r="Q267" t="str">
            <v>1211010144</v>
          </cell>
          <cell r="R267" t="str">
            <v>510221009</v>
          </cell>
          <cell r="S267" t="str">
            <v>0500000351</v>
          </cell>
          <cell r="T267" t="str">
            <v>IPTU</v>
          </cell>
          <cell r="U267" t="str">
            <v>09/01/15</v>
          </cell>
          <cell r="V267" t="str">
            <v>01/02/10</v>
          </cell>
          <cell r="W267">
            <v>0</v>
          </cell>
          <cell r="X267" t="str">
            <v>07/2014</v>
          </cell>
          <cell r="Y267">
            <v>2298.44</v>
          </cell>
          <cell r="Z267">
            <v>2298.44</v>
          </cell>
          <cell r="AA267" t="str">
            <v>10/07/14</v>
          </cell>
          <cell r="AB267" t="str">
            <v>03/02/14</v>
          </cell>
          <cell r="AC267">
            <v>2298.44</v>
          </cell>
          <cell r="AD267" t="str">
            <v>Daiana Siqueira Costa</v>
          </cell>
          <cell r="AE267" t="str">
            <v>096722</v>
          </cell>
          <cell r="AF267" t="str">
            <v>545126</v>
          </cell>
          <cell r="AG267" t="str">
            <v>APROVADO</v>
          </cell>
          <cell r="AH267" t="str">
            <v>06/02/14</v>
          </cell>
          <cell r="AI267" t="str">
            <v>Marlucy Ferreira Machado</v>
          </cell>
          <cell r="AJ267" t="str">
            <v>Alex Roberto Mattiuzzo</v>
          </cell>
          <cell r="AK267">
            <v>0</v>
          </cell>
          <cell r="AL267">
            <v>0</v>
          </cell>
          <cell r="AM267">
            <v>0</v>
          </cell>
        </row>
        <row r="268">
          <cell r="A268" t="str">
            <v>ANHANGUERA-IPTU00060L-MUNICIPIO DE CAMPO GRANDE</v>
          </cell>
          <cell r="B268" t="str">
            <v>05</v>
          </cell>
          <cell r="C268" t="str">
            <v>ANHANGUERA</v>
          </cell>
          <cell r="D268" t="str">
            <v>IPTU00060L</v>
          </cell>
          <cell r="E268" t="str">
            <v>0556010022-3</v>
          </cell>
          <cell r="F268" t="str">
            <v>072768</v>
          </cell>
          <cell r="G268" t="str">
            <v>01</v>
          </cell>
          <cell r="H268" t="str">
            <v>MUNICIPIO DE CAMPO GRANDE</v>
          </cell>
          <cell r="I268" t="str">
            <v>33035536000100</v>
          </cell>
          <cell r="J268" t="str">
            <v>44</v>
          </cell>
          <cell r="K268" t="str">
            <v>UNAES I</v>
          </cell>
          <cell r="L268" t="str">
            <v>05808792003911</v>
          </cell>
          <cell r="M268" t="str">
            <v>RUA CENTENARIO, 68</v>
          </cell>
          <cell r="N268" t="str">
            <v>VILA ROSA PIRES</v>
          </cell>
          <cell r="O268" t="str">
            <v>CAMPO GRANDE</v>
          </cell>
          <cell r="P268" t="str">
            <v>MS</v>
          </cell>
          <cell r="Q268" t="str">
            <v>1211010144</v>
          </cell>
          <cell r="R268" t="str">
            <v>510221009</v>
          </cell>
          <cell r="S268" t="str">
            <v>0500000351</v>
          </cell>
          <cell r="T268" t="str">
            <v>IPTU</v>
          </cell>
          <cell r="U268" t="str">
            <v>09/01/15</v>
          </cell>
          <cell r="V268" t="str">
            <v>01/02/10</v>
          </cell>
          <cell r="W268">
            <v>0</v>
          </cell>
          <cell r="X268" t="str">
            <v>07/2014</v>
          </cell>
          <cell r="Y268">
            <v>2196.08</v>
          </cell>
          <cell r="Z268">
            <v>2196.08</v>
          </cell>
          <cell r="AA268" t="str">
            <v>10/07/14</v>
          </cell>
          <cell r="AB268" t="str">
            <v>31/01/14</v>
          </cell>
          <cell r="AC268">
            <v>2196.08</v>
          </cell>
          <cell r="AD268" t="str">
            <v>Daiana Siqueira Costa</v>
          </cell>
          <cell r="AE268" t="str">
            <v>096624</v>
          </cell>
          <cell r="AF268" t="str">
            <v>544985</v>
          </cell>
          <cell r="AG268" t="str">
            <v>APROVADO</v>
          </cell>
          <cell r="AH268" t="str">
            <v>06/02/14</v>
          </cell>
          <cell r="AI268" t="str">
            <v>Marlucy Ferreira Machado</v>
          </cell>
          <cell r="AJ268" t="str">
            <v>Alex Roberto Mattiuzzo</v>
          </cell>
          <cell r="AK268">
            <v>0</v>
          </cell>
          <cell r="AL268">
            <v>0</v>
          </cell>
          <cell r="AM268">
            <v>0</v>
          </cell>
        </row>
        <row r="269">
          <cell r="A269" t="str">
            <v>ANHANGUERA-IPTU00060M-MUNICIPIO DE CAMPO GRANDE</v>
          </cell>
          <cell r="B269" t="str">
            <v>05</v>
          </cell>
          <cell r="C269" t="str">
            <v>ANHANGUERA</v>
          </cell>
          <cell r="D269" t="str">
            <v>IPTU00060M</v>
          </cell>
          <cell r="E269" t="str">
            <v>0556010023-1</v>
          </cell>
          <cell r="F269" t="str">
            <v>072768</v>
          </cell>
          <cell r="G269" t="str">
            <v>01</v>
          </cell>
          <cell r="H269" t="str">
            <v>MUNICIPIO DE CAMPO GRANDE</v>
          </cell>
          <cell r="I269" t="str">
            <v>33035536000100</v>
          </cell>
          <cell r="J269" t="str">
            <v>44</v>
          </cell>
          <cell r="K269" t="str">
            <v>UNAES I</v>
          </cell>
          <cell r="L269" t="str">
            <v>05808792003911</v>
          </cell>
          <cell r="M269" t="str">
            <v>RUA CENTENARIO, 10</v>
          </cell>
          <cell r="N269" t="str">
            <v>VILA ROSA PIRES</v>
          </cell>
          <cell r="O269" t="str">
            <v>CAMPO GRANDE</v>
          </cell>
          <cell r="P269" t="str">
            <v>MS</v>
          </cell>
          <cell r="Q269" t="str">
            <v>1211010144</v>
          </cell>
          <cell r="R269" t="str">
            <v>510221009</v>
          </cell>
          <cell r="S269" t="str">
            <v>0500000351</v>
          </cell>
          <cell r="T269" t="str">
            <v>IPTU</v>
          </cell>
          <cell r="U269" t="str">
            <v>09/01/15</v>
          </cell>
          <cell r="V269" t="str">
            <v>01/02/10</v>
          </cell>
          <cell r="W269">
            <v>0</v>
          </cell>
          <cell r="X269" t="str">
            <v>07/2014</v>
          </cell>
          <cell r="Y269">
            <v>8489.51</v>
          </cell>
          <cell r="Z269">
            <v>8489.51</v>
          </cell>
          <cell r="AA269" t="str">
            <v>10/07/14</v>
          </cell>
          <cell r="AB269" t="str">
            <v>10/02/14</v>
          </cell>
          <cell r="AC269">
            <v>8489.51</v>
          </cell>
          <cell r="AD269" t="str">
            <v>Daiana Siqueira Costa</v>
          </cell>
          <cell r="AE269" t="str">
            <v>097399</v>
          </cell>
          <cell r="AF269" t="str">
            <v>547113</v>
          </cell>
          <cell r="AG269" t="str">
            <v>APROVADO</v>
          </cell>
          <cell r="AH269" t="str">
            <v>11/02/14</v>
          </cell>
          <cell r="AI269" t="str">
            <v>Marlucy Ferreira Machado</v>
          </cell>
          <cell r="AJ269" t="str">
            <v>Alex Roberto Mattiuzzo</v>
          </cell>
          <cell r="AK269" t="str">
            <v>Andrea Carla Alves Borim</v>
          </cell>
          <cell r="AL269">
            <v>0</v>
          </cell>
          <cell r="AM269">
            <v>0</v>
          </cell>
        </row>
        <row r="270">
          <cell r="A270" t="str">
            <v>ANHANGUERA-IPTU00062-PREFEITURA MUNICIPAL DE RONDONOPOLIS</v>
          </cell>
          <cell r="B270" t="str">
            <v>05</v>
          </cell>
          <cell r="C270" t="str">
            <v>ANHANGUERA</v>
          </cell>
          <cell r="D270" t="str">
            <v>IPTU00062</v>
          </cell>
          <cell r="E270" t="str">
            <v>176435</v>
          </cell>
          <cell r="F270" t="str">
            <v>062655</v>
          </cell>
          <cell r="G270" t="str">
            <v>01</v>
          </cell>
          <cell r="H270" t="str">
            <v>PREFEITURA MUNICIPAL DE RONDONOPOLIS</v>
          </cell>
          <cell r="I270" t="str">
            <v>03347101000121</v>
          </cell>
          <cell r="J270" t="str">
            <v>79</v>
          </cell>
          <cell r="K270" t="str">
            <v>CESUR</v>
          </cell>
          <cell r="L270" t="str">
            <v>05808792005299</v>
          </cell>
          <cell r="M270" t="str">
            <v>AV. ARY COELHO, 829</v>
          </cell>
          <cell r="N270" t="str">
            <v>CIDADE SALMEN</v>
          </cell>
          <cell r="O270" t="str">
            <v>RONDONOPOLIS</v>
          </cell>
          <cell r="P270" t="str">
            <v>MT</v>
          </cell>
          <cell r="Q270" t="str">
            <v>1211010179</v>
          </cell>
          <cell r="R270" t="str">
            <v>510221009</v>
          </cell>
          <cell r="S270" t="str">
            <v>0500000351</v>
          </cell>
          <cell r="T270" t="str">
            <v>IPTU</v>
          </cell>
          <cell r="U270" t="str">
            <v>31/01/15</v>
          </cell>
          <cell r="V270" t="str">
            <v>03/03/10</v>
          </cell>
          <cell r="W270">
            <v>0</v>
          </cell>
          <cell r="X270" t="str">
            <v>07/2014</v>
          </cell>
          <cell r="Y270">
            <v>9717.02</v>
          </cell>
          <cell r="Z270">
            <v>9717.02</v>
          </cell>
          <cell r="AA270" t="str">
            <v>15/07/14</v>
          </cell>
          <cell r="AB270" t="str">
            <v>17/03/14</v>
          </cell>
          <cell r="AC270">
            <v>9717.02</v>
          </cell>
          <cell r="AD270" t="str">
            <v>WILLIAN ALVES EVANGELISTA</v>
          </cell>
          <cell r="AE270" t="str">
            <v>087998</v>
          </cell>
          <cell r="AF270" t="str">
            <v>553231</v>
          </cell>
          <cell r="AG270" t="str">
            <v>APROVADO</v>
          </cell>
          <cell r="AH270" t="str">
            <v>20/03/14</v>
          </cell>
          <cell r="AI270" t="str">
            <v>Fabio Venegas</v>
          </cell>
          <cell r="AJ270" t="str">
            <v>Alex Roberto Mattiuzzo</v>
          </cell>
          <cell r="AK270" t="str">
            <v>Andrea Carla Alves Borim</v>
          </cell>
          <cell r="AL270">
            <v>0</v>
          </cell>
          <cell r="AM270">
            <v>0</v>
          </cell>
        </row>
        <row r="271">
          <cell r="A271" t="str">
            <v>ANHANGUERA-IPTU00065-PREFEITURA MUNICIPAL DE CAMPINAS</v>
          </cell>
          <cell r="B271" t="str">
            <v>05</v>
          </cell>
          <cell r="C271" t="str">
            <v>ANHANGUERA</v>
          </cell>
          <cell r="D271" t="str">
            <v>IPTU00065</v>
          </cell>
          <cell r="E271" t="str">
            <v>3451.12.49.0250.00000</v>
          </cell>
          <cell r="F271" t="str">
            <v>034217</v>
          </cell>
          <cell r="G271" t="str">
            <v>01</v>
          </cell>
          <cell r="H271" t="str">
            <v>PREFEITURA MUNICIPAL DE CAMPINAS</v>
          </cell>
          <cell r="I271" t="str">
            <v>51885242000140</v>
          </cell>
          <cell r="J271" t="str">
            <v>16</v>
          </cell>
          <cell r="K271" t="str">
            <v>FAC IV</v>
          </cell>
          <cell r="L271" t="str">
            <v>05808792001625</v>
          </cell>
          <cell r="M271" t="str">
            <v>AV. EMILIA STEFANELLI CEREGATTI</v>
          </cell>
          <cell r="N271" t="str">
            <v>JARDIM MORUMBI</v>
          </cell>
          <cell r="O271" t="str">
            <v>CAMPINAS</v>
          </cell>
          <cell r="P271" t="str">
            <v>SP</v>
          </cell>
          <cell r="Q271" t="str">
            <v>1211010116</v>
          </cell>
          <cell r="R271" t="str">
            <v>510221009</v>
          </cell>
          <cell r="S271" t="str">
            <v>0500000351</v>
          </cell>
          <cell r="T271" t="str">
            <v>IPTU</v>
          </cell>
          <cell r="U271" t="str">
            <v>31/12/14</v>
          </cell>
          <cell r="V271" t="str">
            <v>11/02/10</v>
          </cell>
          <cell r="W271">
            <v>0</v>
          </cell>
          <cell r="X271" t="str">
            <v>07/2014</v>
          </cell>
          <cell r="Y271">
            <v>3707.5</v>
          </cell>
          <cell r="Z271">
            <v>3707.5</v>
          </cell>
          <cell r="AA271" t="str">
            <v>14/07/14</v>
          </cell>
          <cell r="AB271" t="str">
            <v>17/03/14</v>
          </cell>
          <cell r="AC271">
            <v>3707.5</v>
          </cell>
          <cell r="AD271" t="str">
            <v>WILLIAN ALVES EVANGELISTA</v>
          </cell>
          <cell r="AE271" t="str">
            <v>087073</v>
          </cell>
          <cell r="AF271" t="str">
            <v>553147</v>
          </cell>
          <cell r="AG271" t="str">
            <v>APROVADO</v>
          </cell>
          <cell r="AH271" t="str">
            <v>31/03/14</v>
          </cell>
          <cell r="AI271" t="str">
            <v>Roberta Marcilio</v>
          </cell>
          <cell r="AJ271" t="str">
            <v>Luciana Regina Dopp Moro</v>
          </cell>
          <cell r="AK271" t="str">
            <v>Iracilda Aparecida Ossuna</v>
          </cell>
          <cell r="AL271">
            <v>0</v>
          </cell>
          <cell r="AM271">
            <v>0</v>
          </cell>
        </row>
        <row r="272">
          <cell r="A272" t="str">
            <v>ANHANGUERA-IPTU00066A-PREFEITURA MUNICIPAL DE LIMEIRA</v>
          </cell>
          <cell r="B272" t="str">
            <v>05</v>
          </cell>
          <cell r="C272" t="str">
            <v>ANHANGUERA</v>
          </cell>
          <cell r="D272" t="str">
            <v>IPTU00066A</v>
          </cell>
          <cell r="E272" t="str">
            <v>2891.001.000</v>
          </cell>
          <cell r="F272" t="str">
            <v>014215</v>
          </cell>
          <cell r="G272" t="str">
            <v>01</v>
          </cell>
          <cell r="H272" t="str">
            <v>PREFEITURA MUNICIPAL DE LIMEIRA</v>
          </cell>
          <cell r="I272" t="str">
            <v>45132495000140</v>
          </cell>
          <cell r="J272" t="str">
            <v>11</v>
          </cell>
          <cell r="K272" t="str">
            <v>LIMEIRA</v>
          </cell>
          <cell r="L272" t="str">
            <v>05808792001200</v>
          </cell>
          <cell r="M272" t="str">
            <v>RUA CLARINO PEIXOTO DE OLIVEIRA, 280</v>
          </cell>
          <cell r="N272" t="str">
            <v>MARIA BRUSCHI MODENE</v>
          </cell>
          <cell r="O272" t="str">
            <v>LIMEIRA</v>
          </cell>
          <cell r="P272" t="str">
            <v>SP</v>
          </cell>
          <cell r="Q272" t="str">
            <v>1211010111</v>
          </cell>
          <cell r="R272" t="str">
            <v>510221009</v>
          </cell>
          <cell r="S272" t="str">
            <v>0500000351</v>
          </cell>
          <cell r="T272" t="str">
            <v>IPTU</v>
          </cell>
          <cell r="U272" t="str">
            <v>31/03/15</v>
          </cell>
          <cell r="V272" t="str">
            <v>30/04/10</v>
          </cell>
          <cell r="W272">
            <v>0</v>
          </cell>
          <cell r="X272" t="str">
            <v>07/2014</v>
          </cell>
          <cell r="Y272">
            <v>5948.74</v>
          </cell>
          <cell r="Z272">
            <v>5948.74</v>
          </cell>
          <cell r="AA272" t="str">
            <v>11/07/14</v>
          </cell>
          <cell r="AB272" t="str">
            <v>13/02/14</v>
          </cell>
          <cell r="AC272">
            <v>5948.74</v>
          </cell>
          <cell r="AD272" t="str">
            <v>Naiara Lopes Moreira</v>
          </cell>
          <cell r="AE272" t="str">
            <v>097783</v>
          </cell>
          <cell r="AF272" t="str">
            <v>547802</v>
          </cell>
          <cell r="AG272" t="str">
            <v>APROVADO</v>
          </cell>
          <cell r="AH272" t="str">
            <v>12/02/14</v>
          </cell>
          <cell r="AI272" t="str">
            <v>Renato Cividini Matthiesen</v>
          </cell>
          <cell r="AJ272" t="str">
            <v>Luciana Regina Dopp Moro</v>
          </cell>
          <cell r="AK272">
            <v>0</v>
          </cell>
          <cell r="AL272">
            <v>0</v>
          </cell>
          <cell r="AM272">
            <v>0</v>
          </cell>
        </row>
        <row r="273">
          <cell r="A273" t="str">
            <v>ANHANGUERA-IPTU00069A-JACAREI PREFEITURA</v>
          </cell>
          <cell r="B273" t="str">
            <v>05</v>
          </cell>
          <cell r="C273" t="str">
            <v>ANHANGUERA</v>
          </cell>
          <cell r="D273" t="str">
            <v>IPTU00069A</v>
          </cell>
          <cell r="E273" t="str">
            <v>441321294015100000</v>
          </cell>
          <cell r="F273" t="str">
            <v>035795</v>
          </cell>
          <cell r="G273" t="str">
            <v>01</v>
          </cell>
          <cell r="H273" t="str">
            <v>JACAREI PREFEITURA</v>
          </cell>
          <cell r="I273" t="str">
            <v>46694139000183</v>
          </cell>
          <cell r="J273" t="str">
            <v>20</v>
          </cell>
          <cell r="K273" t="str">
            <v>JACAREI</v>
          </cell>
          <cell r="L273" t="str">
            <v>05808792002435</v>
          </cell>
          <cell r="M273" t="str">
            <v>R SANTA CATARINA, 75</v>
          </cell>
          <cell r="N273" t="str">
            <v>VL PINHEIRO</v>
          </cell>
          <cell r="O273" t="str">
            <v>JACAREI</v>
          </cell>
          <cell r="P273" t="str">
            <v>SP</v>
          </cell>
          <cell r="Q273" t="str">
            <v>1211010120</v>
          </cell>
          <cell r="R273" t="str">
            <v>111001004</v>
          </cell>
          <cell r="S273" t="str">
            <v>0500000351</v>
          </cell>
          <cell r="T273" t="str">
            <v>IPTU</v>
          </cell>
          <cell r="U273" t="str">
            <v>31/12/49</v>
          </cell>
          <cell r="V273" t="str">
            <v>25/03/10</v>
          </cell>
          <cell r="W273">
            <v>0</v>
          </cell>
          <cell r="X273" t="str">
            <v>07/2014</v>
          </cell>
          <cell r="Y273">
            <v>4375.4399999999996</v>
          </cell>
          <cell r="Z273">
            <v>4375.4399999999996</v>
          </cell>
          <cell r="AA273" t="str">
            <v>15/07/14</v>
          </cell>
          <cell r="AB273" t="str">
            <v>11/03/14</v>
          </cell>
          <cell r="AC273">
            <v>4375.4399999999996</v>
          </cell>
          <cell r="AD273" t="str">
            <v>Daiana Siqueira Costa</v>
          </cell>
          <cell r="AE273" t="str">
            <v>078604</v>
          </cell>
          <cell r="AF273" t="str">
            <v>552315</v>
          </cell>
          <cell r="AG273" t="str">
            <v>APROVADO</v>
          </cell>
          <cell r="AH273" t="str">
            <v>13/03/14</v>
          </cell>
          <cell r="AI273" t="str">
            <v>Alexandre Vieira da Silva</v>
          </cell>
          <cell r="AJ273" t="str">
            <v>Luciana Regina Dopp Moro</v>
          </cell>
          <cell r="AK273">
            <v>0</v>
          </cell>
          <cell r="AL273">
            <v>0</v>
          </cell>
          <cell r="AM273">
            <v>0</v>
          </cell>
        </row>
        <row r="274">
          <cell r="A274" t="str">
            <v>ANHANGUERA-IPTU00072-PREFEITURA MUNICIPAL DE SANTO ANDRE</v>
          </cell>
          <cell r="B274" t="str">
            <v>05</v>
          </cell>
          <cell r="C274" t="str">
            <v>ANHANGUERA</v>
          </cell>
          <cell r="D274" t="str">
            <v>IPTU00072</v>
          </cell>
          <cell r="E274" t="str">
            <v>0.05.027.027.0</v>
          </cell>
          <cell r="F274" t="str">
            <v>041185</v>
          </cell>
          <cell r="G274" t="str">
            <v>01</v>
          </cell>
          <cell r="H274" t="str">
            <v>PREFEITURA MUNICIPAL DE SANTO ANDRE</v>
          </cell>
          <cell r="I274" t="str">
            <v>46522942000130</v>
          </cell>
          <cell r="J274" t="str">
            <v>59</v>
          </cell>
          <cell r="K274" t="str">
            <v>UNIA CAMPUS I</v>
          </cell>
          <cell r="L274" t="str">
            <v>05808792004136</v>
          </cell>
          <cell r="M274" t="str">
            <v>R SENADOR FLAQUER, 459</v>
          </cell>
          <cell r="N274">
            <v>0</v>
          </cell>
          <cell r="O274" t="str">
            <v>SANTO ANDRE</v>
          </cell>
          <cell r="P274" t="str">
            <v>SP</v>
          </cell>
          <cell r="Q274" t="str">
            <v>1211010159</v>
          </cell>
          <cell r="R274" t="str">
            <v>510221009</v>
          </cell>
          <cell r="S274" t="str">
            <v>0500000351</v>
          </cell>
          <cell r="T274" t="str">
            <v>IPTU</v>
          </cell>
          <cell r="U274" t="str">
            <v>31/03/15</v>
          </cell>
          <cell r="V274" t="str">
            <v>01/02/10</v>
          </cell>
          <cell r="W274">
            <v>0</v>
          </cell>
          <cell r="X274" t="str">
            <v>07/2014</v>
          </cell>
          <cell r="Y274">
            <v>4337.6000000000004</v>
          </cell>
          <cell r="Z274">
            <v>4337.6000000000004</v>
          </cell>
          <cell r="AA274" t="str">
            <v>10/07/14</v>
          </cell>
          <cell r="AB274" t="str">
            <v>06/02/14</v>
          </cell>
          <cell r="AC274">
            <v>4337.6000000000004</v>
          </cell>
          <cell r="AD274" t="str">
            <v>Naiara Lopes Moreira</v>
          </cell>
          <cell r="AE274" t="str">
            <v>097041</v>
          </cell>
          <cell r="AF274" t="str">
            <v>546202</v>
          </cell>
          <cell r="AG274" t="str">
            <v>APROVADO</v>
          </cell>
          <cell r="AH274" t="str">
            <v>21/02/14</v>
          </cell>
          <cell r="AI274" t="str">
            <v>Walker Nunes Chagas</v>
          </cell>
          <cell r="AJ274" t="str">
            <v>Fabiano Rodrigues</v>
          </cell>
          <cell r="AK274" t="str">
            <v>Antonio Costa</v>
          </cell>
          <cell r="AL274" t="str">
            <v>Maron Marcel Guimaraes</v>
          </cell>
          <cell r="AM274">
            <v>0</v>
          </cell>
        </row>
        <row r="275">
          <cell r="A275" t="str">
            <v>ANHANGUERA-IPTU00076-PRINCIPAL CONSTRUCOES LTDA</v>
          </cell>
          <cell r="B275" t="str">
            <v>05</v>
          </cell>
          <cell r="C275" t="str">
            <v>ANHANGUERA</v>
          </cell>
          <cell r="D275" t="str">
            <v>IPTU00076</v>
          </cell>
          <cell r="E275" t="str">
            <v>TAGUATINGA - FACNET</v>
          </cell>
          <cell r="F275" t="str">
            <v>058285</v>
          </cell>
          <cell r="G275" t="str">
            <v>01</v>
          </cell>
          <cell r="H275" t="str">
            <v>PRINCIPAL CONSTRUCOES LTDA</v>
          </cell>
          <cell r="I275" t="str">
            <v>26968438000151</v>
          </cell>
          <cell r="J275" t="str">
            <v>64</v>
          </cell>
          <cell r="K275" t="str">
            <v>SESLA</v>
          </cell>
          <cell r="L275" t="str">
            <v>05808792005450</v>
          </cell>
          <cell r="M275" t="str">
            <v>QS 01 RUA 210 LOTE 40</v>
          </cell>
          <cell r="N275" t="str">
            <v>AGUAS CLARAS</v>
          </cell>
          <cell r="O275" t="str">
            <v>TAGUATINGA</v>
          </cell>
          <cell r="P275" t="str">
            <v>DF</v>
          </cell>
          <cell r="Q275" t="str">
            <v>1211010164</v>
          </cell>
          <cell r="R275" t="str">
            <v>510221009</v>
          </cell>
          <cell r="S275" t="str">
            <v>0500000351</v>
          </cell>
          <cell r="T275" t="str">
            <v>IPTU</v>
          </cell>
          <cell r="U275" t="str">
            <v>18/01/15</v>
          </cell>
          <cell r="V275" t="str">
            <v>22/05/09</v>
          </cell>
          <cell r="W275">
            <v>0</v>
          </cell>
          <cell r="X275" t="str">
            <v>06/2014</v>
          </cell>
          <cell r="Y275">
            <v>11596.42</v>
          </cell>
          <cell r="Z275">
            <v>11596.42</v>
          </cell>
          <cell r="AA275" t="str">
            <v>05/07/14</v>
          </cell>
          <cell r="AB275" t="str">
            <v>26/06/14</v>
          </cell>
          <cell r="AC275">
            <v>11596.42</v>
          </cell>
          <cell r="AD275" t="str">
            <v>Daiana Siqueira Costa</v>
          </cell>
          <cell r="AE275" t="str">
            <v>105625</v>
          </cell>
          <cell r="AF275" t="str">
            <v>575234</v>
          </cell>
          <cell r="AG275" t="str">
            <v>APROVADO</v>
          </cell>
          <cell r="AH275" t="str">
            <v>27/06/14</v>
          </cell>
          <cell r="AI275" t="str">
            <v>Marcelo Poli</v>
          </cell>
          <cell r="AJ275" t="str">
            <v>Maron Marcel Guimaraes</v>
          </cell>
          <cell r="AK275">
            <v>0</v>
          </cell>
          <cell r="AL275">
            <v>0</v>
          </cell>
          <cell r="AM275">
            <v>0</v>
          </cell>
        </row>
        <row r="276">
          <cell r="A276" t="str">
            <v>ANHANGUERA-IPTU00083-SECRETARIA DE ESTADO DE FAZENDA DO DF</v>
          </cell>
          <cell r="B276" t="str">
            <v>05</v>
          </cell>
          <cell r="C276" t="str">
            <v>ANHANGUERA</v>
          </cell>
          <cell r="D276" t="str">
            <v>IPTU00083</v>
          </cell>
          <cell r="E276" t="str">
            <v>45187339</v>
          </cell>
          <cell r="F276" t="str">
            <v>063771</v>
          </cell>
          <cell r="G276" t="str">
            <v>01</v>
          </cell>
          <cell r="H276" t="str">
            <v>SECRETARIA DE ESTADO DE FAZENDA DO DF</v>
          </cell>
          <cell r="I276" t="str">
            <v>00394684000153</v>
          </cell>
          <cell r="J276" t="str">
            <v>87</v>
          </cell>
          <cell r="K276" t="str">
            <v>JK I</v>
          </cell>
          <cell r="L276" t="str">
            <v>05808792008123</v>
          </cell>
          <cell r="M276" t="str">
            <v>RUA 212 LT 11/13/15</v>
          </cell>
          <cell r="N276">
            <v>0</v>
          </cell>
          <cell r="O276" t="str">
            <v>TAGUATINGA</v>
          </cell>
          <cell r="P276" t="str">
            <v>DF</v>
          </cell>
          <cell r="Q276" t="str">
            <v>1211010181</v>
          </cell>
          <cell r="R276" t="str">
            <v>510221009</v>
          </cell>
          <cell r="S276" t="str">
            <v>0500000351</v>
          </cell>
          <cell r="T276" t="str">
            <v>IPTU</v>
          </cell>
          <cell r="U276" t="str">
            <v>31/03/15</v>
          </cell>
          <cell r="V276" t="str">
            <v>28/04/10</v>
          </cell>
          <cell r="W276">
            <v>0</v>
          </cell>
          <cell r="X276" t="str">
            <v>07/2014</v>
          </cell>
          <cell r="Y276">
            <v>22995.82</v>
          </cell>
          <cell r="Z276">
            <v>22995.82</v>
          </cell>
          <cell r="AA276" t="str">
            <v>11/07/14</v>
          </cell>
          <cell r="AB276" t="str">
            <v>30/04/14</v>
          </cell>
          <cell r="AC276">
            <v>22995.82</v>
          </cell>
          <cell r="AD276" t="str">
            <v>Naiara Lopes Moreira</v>
          </cell>
          <cell r="AE276" t="str">
            <v>101189</v>
          </cell>
          <cell r="AF276" t="str">
            <v>562735</v>
          </cell>
          <cell r="AG276" t="str">
            <v>APROVADO</v>
          </cell>
          <cell r="AH276" t="str">
            <v>29/04/14</v>
          </cell>
          <cell r="AI276" t="str">
            <v>Marcelo Poli</v>
          </cell>
          <cell r="AJ276" t="str">
            <v>Maron Marcel Guimaraes</v>
          </cell>
          <cell r="AK276">
            <v>0</v>
          </cell>
          <cell r="AL276">
            <v>0</v>
          </cell>
          <cell r="AM276">
            <v>0</v>
          </cell>
        </row>
        <row r="277">
          <cell r="A277" t="str">
            <v>ANHANGUERA-IPTU00092-MUNICIPIO DE SOROCABA</v>
          </cell>
          <cell r="B277" t="str">
            <v>05</v>
          </cell>
          <cell r="C277" t="str">
            <v>ANHANGUERA</v>
          </cell>
          <cell r="D277" t="str">
            <v>IPTU00092</v>
          </cell>
          <cell r="E277" t="str">
            <v>33.62.30.2249.01.000</v>
          </cell>
          <cell r="F277" t="str">
            <v>027996</v>
          </cell>
          <cell r="G277" t="str">
            <v>01</v>
          </cell>
          <cell r="H277" t="str">
            <v>MUNICIPIO DE SOROCABA</v>
          </cell>
          <cell r="I277" t="str">
            <v>46634044000174</v>
          </cell>
          <cell r="J277" t="str">
            <v>17</v>
          </cell>
          <cell r="K277" t="str">
            <v>SOROCABA</v>
          </cell>
          <cell r="L277" t="str">
            <v>05808792002001</v>
          </cell>
          <cell r="M277" t="str">
            <v>AV ARMANDO PANUNZIO, 1478</v>
          </cell>
          <cell r="N277">
            <v>0</v>
          </cell>
          <cell r="O277" t="str">
            <v>SOROCABA</v>
          </cell>
          <cell r="P277" t="str">
            <v>SP</v>
          </cell>
          <cell r="Q277" t="str">
            <v>1211010117</v>
          </cell>
          <cell r="R277" t="str">
            <v>510221009</v>
          </cell>
          <cell r="S277" t="str">
            <v>0500000351</v>
          </cell>
          <cell r="T277" t="str">
            <v>IPTU</v>
          </cell>
          <cell r="U277" t="str">
            <v>31/03/15</v>
          </cell>
          <cell r="V277" t="str">
            <v>02/02/10</v>
          </cell>
          <cell r="W277">
            <v>0</v>
          </cell>
          <cell r="X277" t="str">
            <v>07/2014</v>
          </cell>
          <cell r="Y277">
            <v>60640.06</v>
          </cell>
          <cell r="Z277">
            <v>60640.06</v>
          </cell>
          <cell r="AA277" t="str">
            <v>21/07/14</v>
          </cell>
          <cell r="AB277" t="str">
            <v>27/03/14</v>
          </cell>
          <cell r="AC277">
            <v>60640.06</v>
          </cell>
          <cell r="AD277" t="str">
            <v>Daiana Siqueira Costa</v>
          </cell>
          <cell r="AE277" t="str">
            <v>098956</v>
          </cell>
          <cell r="AF277" t="str">
            <v>556161</v>
          </cell>
          <cell r="AG277" t="str">
            <v>APROVADO</v>
          </cell>
          <cell r="AH277" t="str">
            <v>06/05/14</v>
          </cell>
          <cell r="AI277" t="str">
            <v>Moises Miguel Cazela</v>
          </cell>
          <cell r="AJ277" t="str">
            <v>Luciana Regina Dopp Moro</v>
          </cell>
          <cell r="AK277" t="str">
            <v>Iracilda Aparecida Ossuna</v>
          </cell>
          <cell r="AL277">
            <v>0</v>
          </cell>
          <cell r="AM277">
            <v>0</v>
          </cell>
        </row>
        <row r="278">
          <cell r="A278" t="str">
            <v>ANHANGUERA-IPTU00093-PREFEITURA MUNICIPAL DE PORTO ALEGRE</v>
          </cell>
          <cell r="B278" t="str">
            <v>05</v>
          </cell>
          <cell r="C278" t="str">
            <v>ANHANGUERA</v>
          </cell>
          <cell r="D278" t="str">
            <v>IPTU00093</v>
          </cell>
          <cell r="E278" t="str">
            <v>2463059</v>
          </cell>
          <cell r="F278" t="str">
            <v>067542</v>
          </cell>
          <cell r="G278" t="str">
            <v>01</v>
          </cell>
          <cell r="H278" t="str">
            <v>PREFEITURA MUNICIPAL DE PORTO ALEGRE</v>
          </cell>
          <cell r="I278" t="str">
            <v>92963560000160</v>
          </cell>
          <cell r="J278" t="str">
            <v>69</v>
          </cell>
          <cell r="K278" t="str">
            <v>PORTO ALEGRE</v>
          </cell>
          <cell r="L278" t="str">
            <v>05808792010020</v>
          </cell>
          <cell r="M278" t="str">
            <v>AVENIDA CAVALHADA, 4890</v>
          </cell>
          <cell r="N278">
            <v>0</v>
          </cell>
          <cell r="O278" t="str">
            <v>PORTO ALEGRE</v>
          </cell>
          <cell r="P278" t="str">
            <v>RS</v>
          </cell>
          <cell r="Q278" t="str">
            <v>1211010169</v>
          </cell>
          <cell r="R278" t="str">
            <v>510221009</v>
          </cell>
          <cell r="S278" t="str">
            <v>0500000351</v>
          </cell>
          <cell r="T278" t="str">
            <v>IPTU</v>
          </cell>
          <cell r="U278" t="str">
            <v>31/08/15</v>
          </cell>
          <cell r="V278" t="str">
            <v>12/02/10</v>
          </cell>
          <cell r="W278">
            <v>0</v>
          </cell>
          <cell r="X278" t="str">
            <v>07/2014</v>
          </cell>
          <cell r="Y278">
            <v>4100.78</v>
          </cell>
          <cell r="Z278">
            <v>4223.8</v>
          </cell>
          <cell r="AA278" t="str">
            <v>08/07/14</v>
          </cell>
          <cell r="AB278" t="str">
            <v>30/06/14</v>
          </cell>
          <cell r="AC278">
            <v>4223.8</v>
          </cell>
          <cell r="AD278" t="str">
            <v>Daiana Siqueira Costa</v>
          </cell>
          <cell r="AE278" t="str">
            <v>103316</v>
          </cell>
          <cell r="AF278" t="str">
            <v>575781</v>
          </cell>
          <cell r="AG278" t="str">
            <v>AGUARDANDO APROVAÇÃO</v>
          </cell>
          <cell r="AH278" t="str">
            <v>/  /</v>
          </cell>
          <cell r="AI278" t="str">
            <v>Marcelo Poli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279" t="str">
            <v>ANHANGUERA-IPTU00096A-MUNICIPIO DE TAUBATE</v>
          </cell>
          <cell r="B279" t="str">
            <v>05</v>
          </cell>
          <cell r="C279" t="str">
            <v>ANHANGUERA</v>
          </cell>
          <cell r="D279" t="str">
            <v>IPTU00096A</v>
          </cell>
          <cell r="E279" t="str">
            <v>I.M 510.010.41.001</v>
          </cell>
          <cell r="F279" t="str">
            <v>019494</v>
          </cell>
          <cell r="G279" t="str">
            <v>01</v>
          </cell>
          <cell r="H279" t="str">
            <v>MUNICIPIO DE TAUBATE</v>
          </cell>
          <cell r="I279" t="str">
            <v>45176005000108</v>
          </cell>
          <cell r="J279" t="str">
            <v>14</v>
          </cell>
          <cell r="K279" t="str">
            <v>TAUBATE</v>
          </cell>
          <cell r="L279" t="str">
            <v>05808792001382</v>
          </cell>
          <cell r="M279" t="str">
            <v>AV JOSE OLEGARIO DE BARROS S/N</v>
          </cell>
          <cell r="N279">
            <v>0</v>
          </cell>
          <cell r="O279" t="str">
            <v>TAUBATE</v>
          </cell>
          <cell r="P279" t="str">
            <v>SP</v>
          </cell>
          <cell r="Q279" t="str">
            <v>1211010114</v>
          </cell>
          <cell r="R279" t="str">
            <v>111001004</v>
          </cell>
          <cell r="S279" t="str">
            <v>0500000351</v>
          </cell>
          <cell r="T279" t="str">
            <v>IPTU</v>
          </cell>
          <cell r="U279" t="str">
            <v>31/01/15</v>
          </cell>
          <cell r="V279" t="str">
            <v>08/03/13</v>
          </cell>
          <cell r="W279">
            <v>0</v>
          </cell>
          <cell r="X279" t="str">
            <v>07/2014</v>
          </cell>
          <cell r="Y279">
            <v>5457.34</v>
          </cell>
          <cell r="Z279">
            <v>5457.34</v>
          </cell>
          <cell r="AA279" t="str">
            <v>20/07/14</v>
          </cell>
          <cell r="AB279" t="str">
            <v>12/05/14</v>
          </cell>
          <cell r="AC279">
            <v>5457.34</v>
          </cell>
          <cell r="AD279" t="str">
            <v>Helena Karla de Araujo Faustino</v>
          </cell>
          <cell r="AE279" t="str">
            <v>101794</v>
          </cell>
          <cell r="AF279" t="str">
            <v>564475</v>
          </cell>
          <cell r="AG279" t="str">
            <v>APROVADO</v>
          </cell>
          <cell r="AH279" t="str">
            <v>12/05/14</v>
          </cell>
          <cell r="AI279" t="str">
            <v>Marcelo Poli</v>
          </cell>
          <cell r="AJ279" t="str">
            <v>Maron Marcel Guimaraes</v>
          </cell>
          <cell r="AK279">
            <v>0</v>
          </cell>
          <cell r="AL279">
            <v>0</v>
          </cell>
          <cell r="AM279">
            <v>0</v>
          </cell>
        </row>
        <row r="280">
          <cell r="A280" t="str">
            <v>ANHANGUERA-IPTU00098-PREFEITURA MUNICIPAL DE PASSO FUNDO</v>
          </cell>
          <cell r="B280" t="str">
            <v>05</v>
          </cell>
          <cell r="C280" t="str">
            <v>ANHANGUERA</v>
          </cell>
          <cell r="D280" t="str">
            <v>IPTU00098</v>
          </cell>
          <cell r="E280" t="str">
            <v>002 0044 002 000</v>
          </cell>
          <cell r="F280" t="str">
            <v>079815</v>
          </cell>
          <cell r="G280" t="str">
            <v>01</v>
          </cell>
          <cell r="H280" t="str">
            <v>PREFEITURA MUNICIPAL DE PASSO FUNDO</v>
          </cell>
          <cell r="I280" t="str">
            <v>87612537000190</v>
          </cell>
          <cell r="J280" t="str">
            <v>63</v>
          </cell>
          <cell r="K280" t="str">
            <v>FAPLAN</v>
          </cell>
          <cell r="L280" t="str">
            <v>05808792004560</v>
          </cell>
          <cell r="M280" t="str">
            <v>RUA GENERAL NETTO, 589</v>
          </cell>
          <cell r="N280" t="str">
            <v>CENTRO</v>
          </cell>
          <cell r="O280" t="str">
            <v>PASSO FUNDO</v>
          </cell>
          <cell r="P280" t="str">
            <v>RS</v>
          </cell>
          <cell r="Q280" t="str">
            <v>1211010163</v>
          </cell>
          <cell r="R280" t="str">
            <v>510221009</v>
          </cell>
          <cell r="S280" t="str">
            <v>0500000351</v>
          </cell>
          <cell r="T280" t="str">
            <v>IPTU</v>
          </cell>
          <cell r="U280" t="str">
            <v>28/02/15</v>
          </cell>
          <cell r="V280" t="str">
            <v>12/05/10</v>
          </cell>
          <cell r="W280">
            <v>0</v>
          </cell>
          <cell r="X280" t="str">
            <v>07/2014</v>
          </cell>
          <cell r="Y280">
            <v>3056.38</v>
          </cell>
          <cell r="Z280">
            <v>3056.38</v>
          </cell>
          <cell r="AA280" t="str">
            <v>15/07/14</v>
          </cell>
          <cell r="AB280" t="str">
            <v>21/02/14</v>
          </cell>
          <cell r="AC280">
            <v>3056.38</v>
          </cell>
          <cell r="AD280" t="str">
            <v>Naiara Lopes Moreira</v>
          </cell>
          <cell r="AE280" t="str">
            <v>065261</v>
          </cell>
          <cell r="AF280" t="str">
            <v>549569</v>
          </cell>
          <cell r="AG280" t="str">
            <v>APROVADO</v>
          </cell>
          <cell r="AH280" t="str">
            <v>22/02/14</v>
          </cell>
          <cell r="AI280" t="str">
            <v>Robson Potita Formigheri</v>
          </cell>
          <cell r="AJ280" t="str">
            <v>Rafael Bersele de Matos Dourado</v>
          </cell>
          <cell r="AK280">
            <v>0</v>
          </cell>
          <cell r="AL280">
            <v>0</v>
          </cell>
          <cell r="AM280">
            <v>0</v>
          </cell>
        </row>
        <row r="281">
          <cell r="A281" t="str">
            <v>ANHANGUERA-IPTU00098A-PREFEITURA MUNICIPAL DE PASSO FUNDO</v>
          </cell>
          <cell r="B281" t="str">
            <v>05</v>
          </cell>
          <cell r="C281" t="str">
            <v>ANHANGUERA</v>
          </cell>
          <cell r="D281" t="str">
            <v>IPTU00098A</v>
          </cell>
          <cell r="E281" t="str">
            <v>002.0044.002.002</v>
          </cell>
          <cell r="F281" t="str">
            <v>079815</v>
          </cell>
          <cell r="G281" t="str">
            <v>01</v>
          </cell>
          <cell r="H281" t="str">
            <v>PREFEITURA MUNICIPAL DE PASSO FUNDO</v>
          </cell>
          <cell r="I281" t="str">
            <v>87612537000190</v>
          </cell>
          <cell r="J281" t="str">
            <v>63</v>
          </cell>
          <cell r="K281" t="str">
            <v>FAPLAN</v>
          </cell>
          <cell r="L281" t="str">
            <v>05808792004560</v>
          </cell>
          <cell r="M281" t="str">
            <v>RUA GENERAL NETTO, 589</v>
          </cell>
          <cell r="N281" t="str">
            <v>CENTRO</v>
          </cell>
          <cell r="O281" t="str">
            <v>PASSO FUNDO</v>
          </cell>
          <cell r="P281" t="str">
            <v>RS</v>
          </cell>
          <cell r="Q281" t="str">
            <v>1211010163</v>
          </cell>
          <cell r="R281" t="str">
            <v>510221009</v>
          </cell>
          <cell r="S281" t="str">
            <v>0500000351</v>
          </cell>
          <cell r="T281" t="str">
            <v>IPTU</v>
          </cell>
          <cell r="U281" t="str">
            <v>08/07/15</v>
          </cell>
          <cell r="V281" t="str">
            <v>09/01/13</v>
          </cell>
          <cell r="W281">
            <v>0</v>
          </cell>
          <cell r="X281" t="str">
            <v>07/2014</v>
          </cell>
          <cell r="Y281">
            <v>4185.8100000000004</v>
          </cell>
          <cell r="Z281">
            <v>4185.8100000000004</v>
          </cell>
          <cell r="AA281" t="str">
            <v>15/07/14</v>
          </cell>
          <cell r="AB281" t="str">
            <v>21/02/14</v>
          </cell>
          <cell r="AC281">
            <v>4185.8100000000004</v>
          </cell>
          <cell r="AD281" t="str">
            <v>Naiara Lopes Moreira</v>
          </cell>
          <cell r="AE281" t="str">
            <v>065352</v>
          </cell>
          <cell r="AF281" t="str">
            <v>549579</v>
          </cell>
          <cell r="AG281" t="str">
            <v>APROVADO</v>
          </cell>
          <cell r="AH281" t="str">
            <v>24/02/14</v>
          </cell>
          <cell r="AI281" t="str">
            <v>Robson Potita Formigheri</v>
          </cell>
          <cell r="AJ281" t="str">
            <v>Rafael Bersele de Matos Dourado</v>
          </cell>
          <cell r="AK281" t="str">
            <v>Alexandra Silveira Mastella</v>
          </cell>
          <cell r="AL281">
            <v>0</v>
          </cell>
          <cell r="AM281">
            <v>0</v>
          </cell>
        </row>
        <row r="282">
          <cell r="A282" t="str">
            <v>ANHANGUERA-IPTU00099A-PREFEITURA MUNICIPAL DE INDAIATUBA</v>
          </cell>
          <cell r="B282" t="str">
            <v>05</v>
          </cell>
          <cell r="C282" t="str">
            <v>ANHANGUERA</v>
          </cell>
          <cell r="D282" t="str">
            <v>IPTU00099A</v>
          </cell>
          <cell r="E282" t="str">
            <v>0046.1010.0-2</v>
          </cell>
          <cell r="F282" t="str">
            <v>019784</v>
          </cell>
          <cell r="G282" t="str">
            <v>01</v>
          </cell>
          <cell r="H282" t="str">
            <v>PREFEITURA MUNICIPAL DE INDAIATUBA</v>
          </cell>
          <cell r="I282" t="str">
            <v>44733608000109</v>
          </cell>
          <cell r="J282" t="str">
            <v>13</v>
          </cell>
          <cell r="K282" t="str">
            <v>INDAIATUBA</v>
          </cell>
          <cell r="L282" t="str">
            <v>05808792001978</v>
          </cell>
          <cell r="M282" t="str">
            <v>RUA CLAUDIO DAL CANTON, 89</v>
          </cell>
          <cell r="N282" t="str">
            <v>CIDADE NOVA</v>
          </cell>
          <cell r="O282" t="str">
            <v>INADAIATUBA</v>
          </cell>
          <cell r="P282" t="str">
            <v>SP</v>
          </cell>
          <cell r="Q282" t="str">
            <v>1211010113</v>
          </cell>
          <cell r="R282" t="str">
            <v>510221009</v>
          </cell>
          <cell r="S282" t="str">
            <v>0500000351</v>
          </cell>
          <cell r="T282" t="str">
            <v>IPTU</v>
          </cell>
          <cell r="U282" t="str">
            <v>28/02/15</v>
          </cell>
          <cell r="V282" t="str">
            <v>01/10/09</v>
          </cell>
          <cell r="W282">
            <v>0</v>
          </cell>
          <cell r="X282" t="str">
            <v>07/2014</v>
          </cell>
          <cell r="Y282">
            <v>2481.4699999999998</v>
          </cell>
          <cell r="Z282">
            <v>2481.4699999999998</v>
          </cell>
          <cell r="AA282" t="str">
            <v>23/07/14</v>
          </cell>
          <cell r="AB282" t="str">
            <v>11/02/14</v>
          </cell>
          <cell r="AC282">
            <v>2481.4699999999998</v>
          </cell>
          <cell r="AD282" t="str">
            <v>Daiana Siqueira Costa</v>
          </cell>
          <cell r="AE282" t="str">
            <v>097591</v>
          </cell>
          <cell r="AF282" t="str">
            <v>547419</v>
          </cell>
          <cell r="AG282" t="str">
            <v>APROVADO</v>
          </cell>
          <cell r="AH282" t="str">
            <v>12/02/14</v>
          </cell>
          <cell r="AI282" t="str">
            <v>Juliana da Costa Silva</v>
          </cell>
          <cell r="AJ282" t="str">
            <v>Luciana Regina Dopp Moro</v>
          </cell>
          <cell r="AK282">
            <v>0</v>
          </cell>
          <cell r="AL282">
            <v>0</v>
          </cell>
          <cell r="AM282">
            <v>0</v>
          </cell>
        </row>
        <row r="283">
          <cell r="A283" t="str">
            <v>ANHANGUERA-IPTU00100AA-NEUSA MARIA PERESSIM</v>
          </cell>
          <cell r="B283" t="str">
            <v>05</v>
          </cell>
          <cell r="C283" t="str">
            <v>ANHANGUERA</v>
          </cell>
          <cell r="D283" t="str">
            <v>IPTU00100AA</v>
          </cell>
          <cell r="E283" t="str">
            <v>IPTU - REEMBOLSO</v>
          </cell>
          <cell r="F283" t="str">
            <v>028023</v>
          </cell>
          <cell r="G283" t="str">
            <v>01</v>
          </cell>
          <cell r="H283" t="str">
            <v>NEUSA MARIA PERESSIM</v>
          </cell>
          <cell r="I283" t="str">
            <v>51153750872</v>
          </cell>
          <cell r="J283" t="str">
            <v>18</v>
          </cell>
          <cell r="K283" t="str">
            <v>PIRACICABA</v>
          </cell>
          <cell r="L283" t="str">
            <v>05808792001706</v>
          </cell>
          <cell r="M283" t="str">
            <v>RUA SANTA CATARINA, S/N</v>
          </cell>
          <cell r="N283">
            <v>0</v>
          </cell>
          <cell r="O283" t="str">
            <v>PIRACICABA</v>
          </cell>
          <cell r="P283" t="str">
            <v>SP</v>
          </cell>
          <cell r="Q283" t="str">
            <v>1211010118</v>
          </cell>
          <cell r="R283" t="str">
            <v>510221009</v>
          </cell>
          <cell r="S283" t="str">
            <v>0500000351</v>
          </cell>
          <cell r="T283" t="str">
            <v>IPTU</v>
          </cell>
          <cell r="U283" t="str">
            <v>31/01/15</v>
          </cell>
          <cell r="V283" t="str">
            <v>10/04/12</v>
          </cell>
          <cell r="W283">
            <v>0</v>
          </cell>
          <cell r="X283" t="str">
            <v>07/2014</v>
          </cell>
          <cell r="Y283">
            <v>2834.33</v>
          </cell>
          <cell r="Z283">
            <v>2834.33</v>
          </cell>
          <cell r="AA283" t="str">
            <v>10/07/14</v>
          </cell>
          <cell r="AB283" t="str">
            <v>30/06/14</v>
          </cell>
          <cell r="AC283">
            <v>2834.33</v>
          </cell>
          <cell r="AD283" t="str">
            <v>Daiana Siqueira Costa</v>
          </cell>
          <cell r="AE283" t="str">
            <v>105800</v>
          </cell>
          <cell r="AF283" t="str">
            <v>575771</v>
          </cell>
          <cell r="AG283" t="str">
            <v>AGUARDANDO APROVAÇÃO</v>
          </cell>
          <cell r="AH283" t="str">
            <v>30/06/14</v>
          </cell>
          <cell r="AI283" t="str">
            <v>Marcelo Poli</v>
          </cell>
          <cell r="AJ283" t="str">
            <v>Maron Marcel Guimaraes</v>
          </cell>
          <cell r="AK283">
            <v>0</v>
          </cell>
          <cell r="AL283">
            <v>0</v>
          </cell>
          <cell r="AM283">
            <v>0</v>
          </cell>
        </row>
        <row r="284">
          <cell r="A284" t="str">
            <v>ANHANGUERA-IPTU00100B-ANTONIA INES PERESSIN PIAZZA</v>
          </cell>
          <cell r="B284" t="str">
            <v>05</v>
          </cell>
          <cell r="C284" t="str">
            <v>ANHANGUERA</v>
          </cell>
          <cell r="D284" t="str">
            <v>IPTU00100B</v>
          </cell>
          <cell r="E284" t="str">
            <v>04.0111.0910.0000</v>
          </cell>
          <cell r="F284" t="str">
            <v>031271</v>
          </cell>
          <cell r="G284" t="str">
            <v>01</v>
          </cell>
          <cell r="H284" t="str">
            <v>ANTONIA INES PERESSIN PIAZZA</v>
          </cell>
          <cell r="I284" t="str">
            <v>71637150806</v>
          </cell>
          <cell r="J284" t="str">
            <v>18</v>
          </cell>
          <cell r="K284" t="str">
            <v>PIRACICABA</v>
          </cell>
          <cell r="L284" t="str">
            <v>05808792001706</v>
          </cell>
          <cell r="M284" t="str">
            <v>RUA SANTA CATARINA, 1005</v>
          </cell>
          <cell r="N284" t="str">
            <v>PIRACICAMIRIM</v>
          </cell>
          <cell r="O284" t="str">
            <v>PIRACICABA</v>
          </cell>
          <cell r="P284" t="str">
            <v>SP</v>
          </cell>
          <cell r="Q284" t="str">
            <v>1211010118</v>
          </cell>
          <cell r="R284" t="str">
            <v>510221009</v>
          </cell>
          <cell r="S284" t="str">
            <v>0500000351</v>
          </cell>
          <cell r="T284" t="str">
            <v>IPTU</v>
          </cell>
          <cell r="U284" t="str">
            <v>07/02/15</v>
          </cell>
          <cell r="V284" t="str">
            <v>08/03/12</v>
          </cell>
          <cell r="W284">
            <v>0</v>
          </cell>
          <cell r="X284" t="str">
            <v>07/2014</v>
          </cell>
          <cell r="Y284">
            <v>7669.41</v>
          </cell>
          <cell r="Z284">
            <v>7669.41</v>
          </cell>
          <cell r="AA284" t="str">
            <v>10/07/14</v>
          </cell>
          <cell r="AB284" t="str">
            <v>30/06/14</v>
          </cell>
          <cell r="AC284">
            <v>7669.41</v>
          </cell>
          <cell r="AD284" t="str">
            <v>Daiana Siqueira Costa</v>
          </cell>
          <cell r="AE284" t="str">
            <v>105801</v>
          </cell>
          <cell r="AF284" t="str">
            <v>575772</v>
          </cell>
          <cell r="AG284" t="str">
            <v>AGUARDANDO APROVAÇÃO</v>
          </cell>
          <cell r="AH284" t="str">
            <v>30/06/14</v>
          </cell>
          <cell r="AI284" t="str">
            <v>Marcelo Poli</v>
          </cell>
          <cell r="AJ284" t="str">
            <v>Maron Marcel Guimaraes</v>
          </cell>
          <cell r="AK284">
            <v>0</v>
          </cell>
          <cell r="AL284">
            <v>0</v>
          </cell>
          <cell r="AM284">
            <v>0</v>
          </cell>
        </row>
        <row r="285">
          <cell r="A285" t="str">
            <v>ANHANGUERA-IPTU00102-JOINVILLE PREFEITURA MUNICIPAL</v>
          </cell>
          <cell r="B285" t="str">
            <v>05</v>
          </cell>
          <cell r="C285" t="str">
            <v>ANHANGUERA</v>
          </cell>
          <cell r="D285" t="str">
            <v>IPTU00102</v>
          </cell>
          <cell r="E285" t="str">
            <v>13.20.31.89.1295.0000</v>
          </cell>
          <cell r="F285" t="str">
            <v>059625</v>
          </cell>
          <cell r="G285" t="str">
            <v>01</v>
          </cell>
          <cell r="H285" t="str">
            <v>JOINVILLE PREFEITURA MUNICIPAL</v>
          </cell>
          <cell r="I285" t="str">
            <v>83169623000110</v>
          </cell>
          <cell r="J285" t="str">
            <v>65</v>
          </cell>
          <cell r="K285" t="str">
            <v>EDUCAR I</v>
          </cell>
          <cell r="L285" t="str">
            <v>05808792004306</v>
          </cell>
          <cell r="M285" t="str">
            <v>RUA CAMPOS SALLES, 850</v>
          </cell>
          <cell r="N285" t="str">
            <v>GLORIA</v>
          </cell>
          <cell r="O285" t="str">
            <v>JOINVILLE</v>
          </cell>
          <cell r="P285" t="str">
            <v>SC</v>
          </cell>
          <cell r="Q285" t="str">
            <v>1211010165</v>
          </cell>
          <cell r="R285" t="str">
            <v>510221009</v>
          </cell>
          <cell r="S285" t="str">
            <v>0500000351</v>
          </cell>
          <cell r="T285" t="str">
            <v>IPTU</v>
          </cell>
          <cell r="U285" t="str">
            <v>28/02/15</v>
          </cell>
          <cell r="V285" t="str">
            <v>08/01/10</v>
          </cell>
          <cell r="W285">
            <v>0</v>
          </cell>
          <cell r="X285" t="str">
            <v>07/2014</v>
          </cell>
          <cell r="Y285">
            <v>3749.24</v>
          </cell>
          <cell r="Z285">
            <v>3749.24</v>
          </cell>
          <cell r="AA285" t="str">
            <v>08/07/14</v>
          </cell>
          <cell r="AB285" t="str">
            <v>27/01/14</v>
          </cell>
          <cell r="AC285">
            <v>3749.24</v>
          </cell>
          <cell r="AD285" t="str">
            <v>Daiana Siqueira Costa</v>
          </cell>
          <cell r="AE285" t="str">
            <v>096035</v>
          </cell>
          <cell r="AF285" t="str">
            <v>543323</v>
          </cell>
          <cell r="AG285" t="str">
            <v>APROVADO</v>
          </cell>
          <cell r="AH285" t="str">
            <v>03/02/14</v>
          </cell>
          <cell r="AI285" t="str">
            <v>Edson Reis</v>
          </cell>
          <cell r="AJ285" t="str">
            <v>Rafael Bersele de Matos Dourado</v>
          </cell>
          <cell r="AK285" t="str">
            <v>Alexandra Silveira Mastella</v>
          </cell>
          <cell r="AL285" t="str">
            <v>Maron Marcel Guimaraes</v>
          </cell>
          <cell r="AM285">
            <v>0</v>
          </cell>
        </row>
        <row r="286">
          <cell r="A286" t="str">
            <v>ANHANGUERA-IPTU00115B-MUNICIPIO DE SAO PAULO</v>
          </cell>
          <cell r="B286" t="str">
            <v>05</v>
          </cell>
          <cell r="C286" t="str">
            <v>ANHANGUERA</v>
          </cell>
          <cell r="D286" t="str">
            <v>IPTU00115B</v>
          </cell>
          <cell r="E286" t="str">
            <v>033.001.0132-8</v>
          </cell>
          <cell r="F286" t="str">
            <v>026961</v>
          </cell>
          <cell r="G286" t="str">
            <v>01</v>
          </cell>
          <cell r="H286" t="str">
            <v>MUNICIPIO DE SAO PAULO</v>
          </cell>
          <cell r="I286" t="str">
            <v>46395000000139</v>
          </cell>
          <cell r="J286" t="str">
            <v>23</v>
          </cell>
          <cell r="K286" t="str">
            <v>UNIBERO MATRIZ</v>
          </cell>
          <cell r="L286" t="str">
            <v>05808792007585</v>
          </cell>
          <cell r="M286" t="str">
            <v>RUA CONDESSA DE SAO JOAQUIM, 323</v>
          </cell>
          <cell r="N286" t="str">
            <v>LIBERDADE</v>
          </cell>
          <cell r="O286" t="str">
            <v>SAO PAULO</v>
          </cell>
          <cell r="P286" t="str">
            <v>SP</v>
          </cell>
          <cell r="Q286" t="str">
            <v>1211010123</v>
          </cell>
          <cell r="R286" t="str">
            <v>510221009</v>
          </cell>
          <cell r="S286" t="str">
            <v>0500000351</v>
          </cell>
          <cell r="T286" t="str">
            <v>IPTU</v>
          </cell>
          <cell r="U286" t="str">
            <v>31/01/17</v>
          </cell>
          <cell r="V286" t="str">
            <v>08/03/12</v>
          </cell>
          <cell r="W286">
            <v>0</v>
          </cell>
          <cell r="X286" t="str">
            <v>07/2014</v>
          </cell>
          <cell r="Y286">
            <v>2858.56</v>
          </cell>
          <cell r="Z286">
            <v>2858.56</v>
          </cell>
          <cell r="AA286" t="str">
            <v>09/07/14</v>
          </cell>
          <cell r="AB286" t="str">
            <v>05/02/14</v>
          </cell>
          <cell r="AC286">
            <v>2858.56</v>
          </cell>
          <cell r="AD286" t="str">
            <v>Daiana Siqueira Costa</v>
          </cell>
          <cell r="AE286" t="str">
            <v>097097</v>
          </cell>
          <cell r="AF286" t="str">
            <v>546299</v>
          </cell>
          <cell r="AG286" t="str">
            <v>APROVADO</v>
          </cell>
          <cell r="AH286" t="str">
            <v>10/02/14</v>
          </cell>
          <cell r="AI286" t="str">
            <v>Carlos Alberto de Godoy Guanae</v>
          </cell>
          <cell r="AJ286" t="str">
            <v>Fabiano Rodrigues</v>
          </cell>
          <cell r="AK286" t="str">
            <v>Antonio Costa</v>
          </cell>
          <cell r="AL286" t="str">
            <v>Maron Marcel Guimaraes</v>
          </cell>
          <cell r="AM286">
            <v>0</v>
          </cell>
        </row>
        <row r="287">
          <cell r="A287" t="str">
            <v>ANHANGUERA-IPTU00116C-CSHG REAL ESTATE FUNDO INVES IMOBIL.</v>
          </cell>
          <cell r="B287" t="str">
            <v>05</v>
          </cell>
          <cell r="C287" t="str">
            <v>ANHANGUERA</v>
          </cell>
          <cell r="D287" t="str">
            <v>IPTU00116C</v>
          </cell>
          <cell r="E287" t="str">
            <v>IPTU - REEMBOLSO</v>
          </cell>
          <cell r="F287" t="str">
            <v>098249</v>
          </cell>
          <cell r="G287" t="str">
            <v>01</v>
          </cell>
          <cell r="H287" t="str">
            <v>CSHG REAL ESTATE FUNDO INVES IMOBIL.</v>
          </cell>
          <cell r="I287" t="str">
            <v>09072017000129</v>
          </cell>
          <cell r="J287" t="str">
            <v>41</v>
          </cell>
          <cell r="K287" t="str">
            <v>UNIBERO PIRITUB</v>
          </cell>
          <cell r="L287" t="str">
            <v>05808792007402</v>
          </cell>
          <cell r="M287" t="str">
            <v>AV. RAIMUNDO PEREIRA DE MAGALHAES. 3.305</v>
          </cell>
          <cell r="N287" t="str">
            <v>PIRITUBA</v>
          </cell>
          <cell r="O287" t="str">
            <v>SAO PAULO</v>
          </cell>
          <cell r="P287" t="str">
            <v>SP</v>
          </cell>
          <cell r="Q287" t="str">
            <v>1211010141</v>
          </cell>
          <cell r="R287" t="str">
            <v>510221009</v>
          </cell>
          <cell r="S287" t="str">
            <v>0500000351</v>
          </cell>
          <cell r="T287" t="str">
            <v>IPTU</v>
          </cell>
          <cell r="U287" t="str">
            <v>14/01/15</v>
          </cell>
          <cell r="V287" t="str">
            <v>15/02/12</v>
          </cell>
          <cell r="W287">
            <v>0</v>
          </cell>
          <cell r="X287" t="str">
            <v>07/2014</v>
          </cell>
          <cell r="Y287">
            <v>44834.37</v>
          </cell>
          <cell r="Z287">
            <v>44834.37</v>
          </cell>
          <cell r="AA287" t="str">
            <v>10/07/14</v>
          </cell>
          <cell r="AB287" t="str">
            <v>13/06/14</v>
          </cell>
          <cell r="AC287">
            <v>44834.37</v>
          </cell>
          <cell r="AD287" t="str">
            <v>Daiana Siqueira Costa</v>
          </cell>
          <cell r="AE287" t="str">
            <v>104719</v>
          </cell>
          <cell r="AF287" t="str">
            <v>572511</v>
          </cell>
          <cell r="AG287" t="str">
            <v>APROVADO</v>
          </cell>
          <cell r="AH287" t="str">
            <v>13/06/14</v>
          </cell>
          <cell r="AI287" t="str">
            <v>Marcelo Poli</v>
          </cell>
          <cell r="AJ287" t="str">
            <v>Maron Marcel Guimaraes</v>
          </cell>
          <cell r="AK287">
            <v>0</v>
          </cell>
          <cell r="AL287">
            <v>0</v>
          </cell>
          <cell r="AM287">
            <v>0</v>
          </cell>
        </row>
        <row r="288">
          <cell r="A288" t="str">
            <v>ANHANGUERA-IPTU00117-MUNICIPIO DE SAO PAULO</v>
          </cell>
          <cell r="B288" t="str">
            <v>05</v>
          </cell>
          <cell r="C288" t="str">
            <v>ANHANGUERA</v>
          </cell>
          <cell r="D288" t="str">
            <v>IPTU00117</v>
          </cell>
          <cell r="E288" t="str">
            <v>033.001.0131-1</v>
          </cell>
          <cell r="F288" t="str">
            <v>026961</v>
          </cell>
          <cell r="G288" t="str">
            <v>01</v>
          </cell>
          <cell r="H288" t="str">
            <v>MUNICIPIO DE SAO PAULO</v>
          </cell>
          <cell r="I288" t="str">
            <v>46395000000139</v>
          </cell>
          <cell r="J288" t="str">
            <v>23</v>
          </cell>
          <cell r="K288" t="str">
            <v>UNIBERO MATRIZ</v>
          </cell>
          <cell r="L288" t="str">
            <v>05808792007585</v>
          </cell>
          <cell r="M288" t="str">
            <v>AV. BRIG. LUIS ANTONIO, 907, 909 E 917</v>
          </cell>
          <cell r="N288">
            <v>0</v>
          </cell>
          <cell r="O288" t="str">
            <v>SAO PAULO</v>
          </cell>
          <cell r="P288" t="str">
            <v>SP</v>
          </cell>
          <cell r="Q288" t="str">
            <v>1211010123</v>
          </cell>
          <cell r="R288" t="str">
            <v>510221009</v>
          </cell>
          <cell r="S288" t="str">
            <v>0500000351</v>
          </cell>
          <cell r="T288" t="str">
            <v>IPTU</v>
          </cell>
          <cell r="U288" t="str">
            <v>31/01/15</v>
          </cell>
          <cell r="V288" t="str">
            <v>02/02/10</v>
          </cell>
          <cell r="W288">
            <v>0</v>
          </cell>
          <cell r="X288" t="str">
            <v>07/2014</v>
          </cell>
          <cell r="Y288">
            <v>7712.19</v>
          </cell>
          <cell r="Z288">
            <v>7712.19</v>
          </cell>
          <cell r="AA288" t="str">
            <v>09/07/14</v>
          </cell>
          <cell r="AB288" t="str">
            <v>31/01/14</v>
          </cell>
          <cell r="AC288">
            <v>7712.19</v>
          </cell>
          <cell r="AD288" t="str">
            <v>Daiana Siqueira Costa</v>
          </cell>
          <cell r="AE288" t="str">
            <v>096559</v>
          </cell>
          <cell r="AF288" t="str">
            <v>544920</v>
          </cell>
          <cell r="AG288" t="str">
            <v>APROVADO</v>
          </cell>
          <cell r="AH288" t="str">
            <v>03/02/14</v>
          </cell>
          <cell r="AI288" t="str">
            <v>Carlos Alberto de Godoy Guanae</v>
          </cell>
          <cell r="AJ288" t="str">
            <v>Fabiano Rodrigues</v>
          </cell>
          <cell r="AK288">
            <v>0</v>
          </cell>
          <cell r="AL288">
            <v>0</v>
          </cell>
          <cell r="AM288">
            <v>0</v>
          </cell>
        </row>
        <row r="289">
          <cell r="A289" t="str">
            <v>ANHANGUERA-IPTU00121B1-MUNICIPIO DE CAMPO GRANDE</v>
          </cell>
          <cell r="B289" t="str">
            <v>05</v>
          </cell>
          <cell r="C289" t="str">
            <v>ANHANGUERA</v>
          </cell>
          <cell r="D289" t="str">
            <v>IPTU00121B1</v>
          </cell>
          <cell r="E289" t="str">
            <v>5590040152</v>
          </cell>
          <cell r="F289" t="str">
            <v>072768</v>
          </cell>
          <cell r="G289" t="str">
            <v>01</v>
          </cell>
          <cell r="H289" t="str">
            <v>MUNICIPIO DE CAMPO GRANDE</v>
          </cell>
          <cell r="I289" t="str">
            <v>33035536000100</v>
          </cell>
          <cell r="J289" t="str">
            <v>45</v>
          </cell>
          <cell r="K289" t="str">
            <v>UNIDERP MATRIZ</v>
          </cell>
          <cell r="L289" t="str">
            <v>05808792006503</v>
          </cell>
          <cell r="M289" t="str">
            <v>RUA CEARA, 119</v>
          </cell>
          <cell r="N289" t="str">
            <v>MIGUEL COUTO</v>
          </cell>
          <cell r="O289" t="str">
            <v>CAMPO GRANDE</v>
          </cell>
          <cell r="P289" t="str">
            <v>MT</v>
          </cell>
          <cell r="Q289" t="str">
            <v>1211010145</v>
          </cell>
          <cell r="R289" t="str">
            <v>510221009</v>
          </cell>
          <cell r="S289" t="str">
            <v>0500000351</v>
          </cell>
          <cell r="T289" t="str">
            <v>IPTU</v>
          </cell>
          <cell r="U289" t="str">
            <v>31/01/17</v>
          </cell>
          <cell r="V289" t="str">
            <v>23/04/12</v>
          </cell>
          <cell r="W289">
            <v>0</v>
          </cell>
          <cell r="X289" t="str">
            <v>07/2014</v>
          </cell>
          <cell r="Y289">
            <v>1551.32</v>
          </cell>
          <cell r="Z289">
            <v>1531.17</v>
          </cell>
          <cell r="AA289" t="str">
            <v>10/07/14</v>
          </cell>
          <cell r="AB289" t="str">
            <v>31/01/14</v>
          </cell>
          <cell r="AC289">
            <v>1531.17</v>
          </cell>
          <cell r="AD289" t="str">
            <v>Daiana Siqueira Costa</v>
          </cell>
          <cell r="AE289" t="str">
            <v>096518</v>
          </cell>
          <cell r="AF289" t="str">
            <v>544841</v>
          </cell>
          <cell r="AG289" t="str">
            <v>APROVADO</v>
          </cell>
          <cell r="AH289" t="str">
            <v>05/02/14</v>
          </cell>
          <cell r="AI289" t="str">
            <v>Leocadia Aglae P Leme</v>
          </cell>
          <cell r="AJ289" t="str">
            <v>Alex Roberto Mattiuzzo</v>
          </cell>
          <cell r="AK289">
            <v>0</v>
          </cell>
          <cell r="AL289">
            <v>0</v>
          </cell>
          <cell r="AM289">
            <v>0</v>
          </cell>
        </row>
        <row r="290">
          <cell r="A290" t="str">
            <v>ANHANGUERA-IPTU00121C1-MUNICIPIO DE CAMPO GRANDE</v>
          </cell>
          <cell r="B290" t="str">
            <v>05</v>
          </cell>
          <cell r="C290" t="str">
            <v>ANHANGUERA</v>
          </cell>
          <cell r="D290" t="str">
            <v>IPTU00121C1</v>
          </cell>
          <cell r="E290" t="str">
            <v>558020001-1</v>
          </cell>
          <cell r="F290" t="str">
            <v>072768</v>
          </cell>
          <cell r="G290" t="str">
            <v>01</v>
          </cell>
          <cell r="H290" t="str">
            <v>MUNICIPIO DE CAMPO GRANDE</v>
          </cell>
          <cell r="I290" t="str">
            <v>33035536000100</v>
          </cell>
          <cell r="J290" t="str">
            <v>45</v>
          </cell>
          <cell r="K290" t="str">
            <v>UNIDERP MATRIZ</v>
          </cell>
          <cell r="L290" t="str">
            <v>05808792006503</v>
          </cell>
          <cell r="M290" t="str">
            <v>AV RICARDO BRANDAO,900 COMPL 01 LOTE0001</v>
          </cell>
          <cell r="N290">
            <v>0</v>
          </cell>
          <cell r="O290" t="str">
            <v>CAMPO GRANDE</v>
          </cell>
          <cell r="P290" t="str">
            <v>MS</v>
          </cell>
          <cell r="Q290" t="str">
            <v>1211010145</v>
          </cell>
          <cell r="R290" t="str">
            <v>510221009</v>
          </cell>
          <cell r="S290" t="str">
            <v>0500000351</v>
          </cell>
          <cell r="T290" t="str">
            <v>IPTU</v>
          </cell>
          <cell r="U290" t="str">
            <v>31/05/15</v>
          </cell>
          <cell r="V290" t="str">
            <v>07/03/12</v>
          </cell>
          <cell r="W290">
            <v>0</v>
          </cell>
          <cell r="X290" t="str">
            <v>07/2014</v>
          </cell>
          <cell r="Y290">
            <v>4524.1000000000004</v>
          </cell>
          <cell r="Z290">
            <v>4524.1000000000004</v>
          </cell>
          <cell r="AA290" t="str">
            <v>10/07/14</v>
          </cell>
          <cell r="AB290" t="str">
            <v>05/02/14</v>
          </cell>
          <cell r="AC290">
            <v>4524.1000000000004</v>
          </cell>
          <cell r="AD290" t="str">
            <v>Naiara Lopes Moreira</v>
          </cell>
          <cell r="AE290" t="str">
            <v>096974</v>
          </cell>
          <cell r="AF290" t="str">
            <v>546076</v>
          </cell>
          <cell r="AG290" t="str">
            <v>APROVADO</v>
          </cell>
          <cell r="AH290" t="str">
            <v>06/02/14</v>
          </cell>
          <cell r="AI290" t="str">
            <v>Leocadia Aglae P Leme</v>
          </cell>
          <cell r="AJ290" t="str">
            <v>Alex Roberto Mattiuzzo</v>
          </cell>
          <cell r="AK290" t="str">
            <v>Andrea Carla Alves Borim</v>
          </cell>
          <cell r="AL290" t="str">
            <v>Maron Marcel Guimaraes</v>
          </cell>
          <cell r="AM290">
            <v>0</v>
          </cell>
        </row>
        <row r="291">
          <cell r="A291" t="str">
            <v>ANHANGUERA-IPTU00121E1-MUNICIPIO DE CAMPO GRANDE</v>
          </cell>
          <cell r="B291" t="str">
            <v>05</v>
          </cell>
          <cell r="C291" t="str">
            <v>ANHANGUERA</v>
          </cell>
          <cell r="D291" t="str">
            <v>IPTU00121E1</v>
          </cell>
          <cell r="E291" t="str">
            <v>0559004003-9</v>
          </cell>
          <cell r="F291" t="str">
            <v>072768</v>
          </cell>
          <cell r="G291" t="str">
            <v>01</v>
          </cell>
          <cell r="H291" t="str">
            <v>MUNICIPIO DE CAMPO GRANDE</v>
          </cell>
          <cell r="I291" t="str">
            <v>33035536000100</v>
          </cell>
          <cell r="J291" t="str">
            <v>45</v>
          </cell>
          <cell r="K291" t="str">
            <v>UNIDERP MATRIZ</v>
          </cell>
          <cell r="L291" t="str">
            <v>05808792006503</v>
          </cell>
          <cell r="M291" t="str">
            <v>RUA CEARA ,455</v>
          </cell>
          <cell r="N291" t="str">
            <v>MIGUEL COUTO</v>
          </cell>
          <cell r="O291" t="str">
            <v>CAMPO GRANDE</v>
          </cell>
          <cell r="P291" t="str">
            <v>MS</v>
          </cell>
          <cell r="Q291" t="str">
            <v>1211010145</v>
          </cell>
          <cell r="R291" t="str">
            <v>111001004</v>
          </cell>
          <cell r="S291" t="str">
            <v>0500000351</v>
          </cell>
          <cell r="T291" t="str">
            <v>IPTU</v>
          </cell>
          <cell r="U291" t="str">
            <v>31/01/17</v>
          </cell>
          <cell r="V291" t="str">
            <v>07/03/12</v>
          </cell>
          <cell r="W291">
            <v>0</v>
          </cell>
          <cell r="X291" t="str">
            <v>07/2014</v>
          </cell>
          <cell r="Y291">
            <v>11813.81</v>
          </cell>
          <cell r="Z291">
            <v>11813.81</v>
          </cell>
          <cell r="AA291" t="str">
            <v>10/07/14</v>
          </cell>
          <cell r="AB291" t="str">
            <v>22/04/14</v>
          </cell>
          <cell r="AC291">
            <v>11813.81</v>
          </cell>
          <cell r="AD291" t="str">
            <v>Daiana Siqueira Costa</v>
          </cell>
          <cell r="AE291" t="str">
            <v>100695</v>
          </cell>
          <cell r="AF291" t="str">
            <v>560681</v>
          </cell>
          <cell r="AG291" t="str">
            <v>APROVADO</v>
          </cell>
          <cell r="AH291" t="str">
            <v>22/04/14</v>
          </cell>
          <cell r="AI291" t="str">
            <v>Marcelo Poli</v>
          </cell>
          <cell r="AJ291" t="str">
            <v>Maron Marcel Guimaraes</v>
          </cell>
          <cell r="AK291">
            <v>0</v>
          </cell>
          <cell r="AL291">
            <v>0</v>
          </cell>
          <cell r="AM291">
            <v>0</v>
          </cell>
        </row>
        <row r="292">
          <cell r="A292" t="str">
            <v>ANHANGUERA-IPTU00121G1-MUNICIPIO DE CAMPO GRANDE</v>
          </cell>
          <cell r="B292" t="str">
            <v>05</v>
          </cell>
          <cell r="C292" t="str">
            <v>ANHANGUERA</v>
          </cell>
          <cell r="D292" t="str">
            <v>IPTU00121G1</v>
          </cell>
          <cell r="E292" t="str">
            <v>23930010120</v>
          </cell>
          <cell r="F292" t="str">
            <v>072768</v>
          </cell>
          <cell r="G292" t="str">
            <v>01</v>
          </cell>
          <cell r="H292" t="str">
            <v>MUNICIPIO DE CAMPO GRANDE</v>
          </cell>
          <cell r="I292" t="str">
            <v>33035536000100</v>
          </cell>
          <cell r="J292" t="str">
            <v>46</v>
          </cell>
          <cell r="K292" t="str">
            <v>UNIDERP AGRARIA</v>
          </cell>
          <cell r="L292" t="str">
            <v>05808792006937</v>
          </cell>
          <cell r="M292" t="str">
            <v>AVENIDA ALEXANDRE HERCULANO, 1400</v>
          </cell>
          <cell r="N292" t="str">
            <v>JARDIM VERANEIO</v>
          </cell>
          <cell r="O292" t="str">
            <v>CAMPO GRANDE</v>
          </cell>
          <cell r="P292" t="str">
            <v>MS</v>
          </cell>
          <cell r="Q292" t="str">
            <v>1211010146</v>
          </cell>
          <cell r="R292" t="str">
            <v>510221009</v>
          </cell>
          <cell r="S292" t="str">
            <v>0500000351</v>
          </cell>
          <cell r="T292" t="str">
            <v>IPTU</v>
          </cell>
          <cell r="U292" t="str">
            <v>31/01/15</v>
          </cell>
          <cell r="V292" t="str">
            <v>04/02/10</v>
          </cell>
          <cell r="W292">
            <v>0</v>
          </cell>
          <cell r="X292" t="str">
            <v>07/2014</v>
          </cell>
          <cell r="Y292">
            <v>17339.25</v>
          </cell>
          <cell r="Z292">
            <v>17339.25</v>
          </cell>
          <cell r="AA292" t="str">
            <v>10/07/14</v>
          </cell>
          <cell r="AB292" t="str">
            <v>05/02/14</v>
          </cell>
          <cell r="AC292">
            <v>17339.25</v>
          </cell>
          <cell r="AD292" t="str">
            <v>Naiara Lopes Moreira</v>
          </cell>
          <cell r="AE292" t="str">
            <v>096929</v>
          </cell>
          <cell r="AF292" t="str">
            <v>545852</v>
          </cell>
          <cell r="AG292" t="str">
            <v>APROVADO</v>
          </cell>
          <cell r="AH292" t="str">
            <v>06/02/14</v>
          </cell>
          <cell r="AI292" t="str">
            <v>Leocadia Aglae P Leme</v>
          </cell>
          <cell r="AJ292" t="str">
            <v>Alex Roberto Mattiuzzo</v>
          </cell>
          <cell r="AK292" t="str">
            <v>Andrea Carla Alves Borim</v>
          </cell>
          <cell r="AL292">
            <v>0</v>
          </cell>
          <cell r="AM292">
            <v>0</v>
          </cell>
        </row>
        <row r="293">
          <cell r="A293" t="str">
            <v>ANHANGUERA-IPTU00121I-MUNICIPIO DE CAMPO GRANDE</v>
          </cell>
          <cell r="B293" t="str">
            <v>09</v>
          </cell>
          <cell r="C293" t="str">
            <v>ANHANGUERA</v>
          </cell>
          <cell r="D293" t="str">
            <v>IPTU00121I</v>
          </cell>
          <cell r="E293" t="str">
            <v>0559008001-4</v>
          </cell>
          <cell r="F293" t="str">
            <v>072768</v>
          </cell>
          <cell r="G293" t="str">
            <v>01</v>
          </cell>
          <cell r="H293" t="str">
            <v>MUNICIPIO DE CAMPO GRANDE</v>
          </cell>
          <cell r="I293" t="str">
            <v>33035536000100</v>
          </cell>
          <cell r="J293" t="str">
            <v>45</v>
          </cell>
          <cell r="K293" t="str">
            <v>UNIDERP MATRIZ</v>
          </cell>
          <cell r="L293" t="str">
            <v>05808792006503</v>
          </cell>
          <cell r="M293" t="str">
            <v>RUA CEARA, 333 LOTE 000A1</v>
          </cell>
          <cell r="N293" t="str">
            <v>VL. MIGUEL COUTO 2</v>
          </cell>
          <cell r="O293" t="str">
            <v>CAMPO GRANDE</v>
          </cell>
          <cell r="P293" t="str">
            <v>MS</v>
          </cell>
          <cell r="Q293" t="str">
            <v>1211010145</v>
          </cell>
          <cell r="R293" t="str">
            <v>510221009</v>
          </cell>
          <cell r="S293" t="str">
            <v>0500000351</v>
          </cell>
          <cell r="T293" t="str">
            <v>IPTU</v>
          </cell>
          <cell r="U293" t="str">
            <v>31/01/15</v>
          </cell>
          <cell r="V293" t="str">
            <v>10/02/10</v>
          </cell>
          <cell r="W293">
            <v>0</v>
          </cell>
          <cell r="X293" t="str">
            <v>07/2014</v>
          </cell>
          <cell r="Y293">
            <v>6870.99</v>
          </cell>
          <cell r="Z293">
            <v>6870.99</v>
          </cell>
          <cell r="AA293" t="str">
            <v>10/07/14</v>
          </cell>
          <cell r="AB293" t="str">
            <v>05/02/14</v>
          </cell>
          <cell r="AC293">
            <v>6870.99</v>
          </cell>
          <cell r="AD293" t="str">
            <v>Daiana Siqueira Costa</v>
          </cell>
          <cell r="AE293" t="str">
            <v>097053</v>
          </cell>
          <cell r="AF293" t="str">
            <v>546226</v>
          </cell>
          <cell r="AG293" t="str">
            <v>APROVADO</v>
          </cell>
          <cell r="AH293" t="str">
            <v>06/02/14</v>
          </cell>
          <cell r="AI293" t="str">
            <v>Leocadia Aglae P Leme</v>
          </cell>
          <cell r="AJ293" t="str">
            <v>Alex Roberto Mattiuzzo</v>
          </cell>
          <cell r="AK293" t="str">
            <v>Andrea Carla Alves Borim</v>
          </cell>
          <cell r="AL293" t="str">
            <v>Maron Marcel Guimaraes</v>
          </cell>
          <cell r="AM293">
            <v>0</v>
          </cell>
        </row>
        <row r="294">
          <cell r="A294" t="str">
            <v>ANHANGUERA-IPTU00121N-MUNICIPIO DE CAMPO GRANDE</v>
          </cell>
          <cell r="B294" t="str">
            <v>05</v>
          </cell>
          <cell r="C294" t="str">
            <v>ANHANGUERA</v>
          </cell>
          <cell r="D294" t="str">
            <v>IPTU00121N</v>
          </cell>
          <cell r="E294" t="str">
            <v>INSCRICAO 0559201001-3</v>
          </cell>
          <cell r="F294" t="str">
            <v>072768</v>
          </cell>
          <cell r="G294" t="str">
            <v>01</v>
          </cell>
          <cell r="H294" t="str">
            <v>MUNICIPIO DE CAMPO GRANDE</v>
          </cell>
          <cell r="I294" t="str">
            <v>33035536000100</v>
          </cell>
          <cell r="J294" t="str">
            <v>45</v>
          </cell>
          <cell r="K294" t="str">
            <v>UNIDERP MATRIZ</v>
          </cell>
          <cell r="L294" t="str">
            <v>05808792006503</v>
          </cell>
          <cell r="M294" t="str">
            <v>RUA CEARA, 333</v>
          </cell>
          <cell r="N294">
            <v>0</v>
          </cell>
          <cell r="O294" t="str">
            <v>CAMPO GRANDE</v>
          </cell>
          <cell r="P294" t="str">
            <v>MS</v>
          </cell>
          <cell r="Q294" t="str">
            <v>1211010145</v>
          </cell>
          <cell r="R294" t="str">
            <v>111001004</v>
          </cell>
          <cell r="S294" t="str">
            <v>0500000351</v>
          </cell>
          <cell r="T294" t="str">
            <v>IPTU</v>
          </cell>
          <cell r="U294" t="str">
            <v>31/03/18</v>
          </cell>
          <cell r="V294" t="str">
            <v>01/04/13</v>
          </cell>
          <cell r="W294">
            <v>0</v>
          </cell>
          <cell r="X294" t="str">
            <v>07/2014</v>
          </cell>
          <cell r="Y294">
            <v>51204.17</v>
          </cell>
          <cell r="Z294">
            <v>51204.17</v>
          </cell>
          <cell r="AA294" t="str">
            <v>10/07/14</v>
          </cell>
          <cell r="AB294" t="str">
            <v>04/02/14</v>
          </cell>
          <cell r="AC294">
            <v>51204.17</v>
          </cell>
          <cell r="AD294" t="str">
            <v>Naiara Lopes Moreira</v>
          </cell>
          <cell r="AE294" t="str">
            <v>096915</v>
          </cell>
          <cell r="AF294" t="str">
            <v>545813</v>
          </cell>
          <cell r="AG294" t="str">
            <v>APROVADO</v>
          </cell>
          <cell r="AH294" t="str">
            <v>06/02/14</v>
          </cell>
          <cell r="AI294" t="str">
            <v>Leocadia Aglae P Leme</v>
          </cell>
          <cell r="AJ294" t="str">
            <v>Alex Roberto Mattiuzzo</v>
          </cell>
          <cell r="AK294" t="str">
            <v>Andrea Carla Alves Borim</v>
          </cell>
          <cell r="AL294" t="str">
            <v>Maron Marcel Guimaraes</v>
          </cell>
          <cell r="AM294">
            <v>0</v>
          </cell>
        </row>
        <row r="295">
          <cell r="A295" t="str">
            <v>ANHANGUERA-IPTU00128B-MUNICIPIO DE RIBEIRAO PRETO</v>
          </cell>
          <cell r="B295" t="str">
            <v>05</v>
          </cell>
          <cell r="C295" t="str">
            <v>ANHANGUERA</v>
          </cell>
          <cell r="D295" t="str">
            <v>IPTU00128B</v>
          </cell>
          <cell r="E295" t="str">
            <v>56.114 MATRICULA 0097567</v>
          </cell>
          <cell r="F295" t="str">
            <v>037747</v>
          </cell>
          <cell r="G295" t="str">
            <v>01</v>
          </cell>
          <cell r="H295" t="str">
            <v>MUNICIPIO DE RIBEIRAO PRETO</v>
          </cell>
          <cell r="I295" t="str">
            <v>56024581000156</v>
          </cell>
          <cell r="J295" t="str">
            <v>33</v>
          </cell>
          <cell r="K295" t="str">
            <v>RIBEIRAO</v>
          </cell>
          <cell r="L295" t="str">
            <v>05808792002516</v>
          </cell>
          <cell r="M295" t="str">
            <v>R RAIMUNDO CORREA, 114</v>
          </cell>
          <cell r="N295">
            <v>0</v>
          </cell>
          <cell r="O295" t="str">
            <v>RIBEIRAO PRETO</v>
          </cell>
          <cell r="P295" t="str">
            <v>SP</v>
          </cell>
          <cell r="Q295" t="str">
            <v>1211010133</v>
          </cell>
          <cell r="R295" t="str">
            <v>510221009</v>
          </cell>
          <cell r="S295" t="str">
            <v>0500000351</v>
          </cell>
          <cell r="T295" t="str">
            <v>IPTU</v>
          </cell>
          <cell r="U295" t="str">
            <v>31/03/15</v>
          </cell>
          <cell r="V295" t="str">
            <v>18/01/10</v>
          </cell>
          <cell r="W295">
            <v>0</v>
          </cell>
          <cell r="X295" t="str">
            <v>07/2014</v>
          </cell>
          <cell r="Y295">
            <v>1077.45</v>
          </cell>
          <cell r="Z295">
            <v>1077.45</v>
          </cell>
          <cell r="AA295" t="str">
            <v>17/07/14</v>
          </cell>
          <cell r="AB295" t="str">
            <v>16/01/14</v>
          </cell>
          <cell r="AC295">
            <v>1077.45</v>
          </cell>
          <cell r="AD295" t="str">
            <v>Daiana Siqueira Costa</v>
          </cell>
          <cell r="AE295" t="str">
            <v>095195</v>
          </cell>
          <cell r="AF295" t="str">
            <v>540928</v>
          </cell>
          <cell r="AG295" t="str">
            <v>APROVADO</v>
          </cell>
          <cell r="AH295" t="str">
            <v>21/01/14</v>
          </cell>
          <cell r="AI295" t="str">
            <v>Rosemary Merli</v>
          </cell>
          <cell r="AJ295" t="str">
            <v>Jose Mariano Ramos Jr</v>
          </cell>
          <cell r="AK295" t="str">
            <v>Iracilda Aparecida Ossuna</v>
          </cell>
          <cell r="AL295">
            <v>0</v>
          </cell>
          <cell r="AM295">
            <v>0</v>
          </cell>
        </row>
        <row r="296">
          <cell r="A296" t="str">
            <v>ANHANGUERA-IPTU00128H-MUNICIPIO DE RIBEIRAO PRETO</v>
          </cell>
          <cell r="B296" t="str">
            <v>05</v>
          </cell>
          <cell r="C296" t="str">
            <v>ANHANGUERA</v>
          </cell>
          <cell r="D296" t="str">
            <v>IPTU00128H</v>
          </cell>
          <cell r="E296" t="str">
            <v>CADASTRO 268039</v>
          </cell>
          <cell r="F296" t="str">
            <v>037747</v>
          </cell>
          <cell r="G296" t="str">
            <v>01</v>
          </cell>
          <cell r="H296" t="str">
            <v>MUNICIPIO DE RIBEIRAO PRETO</v>
          </cell>
          <cell r="I296" t="str">
            <v>56024581000156</v>
          </cell>
          <cell r="J296" t="str">
            <v>33</v>
          </cell>
          <cell r="K296" t="str">
            <v>RIBEIRAO</v>
          </cell>
          <cell r="L296" t="str">
            <v>05808792002516</v>
          </cell>
          <cell r="M296" t="str">
            <v>AVENIDA EDUARDO ANDREA MATARAZZO, 891</v>
          </cell>
          <cell r="N296">
            <v>0</v>
          </cell>
          <cell r="O296" t="str">
            <v>RIBEIRAO PRETO</v>
          </cell>
          <cell r="P296" t="str">
            <v>SP</v>
          </cell>
          <cell r="Q296" t="str">
            <v>1211010133</v>
          </cell>
          <cell r="R296" t="str">
            <v>510221009</v>
          </cell>
          <cell r="S296" t="str">
            <v>0500000351</v>
          </cell>
          <cell r="T296" t="str">
            <v>IPTU</v>
          </cell>
          <cell r="U296" t="str">
            <v>11/08/15</v>
          </cell>
          <cell r="V296" t="str">
            <v>12/01/11</v>
          </cell>
          <cell r="W296">
            <v>0</v>
          </cell>
          <cell r="X296" t="str">
            <v>07/2014</v>
          </cell>
          <cell r="Y296">
            <v>989.68</v>
          </cell>
          <cell r="Z296">
            <v>989.68</v>
          </cell>
          <cell r="AA296" t="str">
            <v>17/07/14</v>
          </cell>
          <cell r="AB296" t="str">
            <v>16/01/14</v>
          </cell>
          <cell r="AC296">
            <v>989.68</v>
          </cell>
          <cell r="AD296" t="str">
            <v>Daiana Siqueira Costa</v>
          </cell>
          <cell r="AE296" t="str">
            <v>095206</v>
          </cell>
          <cell r="AF296" t="str">
            <v>540939</v>
          </cell>
          <cell r="AG296" t="str">
            <v>APROVADO</v>
          </cell>
          <cell r="AH296" t="str">
            <v>21/01/14</v>
          </cell>
          <cell r="AI296" t="str">
            <v>Rosemary Merli</v>
          </cell>
          <cell r="AJ296" t="str">
            <v>Jose Mariano Ramos Jr</v>
          </cell>
          <cell r="AK296" t="str">
            <v>Iracilda Aparecida Ossuna</v>
          </cell>
          <cell r="AL296">
            <v>0</v>
          </cell>
          <cell r="AM296">
            <v>0</v>
          </cell>
        </row>
        <row r="297">
          <cell r="A297" t="str">
            <v>ANHANGUERA-IPTU00130-PREFETURA MUNICIPAL DE BELO HORIZONTE</v>
          </cell>
          <cell r="B297" t="str">
            <v>05</v>
          </cell>
          <cell r="C297" t="str">
            <v>ANHANGUERA</v>
          </cell>
          <cell r="D297" t="str">
            <v>IPTU00130</v>
          </cell>
          <cell r="E297" t="str">
            <v>307330026001-X</v>
          </cell>
          <cell r="F297" t="str">
            <v>062204</v>
          </cell>
          <cell r="G297" t="str">
            <v>01</v>
          </cell>
          <cell r="H297" t="str">
            <v>PREFETURA MUNICIPAL DE BELO HORIZONTE</v>
          </cell>
          <cell r="I297" t="str">
            <v>18715383000140</v>
          </cell>
          <cell r="J297" t="str">
            <v>56</v>
          </cell>
          <cell r="K297" t="str">
            <v>FABRAI I I I</v>
          </cell>
          <cell r="L297" t="str">
            <v>05808792006007</v>
          </cell>
          <cell r="M297" t="str">
            <v>AVENIDA PRESIDENTE ANTONIO CARLOS, 4157</v>
          </cell>
          <cell r="N297" t="str">
            <v>SAO FRANCISCO</v>
          </cell>
          <cell r="O297" t="str">
            <v>BELO HORIZONTE</v>
          </cell>
          <cell r="P297" t="str">
            <v>MG</v>
          </cell>
          <cell r="Q297" t="str">
            <v>1211010193</v>
          </cell>
          <cell r="R297" t="str">
            <v>510221009</v>
          </cell>
          <cell r="S297" t="str">
            <v>0500000351</v>
          </cell>
          <cell r="T297" t="str">
            <v>IPTU</v>
          </cell>
          <cell r="U297" t="str">
            <v>14/03/15</v>
          </cell>
          <cell r="V297" t="str">
            <v>19/03/10</v>
          </cell>
          <cell r="W297">
            <v>0</v>
          </cell>
          <cell r="X297" t="str">
            <v>07/2014</v>
          </cell>
          <cell r="Y297">
            <v>1721.6</v>
          </cell>
          <cell r="Z297">
            <v>1721.6</v>
          </cell>
          <cell r="AA297" t="str">
            <v>15/07/14</v>
          </cell>
          <cell r="AB297" t="str">
            <v>06/02/14</v>
          </cell>
          <cell r="AC297">
            <v>1721.6</v>
          </cell>
          <cell r="AD297" t="str">
            <v>Naiara Lopes Moreira</v>
          </cell>
          <cell r="AE297" t="str">
            <v>097065</v>
          </cell>
          <cell r="AF297" t="str">
            <v>546258</v>
          </cell>
          <cell r="AG297" t="str">
            <v>APROVADO</v>
          </cell>
          <cell r="AH297" t="str">
            <v>07/03/14</v>
          </cell>
          <cell r="AI297" t="str">
            <v>Ernani Elias De Souza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</row>
        <row r="298">
          <cell r="A298" t="str">
            <v>ANHANGUERA-IPTU00130C-PREFETURA MUNICIPAL DE BELO HORIZONTE</v>
          </cell>
          <cell r="B298" t="str">
            <v>05</v>
          </cell>
          <cell r="C298" t="str">
            <v>ANHANGUERA</v>
          </cell>
          <cell r="D298" t="str">
            <v>IPTU00130C</v>
          </cell>
          <cell r="E298" t="str">
            <v>879023001001-1</v>
          </cell>
          <cell r="F298" t="str">
            <v>062204</v>
          </cell>
          <cell r="G298" t="str">
            <v>01</v>
          </cell>
          <cell r="H298" t="str">
            <v>PREFETURA MUNICIPAL DE BELO HORIZONTE</v>
          </cell>
          <cell r="I298" t="str">
            <v>18715383000140</v>
          </cell>
          <cell r="J298" t="str">
            <v>56</v>
          </cell>
          <cell r="K298" t="str">
            <v>FABRAI I I I</v>
          </cell>
          <cell r="L298" t="str">
            <v>05808792006007</v>
          </cell>
          <cell r="M298" t="str">
            <v>RUA PADRE INACIO NOGUEIRA, 1266</v>
          </cell>
          <cell r="N298" t="str">
            <v>SAO FRANCISCO</v>
          </cell>
          <cell r="O298" t="str">
            <v>BELO HORIZONTE</v>
          </cell>
          <cell r="P298" t="str">
            <v>MG</v>
          </cell>
          <cell r="Q298" t="str">
            <v>1211010193</v>
          </cell>
          <cell r="R298" t="str">
            <v>510221009</v>
          </cell>
          <cell r="S298" t="str">
            <v>0500000351</v>
          </cell>
          <cell r="T298" t="str">
            <v>IPTU</v>
          </cell>
          <cell r="U298" t="str">
            <v>31/01/15</v>
          </cell>
          <cell r="V298" t="str">
            <v>08/04/10</v>
          </cell>
          <cell r="W298">
            <v>0</v>
          </cell>
          <cell r="X298" t="str">
            <v>07/2014</v>
          </cell>
          <cell r="Y298">
            <v>8564.66</v>
          </cell>
          <cell r="Z298">
            <v>8564.66</v>
          </cell>
          <cell r="AA298" t="str">
            <v>15/07/14</v>
          </cell>
          <cell r="AB298" t="str">
            <v>14/02/14</v>
          </cell>
          <cell r="AC298">
            <v>8564.66</v>
          </cell>
          <cell r="AD298" t="str">
            <v>Naiara Lopes Moreira</v>
          </cell>
          <cell r="AE298" t="str">
            <v>098058</v>
          </cell>
          <cell r="AF298" t="str">
            <v>548404</v>
          </cell>
          <cell r="AG298" t="str">
            <v>APROVADO</v>
          </cell>
          <cell r="AH298" t="str">
            <v>04/04/14</v>
          </cell>
          <cell r="AI298" t="str">
            <v>Ernani Elias De Souza</v>
          </cell>
          <cell r="AJ298" t="str">
            <v>Rafael Bersele de Matos Dourado</v>
          </cell>
          <cell r="AK298">
            <v>0</v>
          </cell>
          <cell r="AL298">
            <v>0</v>
          </cell>
          <cell r="AM298">
            <v>0</v>
          </cell>
        </row>
        <row r="299">
          <cell r="A299" t="str">
            <v>ANHANGUERA-IPTU00133B-SAO JOSE DOS CAMPOS PREFEITURA</v>
          </cell>
          <cell r="B299" t="str">
            <v>05</v>
          </cell>
          <cell r="C299" t="str">
            <v>ANHANGUERA</v>
          </cell>
          <cell r="D299" t="str">
            <v>IPTU00133B</v>
          </cell>
          <cell r="E299" t="str">
            <v>58.0188.0001.0000</v>
          </cell>
          <cell r="F299" t="str">
            <v>029352</v>
          </cell>
          <cell r="G299" t="str">
            <v>01</v>
          </cell>
          <cell r="H299" t="str">
            <v>SAO JOSE DOS CAMPOS PREFEITURA</v>
          </cell>
          <cell r="I299" t="str">
            <v>46643466000106</v>
          </cell>
          <cell r="J299" t="str">
            <v>15</v>
          </cell>
          <cell r="K299" t="str">
            <v>SAO JOSE DOS CA</v>
          </cell>
          <cell r="L299" t="str">
            <v>05808792002192</v>
          </cell>
          <cell r="M299" t="str">
            <v>AV DR JOAO BATISTA DE SOUZA SOARES, 4121</v>
          </cell>
          <cell r="N299" t="str">
            <v>COLONIA PARAISO</v>
          </cell>
          <cell r="O299" t="str">
            <v>S J DOS CAMPOS</v>
          </cell>
          <cell r="P299" t="str">
            <v>SP</v>
          </cell>
          <cell r="Q299" t="str">
            <v>1211010115</v>
          </cell>
          <cell r="R299" t="str">
            <v>111001004</v>
          </cell>
          <cell r="S299" t="str">
            <v>0500000351</v>
          </cell>
          <cell r="T299" t="str">
            <v>IPTU</v>
          </cell>
          <cell r="U299" t="str">
            <v>07/01/15</v>
          </cell>
          <cell r="V299" t="str">
            <v>08/03/12</v>
          </cell>
          <cell r="W299">
            <v>0</v>
          </cell>
          <cell r="X299" t="str">
            <v>07/2014</v>
          </cell>
          <cell r="Y299">
            <v>26779.47</v>
          </cell>
          <cell r="Z299">
            <v>26779.47</v>
          </cell>
          <cell r="AA299" t="str">
            <v>24/07/14</v>
          </cell>
          <cell r="AB299" t="str">
            <v>26/03/14</v>
          </cell>
          <cell r="AC299">
            <v>26779.47</v>
          </cell>
          <cell r="AD299" t="str">
            <v>WILLIAN ALVES EVANGELISTA</v>
          </cell>
          <cell r="AE299" t="str">
            <v>087501</v>
          </cell>
          <cell r="AF299" t="str">
            <v>555445</v>
          </cell>
          <cell r="AG299" t="str">
            <v>APROVADO</v>
          </cell>
          <cell r="AH299" t="str">
            <v>28/03/14</v>
          </cell>
          <cell r="AI299" t="str">
            <v>Giuliani Paulineli Garbi</v>
          </cell>
          <cell r="AJ299" t="str">
            <v>Luciana Regina Dopp Moro</v>
          </cell>
          <cell r="AK299" t="str">
            <v>Iracilda Aparecida Ossuna</v>
          </cell>
          <cell r="AL299" t="str">
            <v>Maron Marcel Guimaraes</v>
          </cell>
          <cell r="AM299">
            <v>0</v>
          </cell>
        </row>
        <row r="300">
          <cell r="A300" t="str">
            <v>ANHANGUERA-IPTU00155B-MUNICIPIO DE SAO PAULO</v>
          </cell>
          <cell r="B300" t="str">
            <v>05</v>
          </cell>
          <cell r="C300" t="str">
            <v>ANHANGUERA</v>
          </cell>
          <cell r="D300" t="str">
            <v>IPTU00155B</v>
          </cell>
          <cell r="E300" t="str">
            <v>029.049.0172-8</v>
          </cell>
          <cell r="F300" t="str">
            <v>026961</v>
          </cell>
          <cell r="G300" t="str">
            <v>01</v>
          </cell>
          <cell r="H300" t="str">
            <v>MUNICIPIO DE SAO PAULO</v>
          </cell>
          <cell r="I300" t="str">
            <v>46395000000139</v>
          </cell>
          <cell r="J300" t="str">
            <v>B4</v>
          </cell>
          <cell r="K300" t="str">
            <v>BELENZINHO</v>
          </cell>
          <cell r="L300" t="str">
            <v>05808792009790</v>
          </cell>
          <cell r="M300" t="str">
            <v>RUA SIQUEIRA BUENO, 929</v>
          </cell>
          <cell r="N300">
            <v>0</v>
          </cell>
          <cell r="O300" t="str">
            <v>SAO PAULO</v>
          </cell>
          <cell r="P300" t="str">
            <v>SP</v>
          </cell>
          <cell r="Q300" t="str">
            <v>12110101A9</v>
          </cell>
          <cell r="R300" t="str">
            <v>510221009</v>
          </cell>
          <cell r="S300" t="str">
            <v>0500000351</v>
          </cell>
          <cell r="T300" t="str">
            <v>IPTU</v>
          </cell>
          <cell r="U300" t="str">
            <v>31/03/17</v>
          </cell>
          <cell r="V300" t="str">
            <v>03/05/12</v>
          </cell>
          <cell r="W300">
            <v>0</v>
          </cell>
          <cell r="X300" t="str">
            <v>07/2014</v>
          </cell>
          <cell r="Y300">
            <v>14151.71</v>
          </cell>
          <cell r="Z300">
            <v>14151.71</v>
          </cell>
          <cell r="AA300" t="str">
            <v>09/07/14</v>
          </cell>
          <cell r="AB300" t="str">
            <v>31/01/14</v>
          </cell>
          <cell r="AC300">
            <v>14151.71</v>
          </cell>
          <cell r="AD300" t="str">
            <v>Daiana Siqueira Costa</v>
          </cell>
          <cell r="AE300" t="str">
            <v>096605</v>
          </cell>
          <cell r="AF300" t="str">
            <v>544966</v>
          </cell>
          <cell r="AG300" t="str">
            <v>APROVADO</v>
          </cell>
          <cell r="AH300" t="str">
            <v>03/02/14</v>
          </cell>
          <cell r="AI300" t="str">
            <v>Antonio Costa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</row>
        <row r="301">
          <cell r="A301" t="str">
            <v>ANHANGUERA-IPTU00161-CUIABA PREFEITURA MUNICIPAL</v>
          </cell>
          <cell r="B301" t="str">
            <v>05</v>
          </cell>
          <cell r="C301" t="str">
            <v>ANHANGUERA</v>
          </cell>
          <cell r="D301" t="str">
            <v>IPTU00161</v>
          </cell>
          <cell r="E301" t="str">
            <v>01.3.25.047.1043.001</v>
          </cell>
          <cell r="F301" t="str">
            <v>092521</v>
          </cell>
          <cell r="G301" t="str">
            <v>01</v>
          </cell>
          <cell r="H301" t="str">
            <v>CUIABA PREFEITURA MUNICIPAL</v>
          </cell>
          <cell r="I301" t="str">
            <v>03533064000146</v>
          </cell>
          <cell r="J301" t="str">
            <v>B1</v>
          </cell>
          <cell r="K301" t="str">
            <v>FAMAT</v>
          </cell>
          <cell r="L301" t="str">
            <v>05808792000149</v>
          </cell>
          <cell r="M301" t="str">
            <v>AV. FERNANDO CORREA DA COSTA, 7.140</v>
          </cell>
          <cell r="N301" t="str">
            <v>SAO JOSE</v>
          </cell>
          <cell r="O301" t="str">
            <v>CUIABA</v>
          </cell>
          <cell r="P301" t="str">
            <v>MT</v>
          </cell>
          <cell r="Q301" t="str">
            <v>1211010196</v>
          </cell>
          <cell r="R301" t="str">
            <v>510221009</v>
          </cell>
          <cell r="S301" t="str">
            <v>0500000351</v>
          </cell>
          <cell r="T301" t="str">
            <v>IPTU</v>
          </cell>
          <cell r="U301" t="str">
            <v>31/03/15</v>
          </cell>
          <cell r="V301" t="str">
            <v>28/05/13</v>
          </cell>
          <cell r="W301">
            <v>0</v>
          </cell>
          <cell r="X301" t="str">
            <v>07/2014</v>
          </cell>
          <cell r="Y301">
            <v>8970.1</v>
          </cell>
          <cell r="Z301">
            <v>8954.5</v>
          </cell>
          <cell r="AA301" t="str">
            <v>07/07/14</v>
          </cell>
          <cell r="AB301" t="str">
            <v>30/04/14</v>
          </cell>
          <cell r="AC301">
            <v>8954.5</v>
          </cell>
          <cell r="AD301" t="str">
            <v>Naiara Lopes Moreira</v>
          </cell>
          <cell r="AE301" t="str">
            <v>101171</v>
          </cell>
          <cell r="AF301" t="str">
            <v>562690</v>
          </cell>
          <cell r="AG301" t="str">
            <v>APROVADO</v>
          </cell>
          <cell r="AH301" t="str">
            <v>29/04/14</v>
          </cell>
          <cell r="AI301" t="str">
            <v>Marcelo Poli</v>
          </cell>
          <cell r="AJ301" t="str">
            <v>Maron Marcel Guimaraes</v>
          </cell>
          <cell r="AK301">
            <v>0</v>
          </cell>
          <cell r="AL301">
            <v>0</v>
          </cell>
          <cell r="AM301">
            <v>0</v>
          </cell>
        </row>
        <row r="302">
          <cell r="A302" t="str">
            <v>ANHANGUERA-IPTU00169-MUNICIPIO DE SOROCABA</v>
          </cell>
          <cell r="B302" t="str">
            <v>05</v>
          </cell>
          <cell r="C302" t="str">
            <v>ANHANGUERA</v>
          </cell>
          <cell r="D302" t="str">
            <v>IPTU00169</v>
          </cell>
          <cell r="E302" t="str">
            <v>INSCRICAO: 45.13.99.0121.01.000</v>
          </cell>
          <cell r="F302" t="str">
            <v>027996</v>
          </cell>
          <cell r="G302" t="str">
            <v>01</v>
          </cell>
          <cell r="H302" t="str">
            <v>MUNICIPIO DE SOROCABA</v>
          </cell>
          <cell r="I302" t="str">
            <v>46634044000174</v>
          </cell>
          <cell r="J302" t="str">
            <v>B5</v>
          </cell>
          <cell r="K302" t="str">
            <v>ITAVUVU</v>
          </cell>
          <cell r="L302" t="str">
            <v>05808792012589</v>
          </cell>
          <cell r="M302" t="str">
            <v>AV. ITAVUVU, 2890</v>
          </cell>
          <cell r="N302" t="str">
            <v>ITAVUVU</v>
          </cell>
          <cell r="O302" t="str">
            <v>SOROCABA</v>
          </cell>
          <cell r="P302" t="str">
            <v>SP</v>
          </cell>
          <cell r="Q302" t="str">
            <v>12110101D1</v>
          </cell>
          <cell r="R302" t="str">
            <v>111001004</v>
          </cell>
          <cell r="S302" t="str">
            <v>0500000351</v>
          </cell>
          <cell r="T302" t="str">
            <v>IPTU</v>
          </cell>
          <cell r="U302" t="str">
            <v>19/01/15</v>
          </cell>
          <cell r="V302" t="str">
            <v>20/02/13</v>
          </cell>
          <cell r="W302">
            <v>0</v>
          </cell>
          <cell r="X302" t="str">
            <v>07/2014</v>
          </cell>
          <cell r="Y302">
            <v>4639.62</v>
          </cell>
          <cell r="Z302">
            <v>4639.55</v>
          </cell>
          <cell r="AA302" t="str">
            <v>24/07/14</v>
          </cell>
          <cell r="AB302" t="str">
            <v>14/03/14</v>
          </cell>
          <cell r="AC302">
            <v>4639.55</v>
          </cell>
          <cell r="AD302" t="str">
            <v>WILLIAN ALVES EVANGELISTA</v>
          </cell>
          <cell r="AE302" t="str">
            <v>081320</v>
          </cell>
          <cell r="AF302" t="str">
            <v>552600</v>
          </cell>
          <cell r="AG302" t="str">
            <v>APROVADO</v>
          </cell>
          <cell r="AH302" t="str">
            <v>14/03/14</v>
          </cell>
          <cell r="AI302" t="str">
            <v>Iracilda Aparecida Ossuna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</row>
        <row r="303">
          <cell r="A303" t="str">
            <v>ANHANGUERA-IPTU00171-JACAREI PREFEITURA</v>
          </cell>
          <cell r="B303" t="str">
            <v>05</v>
          </cell>
          <cell r="C303" t="str">
            <v>ANHANGUERA</v>
          </cell>
          <cell r="D303" t="str">
            <v>IPTU00171</v>
          </cell>
          <cell r="E303" t="str">
            <v>INSCRICAO: 44131.44.74.0878.00.000</v>
          </cell>
          <cell r="F303" t="str">
            <v>035795</v>
          </cell>
          <cell r="G303" t="str">
            <v>01</v>
          </cell>
          <cell r="H303" t="str">
            <v>JACAREI PREFEITURA</v>
          </cell>
          <cell r="I303" t="str">
            <v>46694139000183</v>
          </cell>
          <cell r="J303" t="str">
            <v>20</v>
          </cell>
          <cell r="K303" t="str">
            <v>JACAREI</v>
          </cell>
          <cell r="L303" t="str">
            <v>05808792002435</v>
          </cell>
          <cell r="M303" t="str">
            <v>RUA SANTA CRUZ DOS LAZAROS, 466</v>
          </cell>
          <cell r="N303" t="str">
            <v>SAO JOAO</v>
          </cell>
          <cell r="O303" t="str">
            <v>JACAREI</v>
          </cell>
          <cell r="P303" t="str">
            <v>SP</v>
          </cell>
          <cell r="Q303" t="str">
            <v>1211010120</v>
          </cell>
          <cell r="R303" t="str">
            <v>111001004</v>
          </cell>
          <cell r="S303" t="str">
            <v>0500000351</v>
          </cell>
          <cell r="T303" t="str">
            <v>IPTU</v>
          </cell>
          <cell r="U303" t="str">
            <v>03/10/15</v>
          </cell>
          <cell r="V303" t="str">
            <v>04/02/13</v>
          </cell>
          <cell r="W303">
            <v>0</v>
          </cell>
          <cell r="X303" t="str">
            <v>07/2014</v>
          </cell>
          <cell r="Y303">
            <v>1934.25</v>
          </cell>
          <cell r="Z303">
            <v>1934.25</v>
          </cell>
          <cell r="AA303" t="str">
            <v>16/07/14</v>
          </cell>
          <cell r="AB303" t="str">
            <v>28/02/14</v>
          </cell>
          <cell r="AC303">
            <v>1934.25</v>
          </cell>
          <cell r="AD303" t="str">
            <v>Daiana Siqueira Costa</v>
          </cell>
          <cell r="AE303" t="str">
            <v>072821</v>
          </cell>
          <cell r="AF303" t="str">
            <v>551008</v>
          </cell>
          <cell r="AG303" t="str">
            <v>APROVADO</v>
          </cell>
          <cell r="AH303" t="str">
            <v>05/03/14</v>
          </cell>
          <cell r="AI303" t="str">
            <v>Alexandre Vieira da Silva</v>
          </cell>
          <cell r="AJ303" t="str">
            <v>Luciana Regina Dopp Moro</v>
          </cell>
          <cell r="AK303">
            <v>0</v>
          </cell>
          <cell r="AL303">
            <v>0</v>
          </cell>
          <cell r="AM303">
            <v>0</v>
          </cell>
        </row>
        <row r="304">
          <cell r="A304" t="str">
            <v>ANHANGUERA-IPTU00171A-JACAREI PREFEITURA</v>
          </cell>
          <cell r="B304" t="str">
            <v>05</v>
          </cell>
          <cell r="C304" t="str">
            <v>ANHANGUERA</v>
          </cell>
          <cell r="D304" t="str">
            <v>IPTU00171A</v>
          </cell>
          <cell r="E304" t="str">
            <v>INSCRICAO: 44131.44.74.0851.00.000</v>
          </cell>
          <cell r="F304" t="str">
            <v>035795</v>
          </cell>
          <cell r="G304" t="str">
            <v>01</v>
          </cell>
          <cell r="H304" t="str">
            <v>JACAREI PREFEITURA</v>
          </cell>
          <cell r="I304" t="str">
            <v>46694139000183</v>
          </cell>
          <cell r="J304" t="str">
            <v>20</v>
          </cell>
          <cell r="K304" t="str">
            <v>JACAREI</v>
          </cell>
          <cell r="L304" t="str">
            <v>05808792002435</v>
          </cell>
          <cell r="M304" t="str">
            <v>RUA SANTA CRUZ DOS LAZAROS, 450</v>
          </cell>
          <cell r="N304" t="str">
            <v>SAO JOAO</v>
          </cell>
          <cell r="O304" t="str">
            <v>JACAREI</v>
          </cell>
          <cell r="P304" t="str">
            <v>SP</v>
          </cell>
          <cell r="Q304" t="str">
            <v>1211010120</v>
          </cell>
          <cell r="R304" t="str">
            <v>111001004</v>
          </cell>
          <cell r="S304" t="str">
            <v>0500000351</v>
          </cell>
          <cell r="T304" t="str">
            <v>IPTU</v>
          </cell>
          <cell r="U304" t="str">
            <v>03/01/15</v>
          </cell>
          <cell r="V304" t="str">
            <v>04/02/13</v>
          </cell>
          <cell r="W304">
            <v>0</v>
          </cell>
          <cell r="X304" t="str">
            <v>07/2014</v>
          </cell>
          <cell r="Y304">
            <v>844.29</v>
          </cell>
          <cell r="Z304">
            <v>844.29</v>
          </cell>
          <cell r="AA304" t="str">
            <v>16/07/14</v>
          </cell>
          <cell r="AB304" t="str">
            <v>12/05/14</v>
          </cell>
          <cell r="AC304">
            <v>844.29</v>
          </cell>
          <cell r="AD304" t="str">
            <v>Helena Karla de Araujo Faustino</v>
          </cell>
          <cell r="AE304" t="str">
            <v>101797</v>
          </cell>
          <cell r="AF304" t="str">
            <v>564478</v>
          </cell>
          <cell r="AG304" t="str">
            <v>APROVADO</v>
          </cell>
          <cell r="AH304" t="str">
            <v>12/05/14</v>
          </cell>
          <cell r="AI304" t="str">
            <v>Marcelo Poli</v>
          </cell>
          <cell r="AJ304" t="str">
            <v>Maron Marcel Guimaraes</v>
          </cell>
          <cell r="AK304">
            <v>0</v>
          </cell>
          <cell r="AL304">
            <v>0</v>
          </cell>
          <cell r="AM304">
            <v>0</v>
          </cell>
        </row>
        <row r="305">
          <cell r="A305" t="str">
            <v>ANHANGUERA-IPTU00171B-JACAREI PREFEITURA</v>
          </cell>
          <cell r="B305" t="str">
            <v>05</v>
          </cell>
          <cell r="C305" t="str">
            <v>ANHANGUERA</v>
          </cell>
          <cell r="D305" t="str">
            <v>IPTU00171B</v>
          </cell>
          <cell r="E305" t="str">
            <v>INSCRICAO: 44131.44.74.0837.00.000</v>
          </cell>
          <cell r="F305" t="str">
            <v>035795</v>
          </cell>
          <cell r="G305" t="str">
            <v>01</v>
          </cell>
          <cell r="H305" t="str">
            <v>JACAREI PREFEITURA</v>
          </cell>
          <cell r="I305" t="str">
            <v>46694139000183</v>
          </cell>
          <cell r="J305" t="str">
            <v>20</v>
          </cell>
          <cell r="K305" t="str">
            <v>JACAREI</v>
          </cell>
          <cell r="L305" t="str">
            <v>05808792002435</v>
          </cell>
          <cell r="M305" t="str">
            <v>RUA SANTA CRUZ DOS LAZAROS, 416</v>
          </cell>
          <cell r="N305" t="str">
            <v>SAO JOAO</v>
          </cell>
          <cell r="O305" t="str">
            <v>JACAREI</v>
          </cell>
          <cell r="P305" t="str">
            <v>SP</v>
          </cell>
          <cell r="Q305" t="str">
            <v>1211010120</v>
          </cell>
          <cell r="R305" t="str">
            <v>111001004</v>
          </cell>
          <cell r="S305" t="str">
            <v>0500000351</v>
          </cell>
          <cell r="T305" t="str">
            <v>IPTU</v>
          </cell>
          <cell r="U305" t="str">
            <v>03/01/15</v>
          </cell>
          <cell r="V305" t="str">
            <v>04/02/13</v>
          </cell>
          <cell r="W305">
            <v>0</v>
          </cell>
          <cell r="X305" t="str">
            <v>07/2014</v>
          </cell>
          <cell r="Y305">
            <v>275.57</v>
          </cell>
          <cell r="Z305">
            <v>275.57</v>
          </cell>
          <cell r="AA305" t="str">
            <v>16/07/14</v>
          </cell>
          <cell r="AB305" t="str">
            <v>12/05/14</v>
          </cell>
          <cell r="AC305">
            <v>275.57</v>
          </cell>
          <cell r="AD305" t="str">
            <v>Helena Karla de Araujo Faustino</v>
          </cell>
          <cell r="AE305" t="str">
            <v>101796</v>
          </cell>
          <cell r="AF305" t="str">
            <v>564477</v>
          </cell>
          <cell r="AG305" t="str">
            <v>APROVADO</v>
          </cell>
          <cell r="AH305" t="str">
            <v>12/05/14</v>
          </cell>
          <cell r="AI305" t="str">
            <v>Marcelo Poli</v>
          </cell>
          <cell r="AJ305" t="str">
            <v>Maron Marcel Guimaraes</v>
          </cell>
          <cell r="AK305">
            <v>0</v>
          </cell>
          <cell r="AL305">
            <v>0</v>
          </cell>
          <cell r="AM305">
            <v>0</v>
          </cell>
        </row>
        <row r="306">
          <cell r="A306" t="str">
            <v>ANHANGUERA-IPTU00172-ABDALA CARIM NABUT ADM  IMOV. LTDA</v>
          </cell>
          <cell r="B306" t="str">
            <v>05</v>
          </cell>
          <cell r="C306" t="str">
            <v>ANHANGUERA</v>
          </cell>
          <cell r="D306" t="str">
            <v>IPTU00172</v>
          </cell>
          <cell r="E306" t="str">
            <v>IPTU - REEMBOLSO</v>
          </cell>
          <cell r="F306" t="str">
            <v>126499</v>
          </cell>
          <cell r="G306" t="str">
            <v>01</v>
          </cell>
          <cell r="H306" t="str">
            <v>ABDALA CARIM NABUT ADM  IMOV. LTDA</v>
          </cell>
          <cell r="I306" t="str">
            <v>03019181000196</v>
          </cell>
          <cell r="J306" t="str">
            <v>87</v>
          </cell>
          <cell r="K306" t="str">
            <v>JK I</v>
          </cell>
          <cell r="L306" t="str">
            <v>05808792008123</v>
          </cell>
          <cell r="M306" t="str">
            <v>QS 01, RUA 210, LOTE 08</v>
          </cell>
          <cell r="N306" t="str">
            <v>AGUAS CLARAS</v>
          </cell>
          <cell r="O306" t="str">
            <v>BRASILIA</v>
          </cell>
          <cell r="P306" t="str">
            <v>DF</v>
          </cell>
          <cell r="Q306" t="str">
            <v>1211010181</v>
          </cell>
          <cell r="R306" t="str">
            <v>111001004</v>
          </cell>
          <cell r="S306" t="str">
            <v>0500000351</v>
          </cell>
          <cell r="T306" t="str">
            <v>IPTU</v>
          </cell>
          <cell r="U306" t="str">
            <v>15/01/15</v>
          </cell>
          <cell r="V306" t="str">
            <v>16/04/13</v>
          </cell>
          <cell r="W306">
            <v>0</v>
          </cell>
          <cell r="X306" t="str">
            <v>07/2014</v>
          </cell>
          <cell r="Y306">
            <v>1930.45</v>
          </cell>
          <cell r="Z306">
            <v>1930.45</v>
          </cell>
          <cell r="AA306" t="str">
            <v>02/07/14</v>
          </cell>
          <cell r="AB306" t="str">
            <v>25/06/14</v>
          </cell>
          <cell r="AC306">
            <v>1930.45</v>
          </cell>
          <cell r="AD306" t="str">
            <v>Daiana Siqueira Costa</v>
          </cell>
          <cell r="AE306" t="str">
            <v>105616</v>
          </cell>
          <cell r="AF306" t="str">
            <v>575000</v>
          </cell>
          <cell r="AG306" t="str">
            <v>APROVADO</v>
          </cell>
          <cell r="AH306" t="str">
            <v>26/06/14</v>
          </cell>
          <cell r="AI306" t="str">
            <v>Marcelo Poli</v>
          </cell>
          <cell r="AJ306" t="str">
            <v>Maron Marcel Guimaraes</v>
          </cell>
          <cell r="AK306">
            <v>0</v>
          </cell>
          <cell r="AL306">
            <v>0</v>
          </cell>
          <cell r="AM306">
            <v>0</v>
          </cell>
        </row>
        <row r="307">
          <cell r="A307" t="str">
            <v>ANHANGUERA-IPTU00179-AR EMPREEND PARTICIP E SERVICOS LTDA</v>
          </cell>
          <cell r="B307" t="str">
            <v>05</v>
          </cell>
          <cell r="C307" t="str">
            <v>ANHANGUERA</v>
          </cell>
          <cell r="D307" t="str">
            <v>IPTU00179</v>
          </cell>
          <cell r="E307" t="str">
            <v>IPTU - REEMBOLSO</v>
          </cell>
          <cell r="F307" t="str">
            <v>056760</v>
          </cell>
          <cell r="G307" t="str">
            <v>01</v>
          </cell>
          <cell r="H307" t="str">
            <v>AR EMPREEND PARTICIP E SERVICOS LTDA</v>
          </cell>
          <cell r="I307" t="str">
            <v>07560370000122</v>
          </cell>
          <cell r="J307" t="str">
            <v>B6</v>
          </cell>
          <cell r="K307" t="str">
            <v>UNICTS</v>
          </cell>
          <cell r="L307" t="str">
            <v>05808792010101</v>
          </cell>
          <cell r="M307" t="str">
            <v>SCS,QUADRA 08,BLOCO B-60 ,SALA 243</v>
          </cell>
          <cell r="N307" t="str">
            <v>DISTRITO FEDERAL</v>
          </cell>
          <cell r="O307" t="str">
            <v>BRASILIA</v>
          </cell>
          <cell r="P307" t="str">
            <v>DF</v>
          </cell>
          <cell r="Q307" t="str">
            <v>12110101A4</v>
          </cell>
          <cell r="R307" t="str">
            <v>510221009</v>
          </cell>
          <cell r="S307" t="str">
            <v>0190000024</v>
          </cell>
          <cell r="T307" t="str">
            <v>REEMBOLSO  DESPESAS PRESTADORES SERVICOS</v>
          </cell>
          <cell r="U307" t="str">
            <v>31/10/33</v>
          </cell>
          <cell r="V307" t="str">
            <v>22/07/13</v>
          </cell>
          <cell r="W307">
            <v>0</v>
          </cell>
          <cell r="X307" t="str">
            <v>06/2014</v>
          </cell>
          <cell r="Y307">
            <v>13783.4</v>
          </cell>
          <cell r="Z307">
            <v>13783.4</v>
          </cell>
          <cell r="AA307" t="str">
            <v>15/07/14</v>
          </cell>
          <cell r="AB307" t="str">
            <v>25/06/14</v>
          </cell>
          <cell r="AC307">
            <v>13783.4</v>
          </cell>
          <cell r="AD307" t="str">
            <v>Daiana Siqueira Costa</v>
          </cell>
          <cell r="AE307" t="str">
            <v>105514</v>
          </cell>
          <cell r="AF307" t="str">
            <v>574719</v>
          </cell>
          <cell r="AG307" t="str">
            <v>APROVADO</v>
          </cell>
          <cell r="AH307" t="str">
            <v>26/06/14</v>
          </cell>
          <cell r="AI307" t="str">
            <v>Marcelo Poli</v>
          </cell>
          <cell r="AJ307" t="str">
            <v>Maron Marcel Guimaraes</v>
          </cell>
          <cell r="AK307">
            <v>0</v>
          </cell>
          <cell r="AL307">
            <v>0</v>
          </cell>
          <cell r="AM307">
            <v>0</v>
          </cell>
        </row>
        <row r="308">
          <cell r="A308" t="str">
            <v>ANHANGUERA-IPTU00180-PREFEITURA  MUNICIPAL DE PELOTAS</v>
          </cell>
          <cell r="B308" t="str">
            <v>05</v>
          </cell>
          <cell r="C308" t="str">
            <v>ANHANGUERA</v>
          </cell>
          <cell r="D308" t="str">
            <v>IPTU00180</v>
          </cell>
          <cell r="E308" t="str">
            <v>INSCRICAO: 2180170</v>
          </cell>
          <cell r="F308" t="str">
            <v>040170</v>
          </cell>
          <cell r="G308" t="str">
            <v>01</v>
          </cell>
          <cell r="H308" t="str">
            <v>PREFEITURA  MUNICIPAL DE PELOTAS</v>
          </cell>
          <cell r="I308" t="str">
            <v>87455531000157</v>
          </cell>
          <cell r="J308" t="str">
            <v>38</v>
          </cell>
          <cell r="K308" t="str">
            <v>PELOTAS</v>
          </cell>
          <cell r="L308" t="str">
            <v>05808792003407</v>
          </cell>
          <cell r="M308" t="str">
            <v>AV FERNANDO OSORIO, 1926</v>
          </cell>
          <cell r="N308" t="str">
            <v>CENTRO</v>
          </cell>
          <cell r="O308" t="str">
            <v>PELOTAS</v>
          </cell>
          <cell r="P308" t="str">
            <v>RS</v>
          </cell>
          <cell r="Q308" t="str">
            <v>1211010138</v>
          </cell>
          <cell r="R308" t="str">
            <v>111001004</v>
          </cell>
          <cell r="S308" t="str">
            <v>0500000351</v>
          </cell>
          <cell r="T308" t="str">
            <v>IPTU</v>
          </cell>
          <cell r="U308" t="str">
            <v>09/12/14</v>
          </cell>
          <cell r="V308" t="str">
            <v>03/04/14</v>
          </cell>
          <cell r="W308" t="str">
            <v>WILLIAN ALVES EVANGELISTA</v>
          </cell>
          <cell r="X308" t="str">
            <v>07/2014</v>
          </cell>
          <cell r="Y308">
            <v>434.38</v>
          </cell>
          <cell r="Z308">
            <v>434.38</v>
          </cell>
          <cell r="AA308" t="str">
            <v>10/07/14</v>
          </cell>
          <cell r="AB308" t="str">
            <v>12/05/14</v>
          </cell>
          <cell r="AC308">
            <v>434.38</v>
          </cell>
          <cell r="AD308" t="str">
            <v>Helena Karla de Araujo Faustino</v>
          </cell>
          <cell r="AE308" t="str">
            <v>101798</v>
          </cell>
          <cell r="AF308" t="str">
            <v>564479</v>
          </cell>
          <cell r="AG308" t="str">
            <v>APROVADO</v>
          </cell>
          <cell r="AH308" t="str">
            <v>12/05/14</v>
          </cell>
          <cell r="AI308" t="str">
            <v>Marcelo Poli</v>
          </cell>
          <cell r="AJ308" t="str">
            <v>Maron Marcel Guimaraes</v>
          </cell>
          <cell r="AK308">
            <v>0</v>
          </cell>
          <cell r="AL308">
            <v>0</v>
          </cell>
          <cell r="AM308">
            <v>0</v>
          </cell>
        </row>
        <row r="309">
          <cell r="A309" t="str">
            <v>ANHANGUERA-IPTU00181-PREFEITURA  MUNICIPAL DE PELOTAS</v>
          </cell>
          <cell r="B309" t="str">
            <v>05</v>
          </cell>
          <cell r="C309" t="str">
            <v>ANHANGUERA</v>
          </cell>
          <cell r="D309" t="str">
            <v>IPTU00181</v>
          </cell>
          <cell r="E309" t="str">
            <v>INSCRICAO: 1071599</v>
          </cell>
          <cell r="F309" t="str">
            <v>040170</v>
          </cell>
          <cell r="G309" t="str">
            <v>01</v>
          </cell>
          <cell r="H309" t="str">
            <v>PREFEITURA  MUNICIPAL DE PELOTAS</v>
          </cell>
          <cell r="I309" t="str">
            <v>87455531000157</v>
          </cell>
          <cell r="J309" t="str">
            <v>38</v>
          </cell>
          <cell r="K309" t="str">
            <v>PELOTAS</v>
          </cell>
          <cell r="L309" t="str">
            <v>05808792003407</v>
          </cell>
          <cell r="M309" t="str">
            <v>AV FERNANDO OSORIO, 1970</v>
          </cell>
          <cell r="N309" t="str">
            <v>CENTRO</v>
          </cell>
          <cell r="O309" t="str">
            <v>PELOTAS</v>
          </cell>
          <cell r="P309" t="str">
            <v>RS</v>
          </cell>
          <cell r="Q309" t="str">
            <v>1211010138</v>
          </cell>
          <cell r="R309" t="str">
            <v>111001004</v>
          </cell>
          <cell r="S309" t="str">
            <v>0500000351</v>
          </cell>
          <cell r="T309" t="str">
            <v>IPTU</v>
          </cell>
          <cell r="U309" t="str">
            <v>09/12/14</v>
          </cell>
          <cell r="V309" t="str">
            <v>03/04/14</v>
          </cell>
          <cell r="W309" t="str">
            <v>WILLIAN ALVES EVANGELISTA</v>
          </cell>
          <cell r="X309" t="str">
            <v>07/2014</v>
          </cell>
          <cell r="Y309">
            <v>782.39</v>
          </cell>
          <cell r="Z309">
            <v>782.39</v>
          </cell>
          <cell r="AA309" t="str">
            <v>10/07/14</v>
          </cell>
          <cell r="AB309" t="str">
            <v>12/05/14</v>
          </cell>
          <cell r="AC309">
            <v>782.39</v>
          </cell>
          <cell r="AD309" t="str">
            <v>Helena Karla de Araujo Faustino</v>
          </cell>
          <cell r="AE309" t="str">
            <v>101799</v>
          </cell>
          <cell r="AF309" t="str">
            <v>564480</v>
          </cell>
          <cell r="AG309" t="str">
            <v>APROVADO</v>
          </cell>
          <cell r="AH309" t="str">
            <v>12/05/14</v>
          </cell>
          <cell r="AI309" t="str">
            <v>Marcelo Poli</v>
          </cell>
          <cell r="AJ309" t="str">
            <v>Maron Marcel Guimaraes</v>
          </cell>
          <cell r="AK309">
            <v>0</v>
          </cell>
          <cell r="AL309">
            <v>0</v>
          </cell>
          <cell r="AM309">
            <v>0</v>
          </cell>
        </row>
        <row r="310">
          <cell r="A310" t="str">
            <v>ANHANGUERA-IPTU00182B-CUIABA PREFEITURA MUNICIPAL</v>
          </cell>
          <cell r="B310" t="str">
            <v>05</v>
          </cell>
          <cell r="C310" t="str">
            <v>ANHANGUERA</v>
          </cell>
          <cell r="D310" t="str">
            <v>IPTU00182B</v>
          </cell>
          <cell r="E310" t="str">
            <v>INSCRICAO: 01.5.24.001.0202.001</v>
          </cell>
          <cell r="F310" t="str">
            <v>092521</v>
          </cell>
          <cell r="G310" t="str">
            <v>01</v>
          </cell>
          <cell r="H310" t="str">
            <v>CUIABA PREFEITURA MUNICIPAL</v>
          </cell>
          <cell r="I310" t="str">
            <v>03533064000146</v>
          </cell>
          <cell r="J310" t="str">
            <v>90</v>
          </cell>
          <cell r="K310" t="str">
            <v>FACAM</v>
          </cell>
          <cell r="L310" t="str">
            <v>05808792005612</v>
          </cell>
          <cell r="M310" t="str">
            <v>AV: FERNANDO CORREA DA COSTA Nº 369</v>
          </cell>
          <cell r="N310" t="str">
            <v>CAMPO GRANDE</v>
          </cell>
          <cell r="O310" t="str">
            <v>CUIABA</v>
          </cell>
          <cell r="P310" t="str">
            <v>MT</v>
          </cell>
          <cell r="Q310" t="str">
            <v>1211010190</v>
          </cell>
          <cell r="R310" t="str">
            <v>111001004</v>
          </cell>
          <cell r="S310" t="str">
            <v>0500000351</v>
          </cell>
          <cell r="T310" t="str">
            <v>IPTU</v>
          </cell>
          <cell r="U310" t="str">
            <v>18/05/21</v>
          </cell>
          <cell r="V310" t="str">
            <v>19/05/14</v>
          </cell>
          <cell r="W310" t="str">
            <v>Naiara Lopes Moreira</v>
          </cell>
          <cell r="X310" t="str">
            <v>07/2014</v>
          </cell>
          <cell r="Y310">
            <v>2223.34</v>
          </cell>
          <cell r="Z310">
            <v>2223.34</v>
          </cell>
          <cell r="AA310" t="str">
            <v>07/07/14</v>
          </cell>
          <cell r="AB310" t="str">
            <v>23/05/14</v>
          </cell>
          <cell r="AC310">
            <v>2223.34</v>
          </cell>
          <cell r="AD310" t="str">
            <v>Naiara Lopes Moreira</v>
          </cell>
          <cell r="AE310" t="str">
            <v>102809</v>
          </cell>
          <cell r="AF310" t="str">
            <v>566709</v>
          </cell>
          <cell r="AG310" t="str">
            <v>APROVADO</v>
          </cell>
          <cell r="AH310" t="str">
            <v>19/05/14</v>
          </cell>
          <cell r="AI310" t="str">
            <v>Marcelo Poli</v>
          </cell>
          <cell r="AJ310" t="str">
            <v>Maron Marcel Guimaraes</v>
          </cell>
          <cell r="AK310">
            <v>0</v>
          </cell>
          <cell r="AL310">
            <v>0</v>
          </cell>
          <cell r="AM310">
            <v>0</v>
          </cell>
        </row>
        <row r="311">
          <cell r="A311" t="str">
            <v>ANHANGUERA-IPTUJ00001-PREFEITURA MUNICIPAL DE SANTO ANDRE</v>
          </cell>
          <cell r="B311" t="str">
            <v>05</v>
          </cell>
          <cell r="C311" t="str">
            <v>ANHANGUERA</v>
          </cell>
          <cell r="D311" t="str">
            <v>IPTUJ00001</v>
          </cell>
          <cell r="E311" t="str">
            <v>0.05.066.020.0</v>
          </cell>
          <cell r="F311" t="str">
            <v>041185</v>
          </cell>
          <cell r="G311" t="str">
            <v>01</v>
          </cell>
          <cell r="H311" t="str">
            <v>PREFEITURA MUNICIPAL DE SANTO ANDRE</v>
          </cell>
          <cell r="I311" t="str">
            <v>46522942000130</v>
          </cell>
          <cell r="J311" t="str">
            <v>59</v>
          </cell>
          <cell r="K311" t="str">
            <v>UNIA CAMPUS I</v>
          </cell>
          <cell r="L311" t="str">
            <v>05808792004136</v>
          </cell>
          <cell r="M311" t="str">
            <v>RUA CEL ORTIZ, 749</v>
          </cell>
          <cell r="N311">
            <v>0</v>
          </cell>
          <cell r="O311" t="str">
            <v>SANTO ANDRE</v>
          </cell>
          <cell r="P311" t="str">
            <v>SP</v>
          </cell>
          <cell r="Q311" t="str">
            <v>1211010159</v>
          </cell>
          <cell r="R311" t="str">
            <v>510221009</v>
          </cell>
          <cell r="S311" t="str">
            <v>0500000351</v>
          </cell>
          <cell r="T311" t="str">
            <v>IPTU</v>
          </cell>
          <cell r="U311" t="str">
            <v>31/05/15</v>
          </cell>
          <cell r="V311" t="str">
            <v>01/02/10</v>
          </cell>
          <cell r="W311">
            <v>0</v>
          </cell>
          <cell r="X311" t="str">
            <v>07/2014</v>
          </cell>
          <cell r="Y311">
            <v>589.44000000000005</v>
          </cell>
          <cell r="Z311">
            <v>589.44000000000005</v>
          </cell>
          <cell r="AA311" t="str">
            <v>10/07/14</v>
          </cell>
          <cell r="AB311" t="str">
            <v>05/02/14</v>
          </cell>
          <cell r="AC311">
            <v>589.44000000000005</v>
          </cell>
          <cell r="AD311" t="str">
            <v>Daiana Siqueira Costa</v>
          </cell>
          <cell r="AE311" t="str">
            <v>096991</v>
          </cell>
          <cell r="AF311" t="str">
            <v>546117</v>
          </cell>
          <cell r="AG311" t="str">
            <v>APROVADO</v>
          </cell>
          <cell r="AH311" t="str">
            <v>21/02/14</v>
          </cell>
          <cell r="AI311" t="str">
            <v>Walker Nunes Chagas</v>
          </cell>
          <cell r="AJ311" t="str">
            <v>Fabiano Rodrigues</v>
          </cell>
          <cell r="AK311" t="str">
            <v>Antonio Costa</v>
          </cell>
          <cell r="AL311" t="str">
            <v>Maron Marcel Guimaraes</v>
          </cell>
          <cell r="AM311">
            <v>0</v>
          </cell>
        </row>
        <row r="312">
          <cell r="A312" t="str">
            <v>ANHANGUERA-IPTUP0001-PREFEITURA MUNICIPAL DE SANTO ANDRE</v>
          </cell>
          <cell r="B312" t="str">
            <v>05</v>
          </cell>
          <cell r="C312" t="str">
            <v>ANHANGUERA</v>
          </cell>
          <cell r="D312" t="str">
            <v>IPTUP0001</v>
          </cell>
          <cell r="E312" t="str">
            <v>0.05.027.037.0</v>
          </cell>
          <cell r="F312" t="str">
            <v>041185</v>
          </cell>
          <cell r="G312" t="str">
            <v>01</v>
          </cell>
          <cell r="H312" t="str">
            <v>PREFEITURA MUNICIPAL DE SANTO ANDRE</v>
          </cell>
          <cell r="I312" t="str">
            <v>46522942000130</v>
          </cell>
          <cell r="J312" t="str">
            <v>59</v>
          </cell>
          <cell r="K312" t="str">
            <v>UNIA CAMPUS I</v>
          </cell>
          <cell r="L312" t="str">
            <v>05808792004136</v>
          </cell>
          <cell r="M312" t="str">
            <v>R CEL ABILIO SOARES, 147/155/163</v>
          </cell>
          <cell r="N312">
            <v>0</v>
          </cell>
          <cell r="O312" t="str">
            <v>SANTO ANDRE</v>
          </cell>
          <cell r="P312" t="str">
            <v>SP</v>
          </cell>
          <cell r="Q312" t="str">
            <v>1211010159</v>
          </cell>
          <cell r="R312" t="str">
            <v>510221009</v>
          </cell>
          <cell r="S312" t="str">
            <v>0500000351</v>
          </cell>
          <cell r="T312" t="str">
            <v>IPTU</v>
          </cell>
          <cell r="U312" t="str">
            <v>31/01/16</v>
          </cell>
          <cell r="V312" t="str">
            <v>29/01/10</v>
          </cell>
          <cell r="W312">
            <v>0</v>
          </cell>
          <cell r="X312" t="str">
            <v>07/2014</v>
          </cell>
          <cell r="Y312">
            <v>4928.8</v>
          </cell>
          <cell r="Z312">
            <v>4928.8</v>
          </cell>
          <cell r="AA312" t="str">
            <v>10/07/14</v>
          </cell>
          <cell r="AB312" t="str">
            <v>29/01/14</v>
          </cell>
          <cell r="AC312">
            <v>4928.8</v>
          </cell>
          <cell r="AD312" t="str">
            <v>Daiana Siqueira Costa</v>
          </cell>
          <cell r="AE312" t="str">
            <v>096325</v>
          </cell>
          <cell r="AF312" t="str">
            <v>544231</v>
          </cell>
          <cell r="AG312" t="str">
            <v>APROVADO</v>
          </cell>
          <cell r="AH312" t="str">
            <v>05/02/14</v>
          </cell>
          <cell r="AI312" t="str">
            <v>Walker Nunes Chagas</v>
          </cell>
          <cell r="AJ312" t="str">
            <v>Fabiano Rodrigues</v>
          </cell>
          <cell r="AK312">
            <v>0</v>
          </cell>
          <cell r="AL312">
            <v>0</v>
          </cell>
          <cell r="AM312">
            <v>0</v>
          </cell>
        </row>
        <row r="313">
          <cell r="A313" t="str">
            <v>ANHANGUERA-IPTUP0002-PREFEITURA MUNICIPAL DE SANTO ANDRE</v>
          </cell>
          <cell r="B313" t="str">
            <v>05</v>
          </cell>
          <cell r="C313" t="str">
            <v>ANHANGUERA</v>
          </cell>
          <cell r="D313" t="str">
            <v>IPTUP0002</v>
          </cell>
          <cell r="E313" t="str">
            <v>0.15.116.031.0</v>
          </cell>
          <cell r="F313" t="str">
            <v>041185</v>
          </cell>
          <cell r="G313" t="str">
            <v>01</v>
          </cell>
          <cell r="H313" t="str">
            <v>PREFEITURA MUNICIPAL DE SANTO ANDRE</v>
          </cell>
          <cell r="I313" t="str">
            <v>46522942000130</v>
          </cell>
          <cell r="J313" t="str">
            <v>59</v>
          </cell>
          <cell r="K313" t="str">
            <v>UNIA CAMPUS I</v>
          </cell>
          <cell r="L313" t="str">
            <v>05808792004136</v>
          </cell>
          <cell r="M313" t="str">
            <v>AV DR ALBERTO BENEDETTI,444</v>
          </cell>
          <cell r="N313" t="str">
            <v>VILA SANTA TEREZA</v>
          </cell>
          <cell r="O313" t="str">
            <v>SANTO ANDRE</v>
          </cell>
          <cell r="P313" t="str">
            <v>SP</v>
          </cell>
          <cell r="Q313" t="str">
            <v>1211010162</v>
          </cell>
          <cell r="R313" t="str">
            <v>510221009</v>
          </cell>
          <cell r="S313" t="str">
            <v>0500000351</v>
          </cell>
          <cell r="T313" t="str">
            <v>IPTU</v>
          </cell>
          <cell r="U313" t="str">
            <v>31/01/16</v>
          </cell>
          <cell r="V313" t="str">
            <v>29/01/10</v>
          </cell>
          <cell r="W313">
            <v>0</v>
          </cell>
          <cell r="X313" t="str">
            <v>07/2014</v>
          </cell>
          <cell r="Y313">
            <v>13557.6</v>
          </cell>
          <cell r="Z313">
            <v>13557.6</v>
          </cell>
          <cell r="AA313" t="str">
            <v>10/07/14</v>
          </cell>
          <cell r="AB313" t="str">
            <v>03/02/14</v>
          </cell>
          <cell r="AC313">
            <v>13557.6</v>
          </cell>
          <cell r="AD313" t="str">
            <v>Daiana Siqueira Costa</v>
          </cell>
          <cell r="AE313" t="str">
            <v>096712</v>
          </cell>
          <cell r="AF313" t="str">
            <v>545103</v>
          </cell>
          <cell r="AG313" t="str">
            <v>APROVADO</v>
          </cell>
          <cell r="AH313" t="str">
            <v>05/02/14</v>
          </cell>
          <cell r="AI313" t="str">
            <v>Walker Nunes Chagas</v>
          </cell>
          <cell r="AJ313" t="str">
            <v>Fabiano Rodrigues</v>
          </cell>
          <cell r="AK313" t="str">
            <v>Antonio Costa</v>
          </cell>
          <cell r="AL313">
            <v>0</v>
          </cell>
          <cell r="AM313">
            <v>0</v>
          </cell>
        </row>
        <row r="314">
          <cell r="A314" t="str">
            <v>ANHANGUERA-IPTUP0004-PREFEITURA MUNICIPAL DE SANTO ANDRE</v>
          </cell>
          <cell r="B314" t="str">
            <v>05</v>
          </cell>
          <cell r="C314" t="str">
            <v>ANHANGUERA</v>
          </cell>
          <cell r="D314" t="str">
            <v>IPTUP0004</v>
          </cell>
          <cell r="E314" t="str">
            <v>0.05.031.006.0</v>
          </cell>
          <cell r="F314" t="str">
            <v>041185</v>
          </cell>
          <cell r="G314" t="str">
            <v>01</v>
          </cell>
          <cell r="H314" t="str">
            <v>PREFEITURA MUNICIPAL DE SANTO ANDRE</v>
          </cell>
          <cell r="I314" t="str">
            <v>46522942000130</v>
          </cell>
          <cell r="J314" t="str">
            <v>59</v>
          </cell>
          <cell r="K314" t="str">
            <v>UNIA CAMPUS I</v>
          </cell>
          <cell r="L314" t="str">
            <v>05808792004136</v>
          </cell>
          <cell r="M314" t="str">
            <v>R SENADOR FLAQUER, 459</v>
          </cell>
          <cell r="N314">
            <v>0</v>
          </cell>
          <cell r="O314" t="str">
            <v>SANTO ANDRE</v>
          </cell>
          <cell r="P314" t="str">
            <v>SP</v>
          </cell>
          <cell r="Q314" t="str">
            <v>1211010159</v>
          </cell>
          <cell r="R314" t="str">
            <v>510221009</v>
          </cell>
          <cell r="S314" t="str">
            <v>0500000351</v>
          </cell>
          <cell r="T314" t="str">
            <v>IPTU</v>
          </cell>
          <cell r="U314" t="str">
            <v>31/03/15</v>
          </cell>
          <cell r="V314" t="str">
            <v>29/01/10</v>
          </cell>
          <cell r="W314">
            <v>0</v>
          </cell>
          <cell r="X314" t="str">
            <v>07/2014</v>
          </cell>
          <cell r="Y314">
            <v>2329.94</v>
          </cell>
          <cell r="Z314">
            <v>2329.94</v>
          </cell>
          <cell r="AA314" t="str">
            <v>10/07/14</v>
          </cell>
          <cell r="AB314" t="str">
            <v>04/02/14</v>
          </cell>
          <cell r="AC314">
            <v>2329.94</v>
          </cell>
          <cell r="AD314" t="str">
            <v>Aparecida Maria da Silva</v>
          </cell>
          <cell r="AE314" t="str">
            <v>096845</v>
          </cell>
          <cell r="AF314" t="str">
            <v>545399</v>
          </cell>
          <cell r="AG314" t="str">
            <v>APROVADO</v>
          </cell>
          <cell r="AH314" t="str">
            <v>05/02/14</v>
          </cell>
          <cell r="AI314" t="str">
            <v>Walker Nunes Chagas</v>
          </cell>
          <cell r="AJ314" t="str">
            <v>Fabiano Rodrigues</v>
          </cell>
          <cell r="AK314" t="str">
            <v>Antonio Costa</v>
          </cell>
          <cell r="AL314" t="str">
            <v>Maron Marcel Guimaraes</v>
          </cell>
          <cell r="AM314">
            <v>0</v>
          </cell>
        </row>
        <row r="315">
          <cell r="A315" t="str">
            <v>ANHANGUERA-IPTUP0005-PREFEITURA MUNICIPAL DE CAMPINAS</v>
          </cell>
          <cell r="B315" t="str">
            <v>05</v>
          </cell>
          <cell r="C315" t="str">
            <v>ANHANGUERA</v>
          </cell>
          <cell r="D315" t="str">
            <v>IPTUP0005</v>
          </cell>
          <cell r="E315" t="str">
            <v>3263.52.07.2172.01001</v>
          </cell>
          <cell r="F315" t="str">
            <v>034217</v>
          </cell>
          <cell r="G315" t="str">
            <v>01</v>
          </cell>
          <cell r="H315" t="str">
            <v>PREFEITURA MUNICIPAL DE CAMPINAS</v>
          </cell>
          <cell r="I315" t="str">
            <v>51885242000140</v>
          </cell>
          <cell r="J315" t="str">
            <v>09</v>
          </cell>
          <cell r="K315" t="str">
            <v>FAC III</v>
          </cell>
          <cell r="L315" t="str">
            <v>05808792000904</v>
          </cell>
          <cell r="M315" t="str">
            <v>R LUIZ OTAVIO, 1313</v>
          </cell>
          <cell r="N315" t="str">
            <v>FAZ.TAQUARAL</v>
          </cell>
          <cell r="O315" t="str">
            <v>CAMPINAS</v>
          </cell>
          <cell r="P315" t="str">
            <v>SP</v>
          </cell>
          <cell r="Q315" t="str">
            <v>1211010109</v>
          </cell>
          <cell r="R315" t="str">
            <v>510221009</v>
          </cell>
          <cell r="S315" t="str">
            <v>0500000351</v>
          </cell>
          <cell r="T315" t="str">
            <v>IPTU</v>
          </cell>
          <cell r="U315" t="str">
            <v>31/03/15</v>
          </cell>
          <cell r="V315" t="str">
            <v>09/02/10</v>
          </cell>
          <cell r="W315">
            <v>0</v>
          </cell>
          <cell r="X315" t="str">
            <v>07/2014</v>
          </cell>
          <cell r="Y315">
            <v>23463.360000000001</v>
          </cell>
          <cell r="Z315">
            <v>23463.360000000001</v>
          </cell>
          <cell r="AA315" t="str">
            <v>14/07/14</v>
          </cell>
          <cell r="AB315" t="str">
            <v>29/01/14</v>
          </cell>
          <cell r="AC315">
            <v>23463.360000000001</v>
          </cell>
          <cell r="AD315" t="str">
            <v>Naiara Lopes Moreira</v>
          </cell>
          <cell r="AE315" t="str">
            <v>096302</v>
          </cell>
          <cell r="AF315" t="str">
            <v>544175</v>
          </cell>
          <cell r="AG315" t="str">
            <v>APROVADO</v>
          </cell>
          <cell r="AH315" t="str">
            <v>10/02/14</v>
          </cell>
          <cell r="AI315" t="str">
            <v>Luiz Paulo Cadioli</v>
          </cell>
          <cell r="AJ315" t="str">
            <v>Jose Mariano Ramos Jr</v>
          </cell>
          <cell r="AK315" t="str">
            <v>Iracilda Aparecida Ossuna</v>
          </cell>
          <cell r="AL315">
            <v>0</v>
          </cell>
          <cell r="AM315">
            <v>0</v>
          </cell>
        </row>
        <row r="316">
          <cell r="A316" t="str">
            <v>ANHANGUERA-IPTUP0006-PREFEITURA MUNICIPAL DE PIRASSUNUNGA</v>
          </cell>
          <cell r="B316" t="str">
            <v>05</v>
          </cell>
          <cell r="C316" t="str">
            <v>ANHANGUERA</v>
          </cell>
          <cell r="D316" t="str">
            <v>IPTUP0006</v>
          </cell>
          <cell r="E316" t="str">
            <v>6887.09.025.001.00-4</v>
          </cell>
          <cell r="F316" t="str">
            <v>012181</v>
          </cell>
          <cell r="G316" t="str">
            <v>01</v>
          </cell>
          <cell r="H316" t="str">
            <v>PREFEITURA MUNICIPAL DE PIRASSUNUNGA</v>
          </cell>
          <cell r="I316" t="str">
            <v>45731650000145</v>
          </cell>
          <cell r="J316" t="str">
            <v>02</v>
          </cell>
          <cell r="K316" t="str">
            <v>PIRASSUNUNGA</v>
          </cell>
          <cell r="L316" t="str">
            <v>05808792000653</v>
          </cell>
          <cell r="M316" t="str">
            <v>AV PADRE LEO LUNDERS, 2065</v>
          </cell>
          <cell r="N316" t="str">
            <v>VL.GUILHERMINA</v>
          </cell>
          <cell r="O316" t="str">
            <v>PIRASSUNUNGA</v>
          </cell>
          <cell r="P316" t="str">
            <v>SP</v>
          </cell>
          <cell r="Q316" t="str">
            <v>1211010102</v>
          </cell>
          <cell r="R316" t="str">
            <v>510221009</v>
          </cell>
          <cell r="S316" t="str">
            <v>0500000351</v>
          </cell>
          <cell r="T316" t="str">
            <v>IPTU</v>
          </cell>
          <cell r="U316" t="str">
            <v>31/08/15</v>
          </cell>
          <cell r="V316" t="str">
            <v>04/03/10</v>
          </cell>
          <cell r="W316">
            <v>0</v>
          </cell>
          <cell r="X316" t="str">
            <v>07/2014</v>
          </cell>
          <cell r="Y316">
            <v>1446.25</v>
          </cell>
          <cell r="Z316">
            <v>1446.25</v>
          </cell>
          <cell r="AA316" t="str">
            <v>20/07/14</v>
          </cell>
          <cell r="AB316" t="str">
            <v>27/03/14</v>
          </cell>
          <cell r="AC316">
            <v>1446.25</v>
          </cell>
          <cell r="AD316" t="str">
            <v>Daiana Siqueira Costa</v>
          </cell>
          <cell r="AE316" t="str">
            <v>098976</v>
          </cell>
          <cell r="AF316" t="str">
            <v>556194</v>
          </cell>
          <cell r="AG316" t="str">
            <v>APROVADO</v>
          </cell>
          <cell r="AH316" t="str">
            <v>09/04/14</v>
          </cell>
          <cell r="AI316" t="str">
            <v>Marcia Regina Ferro Moss</v>
          </cell>
          <cell r="AJ316" t="str">
            <v>Luciana Regina Dopp Moro</v>
          </cell>
          <cell r="AK316">
            <v>0</v>
          </cell>
          <cell r="AL316">
            <v>0</v>
          </cell>
          <cell r="AM316">
            <v>0</v>
          </cell>
        </row>
        <row r="317">
          <cell r="A317" t="str">
            <v>ANHANGUERA-IPTUP0008A-LEME PREFEITURA</v>
          </cell>
          <cell r="B317" t="str">
            <v>05</v>
          </cell>
          <cell r="C317" t="str">
            <v>ANHANGUERA</v>
          </cell>
          <cell r="D317" t="str">
            <v>IPTUP0008A</v>
          </cell>
          <cell r="E317" t="str">
            <v>INSCRICAO: 0000519500005000/ 0415-7</v>
          </cell>
          <cell r="F317" t="str">
            <v>001358</v>
          </cell>
          <cell r="G317" t="str">
            <v>01</v>
          </cell>
          <cell r="H317" t="str">
            <v>LEME PREFEITURA</v>
          </cell>
          <cell r="I317" t="str">
            <v>46362661000168</v>
          </cell>
          <cell r="J317" t="str">
            <v>01</v>
          </cell>
          <cell r="K317" t="str">
            <v>LEME</v>
          </cell>
          <cell r="L317" t="str">
            <v>05808792000220</v>
          </cell>
          <cell r="M317" t="str">
            <v>RUA WALDEMAR SILENCI, 450</v>
          </cell>
          <cell r="N317" t="str">
            <v>CIDADE JARDIM</v>
          </cell>
          <cell r="O317" t="str">
            <v>LEME</v>
          </cell>
          <cell r="P317" t="str">
            <v>SP</v>
          </cell>
          <cell r="Q317" t="str">
            <v>1211010101</v>
          </cell>
          <cell r="R317" t="str">
            <v>510221009</v>
          </cell>
          <cell r="S317" t="str">
            <v>0500000351</v>
          </cell>
          <cell r="T317" t="str">
            <v>IPTU</v>
          </cell>
          <cell r="U317" t="str">
            <v>09/06/17</v>
          </cell>
          <cell r="V317" t="str">
            <v>10/01/12</v>
          </cell>
          <cell r="W317">
            <v>0</v>
          </cell>
          <cell r="X317" t="str">
            <v>07/2014</v>
          </cell>
          <cell r="Y317">
            <v>3989.4</v>
          </cell>
          <cell r="Z317">
            <v>3989.4</v>
          </cell>
          <cell r="AA317" t="str">
            <v>15/07/14</v>
          </cell>
          <cell r="AB317" t="str">
            <v>16/01/14</v>
          </cell>
          <cell r="AC317">
            <v>3989.4</v>
          </cell>
          <cell r="AD317" t="str">
            <v>Daiana Siqueira Costa</v>
          </cell>
          <cell r="AE317" t="str">
            <v>095217</v>
          </cell>
          <cell r="AF317" t="str">
            <v>540950</v>
          </cell>
          <cell r="AG317" t="str">
            <v>APROVADO</v>
          </cell>
          <cell r="AH317" t="str">
            <v>21/01/14</v>
          </cell>
          <cell r="AI317" t="str">
            <v>Fernando Donisete Pultz</v>
          </cell>
          <cell r="AJ317" t="str">
            <v>Jose Mariano Ramos Jr</v>
          </cell>
          <cell r="AK317" t="str">
            <v>Iracilda Aparecida Ossuna</v>
          </cell>
          <cell r="AL317">
            <v>0</v>
          </cell>
          <cell r="AM317">
            <v>0</v>
          </cell>
        </row>
        <row r="318">
          <cell r="A318" t="str">
            <v>ANHANGUERA-IPTUP0009A-LEME PREFEITURA</v>
          </cell>
          <cell r="B318" t="str">
            <v>05</v>
          </cell>
          <cell r="C318" t="str">
            <v>ANHANGUERA</v>
          </cell>
          <cell r="D318" t="str">
            <v>IPTUP0009A</v>
          </cell>
          <cell r="E318" t="str">
            <v>INSCRICAO: 0000419500010000/ 0415-7</v>
          </cell>
          <cell r="F318" t="str">
            <v>001358</v>
          </cell>
          <cell r="G318" t="str">
            <v>01</v>
          </cell>
          <cell r="H318" t="str">
            <v>LEME PREFEITURA</v>
          </cell>
          <cell r="I318" t="str">
            <v>46362661000168</v>
          </cell>
          <cell r="J318" t="str">
            <v>01</v>
          </cell>
          <cell r="K318" t="str">
            <v>LEME</v>
          </cell>
          <cell r="L318" t="str">
            <v>05808792000220</v>
          </cell>
          <cell r="M318" t="str">
            <v>RUA WALDEMAR SILENCI, 340</v>
          </cell>
          <cell r="N318" t="str">
            <v>CIDADE JARDIM</v>
          </cell>
          <cell r="O318" t="str">
            <v>LEME</v>
          </cell>
          <cell r="P318" t="str">
            <v>SP</v>
          </cell>
          <cell r="Q318" t="str">
            <v>1211010101</v>
          </cell>
          <cell r="R318" t="str">
            <v>510221009</v>
          </cell>
          <cell r="S318" t="str">
            <v>0500000351</v>
          </cell>
          <cell r="T318" t="str">
            <v>IPTU</v>
          </cell>
          <cell r="U318" t="str">
            <v>09/03/15</v>
          </cell>
          <cell r="V318" t="str">
            <v>10/01/12</v>
          </cell>
          <cell r="W318">
            <v>0</v>
          </cell>
          <cell r="X318" t="str">
            <v>07/2014</v>
          </cell>
          <cell r="Y318">
            <v>2348.2199999999998</v>
          </cell>
          <cell r="Z318">
            <v>2348.2199999999998</v>
          </cell>
          <cell r="AA318" t="str">
            <v>15/07/14</v>
          </cell>
          <cell r="AB318" t="str">
            <v>16/01/14</v>
          </cell>
          <cell r="AC318">
            <v>2348.2199999999998</v>
          </cell>
          <cell r="AD318" t="str">
            <v>Daiana Siqueira Costa</v>
          </cell>
          <cell r="AE318" t="str">
            <v>095229</v>
          </cell>
          <cell r="AF318" t="str">
            <v>540963</v>
          </cell>
          <cell r="AG318" t="str">
            <v>APROVADO</v>
          </cell>
          <cell r="AH318" t="str">
            <v>21/01/14</v>
          </cell>
          <cell r="AI318" t="str">
            <v>Fernando Donisete Pultz</v>
          </cell>
          <cell r="AJ318" t="str">
            <v>Jose Mariano Ramos Jr</v>
          </cell>
          <cell r="AK318" t="str">
            <v>Iracilda Aparecida Ossuna</v>
          </cell>
          <cell r="AL318">
            <v>0</v>
          </cell>
          <cell r="AM318">
            <v>0</v>
          </cell>
        </row>
        <row r="319">
          <cell r="A319" t="str">
            <v>ANHANGUERA-IPTUP0010-MUNICIPIO DE SAO PAULO</v>
          </cell>
          <cell r="B319" t="str">
            <v>05</v>
          </cell>
          <cell r="C319" t="str">
            <v>ANHANGUERA</v>
          </cell>
          <cell r="D319" t="str">
            <v>IPTUP0010</v>
          </cell>
          <cell r="E319" t="str">
            <v>033.001.0129-8</v>
          </cell>
          <cell r="F319" t="str">
            <v>026961</v>
          </cell>
          <cell r="G319" t="str">
            <v>01</v>
          </cell>
          <cell r="H319" t="str">
            <v>MUNICIPIO DE SAO PAULO</v>
          </cell>
          <cell r="I319" t="str">
            <v>46395000000139</v>
          </cell>
          <cell r="J319" t="str">
            <v>23</v>
          </cell>
          <cell r="K319" t="str">
            <v>UNIBERO MATRIZ</v>
          </cell>
          <cell r="L319" t="str">
            <v>05808792007585</v>
          </cell>
          <cell r="M319" t="str">
            <v>RUA DOS BOROROS, 74, 60, 86 E 88</v>
          </cell>
          <cell r="N319" t="str">
            <v>CENTRO</v>
          </cell>
          <cell r="O319" t="str">
            <v>SAO PAULO</v>
          </cell>
          <cell r="P319" t="str">
            <v>SP</v>
          </cell>
          <cell r="Q319" t="str">
            <v>1211010123</v>
          </cell>
          <cell r="R319" t="str">
            <v>510221009</v>
          </cell>
          <cell r="S319" t="str">
            <v>0500000351</v>
          </cell>
          <cell r="T319" t="str">
            <v>IPTU</v>
          </cell>
          <cell r="U319" t="str">
            <v>31/03/15</v>
          </cell>
          <cell r="V319" t="str">
            <v>03/02/10</v>
          </cell>
          <cell r="W319">
            <v>0</v>
          </cell>
          <cell r="X319" t="str">
            <v>07/2014</v>
          </cell>
          <cell r="Y319">
            <v>6710.2</v>
          </cell>
          <cell r="Z319">
            <v>6710.2</v>
          </cell>
          <cell r="AA319" t="str">
            <v>09/07/14</v>
          </cell>
          <cell r="AB319" t="str">
            <v>31/01/14</v>
          </cell>
          <cell r="AC319">
            <v>6710.2</v>
          </cell>
          <cell r="AD319" t="str">
            <v>Daiana Siqueira Costa</v>
          </cell>
          <cell r="AE319" t="str">
            <v>096580</v>
          </cell>
          <cell r="AF319" t="str">
            <v>544941</v>
          </cell>
          <cell r="AG319" t="str">
            <v>APROVADO</v>
          </cell>
          <cell r="AH319" t="str">
            <v>03/02/14</v>
          </cell>
          <cell r="AI319" t="str">
            <v>Carlos Alberto de Godoy Guanae</v>
          </cell>
          <cell r="AJ319" t="str">
            <v>Fabiano Rodrigues</v>
          </cell>
          <cell r="AK319" t="str">
            <v>Antonio Costa</v>
          </cell>
          <cell r="AL319" t="str">
            <v>Maron Marcel Guimaraes</v>
          </cell>
          <cell r="AM319">
            <v>0</v>
          </cell>
        </row>
        <row r="320">
          <cell r="A320" t="str">
            <v>ANHANGUERA-IPTUP0011-MUNICIPIO DE SAO PAULO</v>
          </cell>
          <cell r="B320" t="str">
            <v>05</v>
          </cell>
          <cell r="C320" t="str">
            <v>ANHANGUERA</v>
          </cell>
          <cell r="D320" t="str">
            <v>IPTUP0011</v>
          </cell>
          <cell r="E320" t="str">
            <v>033.001.0130-1</v>
          </cell>
          <cell r="F320" t="str">
            <v>026961</v>
          </cell>
          <cell r="G320" t="str">
            <v>01</v>
          </cell>
          <cell r="H320" t="str">
            <v>MUNICIPIO DE SAO PAULO</v>
          </cell>
          <cell r="I320" t="str">
            <v>46395000000139</v>
          </cell>
          <cell r="J320" t="str">
            <v>23</v>
          </cell>
          <cell r="K320" t="str">
            <v>UNIBERO MATRIZ</v>
          </cell>
          <cell r="L320" t="str">
            <v>05808792007585</v>
          </cell>
          <cell r="M320" t="str">
            <v>AV. BRIGADEIRO LUIS ANTONIO, 871</v>
          </cell>
          <cell r="N320" t="str">
            <v>CENTRO</v>
          </cell>
          <cell r="O320" t="str">
            <v>SAO PAULO</v>
          </cell>
          <cell r="P320" t="str">
            <v>SP</v>
          </cell>
          <cell r="Q320" t="str">
            <v>1211010123</v>
          </cell>
          <cell r="R320" t="str">
            <v>510221009</v>
          </cell>
          <cell r="S320" t="str">
            <v>0500000351</v>
          </cell>
          <cell r="T320" t="str">
            <v>IPTU</v>
          </cell>
          <cell r="U320" t="str">
            <v>31/03/15</v>
          </cell>
          <cell r="V320" t="str">
            <v>04/02/10</v>
          </cell>
          <cell r="W320">
            <v>0</v>
          </cell>
          <cell r="X320" t="str">
            <v>07/2014</v>
          </cell>
          <cell r="Y320">
            <v>15787.55</v>
          </cell>
          <cell r="Z320">
            <v>15787.55</v>
          </cell>
          <cell r="AA320" t="str">
            <v>09/07/14</v>
          </cell>
          <cell r="AB320" t="str">
            <v>31/01/14</v>
          </cell>
          <cell r="AC320">
            <v>15787.55</v>
          </cell>
          <cell r="AD320" t="str">
            <v>Daiana Siqueira Costa</v>
          </cell>
          <cell r="AE320" t="str">
            <v>096570</v>
          </cell>
          <cell r="AF320" t="str">
            <v>544931</v>
          </cell>
          <cell r="AG320" t="str">
            <v>APROVADO</v>
          </cell>
          <cell r="AH320" t="str">
            <v>03/02/14</v>
          </cell>
          <cell r="AI320" t="str">
            <v>Carlos Alberto de Godoy Guanae</v>
          </cell>
          <cell r="AJ320" t="str">
            <v>Fabiano Rodrigues</v>
          </cell>
          <cell r="AK320" t="str">
            <v>Antonio Costa</v>
          </cell>
          <cell r="AL320" t="str">
            <v>Maron Marcel Guimaraes</v>
          </cell>
          <cell r="AM320">
            <v>0</v>
          </cell>
        </row>
        <row r="321">
          <cell r="A321" t="str">
            <v>ANHANGUERA-IPTUP0012A-MUNICIPIO DE SAO PAULO</v>
          </cell>
          <cell r="B321" t="str">
            <v>05</v>
          </cell>
          <cell r="C321" t="str">
            <v>ANHANGUERA</v>
          </cell>
          <cell r="D321" t="str">
            <v>IPTUP0012A</v>
          </cell>
          <cell r="E321" t="str">
            <v>009.095.0170-1</v>
          </cell>
          <cell r="F321" t="str">
            <v>026961</v>
          </cell>
          <cell r="G321" t="str">
            <v>01</v>
          </cell>
          <cell r="H321" t="str">
            <v>MUNICIPIO DE SAO PAULO</v>
          </cell>
          <cell r="I321" t="str">
            <v>46395000000139</v>
          </cell>
          <cell r="J321" t="str">
            <v>23</v>
          </cell>
          <cell r="K321" t="str">
            <v>UNIBERO MATRIZ</v>
          </cell>
          <cell r="L321" t="str">
            <v>05808792007585</v>
          </cell>
          <cell r="M321" t="str">
            <v>AV. BRIGADEIRO LUIS ANTONIO, 846, 850</v>
          </cell>
          <cell r="N321">
            <v>0</v>
          </cell>
          <cell r="O321" t="str">
            <v>SAO PAULO</v>
          </cell>
          <cell r="P321" t="str">
            <v>SP</v>
          </cell>
          <cell r="Q321" t="str">
            <v>1211010123</v>
          </cell>
          <cell r="R321" t="str">
            <v>510221009</v>
          </cell>
          <cell r="S321" t="str">
            <v>0500000351</v>
          </cell>
          <cell r="T321" t="str">
            <v>IPTU</v>
          </cell>
          <cell r="U321" t="str">
            <v>31/01/17</v>
          </cell>
          <cell r="V321" t="str">
            <v>08/03/12</v>
          </cell>
          <cell r="W321">
            <v>0</v>
          </cell>
          <cell r="X321" t="str">
            <v>07/2014</v>
          </cell>
          <cell r="Y321">
            <v>12324.87</v>
          </cell>
          <cell r="Z321">
            <v>12324.87</v>
          </cell>
          <cell r="AA321" t="str">
            <v>09/07/14</v>
          </cell>
          <cell r="AB321" t="str">
            <v>31/01/14</v>
          </cell>
          <cell r="AC321">
            <v>12324.87</v>
          </cell>
          <cell r="AD321" t="str">
            <v>Daiana Siqueira Costa</v>
          </cell>
          <cell r="AE321" t="str">
            <v>096592</v>
          </cell>
          <cell r="AF321" t="str">
            <v>544952</v>
          </cell>
          <cell r="AG321" t="str">
            <v>APROVADO</v>
          </cell>
          <cell r="AH321" t="str">
            <v>03/02/14</v>
          </cell>
          <cell r="AI321" t="str">
            <v>Carlos Alberto de Godoy Guanae</v>
          </cell>
          <cell r="AJ321" t="str">
            <v>Fabiano Rodrigues</v>
          </cell>
          <cell r="AK321" t="str">
            <v>Antonio Costa</v>
          </cell>
          <cell r="AL321" t="str">
            <v>Maron Marcel Guimaraes</v>
          </cell>
          <cell r="AM321">
            <v>0</v>
          </cell>
        </row>
        <row r="322">
          <cell r="A322" t="str">
            <v>ANHANGUERA-IPTUP0015-PREFEITURA MUNICIPAL DE TABOAO DA SERRA</v>
          </cell>
          <cell r="B322" t="str">
            <v>05</v>
          </cell>
          <cell r="C322" t="str">
            <v>ANHANGUERA</v>
          </cell>
          <cell r="D322" t="str">
            <v>IPTUP0015</v>
          </cell>
          <cell r="E322" t="str">
            <v>TABOAO DA SERRA - FTS TABOAO</v>
          </cell>
          <cell r="F322" t="str">
            <v>064447</v>
          </cell>
          <cell r="G322" t="str">
            <v>01</v>
          </cell>
          <cell r="H322" t="str">
            <v>PREFEITURA MUNICIPAL DE TABOAO DA SERRA</v>
          </cell>
          <cell r="I322" t="str">
            <v>46523122000163</v>
          </cell>
          <cell r="J322" t="str">
            <v>61</v>
          </cell>
          <cell r="K322" t="str">
            <v>PIONEIRA II</v>
          </cell>
          <cell r="L322" t="str">
            <v>05808792005108</v>
          </cell>
          <cell r="M322" t="str">
            <v>ROD. REGIS BITTENCOURT, 199</v>
          </cell>
          <cell r="N322">
            <v>0</v>
          </cell>
          <cell r="O322" t="str">
            <v>TABOAO DA SERRA</v>
          </cell>
          <cell r="P322" t="str">
            <v>SP</v>
          </cell>
          <cell r="Q322" t="str">
            <v>1211010185</v>
          </cell>
          <cell r="R322" t="str">
            <v>510221009</v>
          </cell>
          <cell r="S322" t="str">
            <v>0500000351</v>
          </cell>
          <cell r="T322" t="str">
            <v>IPTU</v>
          </cell>
          <cell r="U322" t="str">
            <v>09/02/15</v>
          </cell>
          <cell r="V322" t="str">
            <v>10/06/09</v>
          </cell>
          <cell r="W322">
            <v>0</v>
          </cell>
          <cell r="X322" t="str">
            <v>07/2014</v>
          </cell>
          <cell r="Y322">
            <v>14567.7</v>
          </cell>
          <cell r="Z322">
            <v>14567.7</v>
          </cell>
          <cell r="AA322" t="str">
            <v>14/07/14</v>
          </cell>
          <cell r="AB322" t="str">
            <v>17/03/14</v>
          </cell>
          <cell r="AC322">
            <v>14567.7</v>
          </cell>
          <cell r="AD322" t="str">
            <v>WILLIAN ALVES EVANGELISTA</v>
          </cell>
          <cell r="AE322" t="str">
            <v>086540</v>
          </cell>
          <cell r="AF322" t="str">
            <v>553137</v>
          </cell>
          <cell r="AG322" t="str">
            <v>APROVADO</v>
          </cell>
          <cell r="AH322" t="str">
            <v>18/03/14</v>
          </cell>
          <cell r="AI322" t="str">
            <v>Dalton Antonio Giovannini</v>
          </cell>
          <cell r="AJ322" t="str">
            <v>Fabiano Rodrigues</v>
          </cell>
          <cell r="AK322" t="str">
            <v>Antonio Costa</v>
          </cell>
          <cell r="AL322">
            <v>0</v>
          </cell>
          <cell r="AM322">
            <v>0</v>
          </cell>
        </row>
        <row r="323">
          <cell r="A323" t="str">
            <v>ANHANGUERA-IPTUP0017-PREFEITURA MUNICIPAL DE SANTO ANDRE</v>
          </cell>
          <cell r="B323" t="str">
            <v>05</v>
          </cell>
          <cell r="C323" t="str">
            <v>ANHANGUERA</v>
          </cell>
          <cell r="D323" t="str">
            <v>IPTUP0017</v>
          </cell>
          <cell r="E323" t="str">
            <v>0.05.031.005.0</v>
          </cell>
          <cell r="F323" t="str">
            <v>041185</v>
          </cell>
          <cell r="G323" t="str">
            <v>01</v>
          </cell>
          <cell r="H323" t="str">
            <v>PREFEITURA MUNICIPAL DE SANTO ANDRE</v>
          </cell>
          <cell r="I323" t="str">
            <v>46522942000130</v>
          </cell>
          <cell r="J323" t="str">
            <v>59</v>
          </cell>
          <cell r="K323" t="str">
            <v>UNIA CAMPUS I</v>
          </cell>
          <cell r="L323" t="str">
            <v>05808792004136</v>
          </cell>
          <cell r="M323" t="str">
            <v>RUA SENADOR FLAQUER, 238</v>
          </cell>
          <cell r="N323" t="str">
            <v>CENTRO</v>
          </cell>
          <cell r="O323" t="str">
            <v>SANTO ANDRE</v>
          </cell>
          <cell r="P323" t="str">
            <v>SP</v>
          </cell>
          <cell r="Q323" t="str">
            <v>1211010159</v>
          </cell>
          <cell r="R323" t="str">
            <v>510221009</v>
          </cell>
          <cell r="S323" t="str">
            <v>0500000351</v>
          </cell>
          <cell r="T323" t="str">
            <v>IPTU</v>
          </cell>
          <cell r="U323" t="str">
            <v>31/01/15</v>
          </cell>
          <cell r="V323" t="str">
            <v>01/02/10</v>
          </cell>
          <cell r="W323">
            <v>0</v>
          </cell>
          <cell r="X323" t="str">
            <v>07/2014</v>
          </cell>
          <cell r="Y323">
            <v>5250.49</v>
          </cell>
          <cell r="Z323">
            <v>5250.49</v>
          </cell>
          <cell r="AA323" t="str">
            <v>10/07/14</v>
          </cell>
          <cell r="AB323" t="str">
            <v>29/01/14</v>
          </cell>
          <cell r="AC323">
            <v>5250.49</v>
          </cell>
          <cell r="AD323" t="str">
            <v>Daiana Siqueira Costa</v>
          </cell>
          <cell r="AE323" t="str">
            <v>096312</v>
          </cell>
          <cell r="AF323" t="str">
            <v>544199</v>
          </cell>
          <cell r="AG323" t="str">
            <v>APROVADO</v>
          </cell>
          <cell r="AH323" t="str">
            <v>03/02/14</v>
          </cell>
          <cell r="AI323" t="str">
            <v>Walker Nunes Chagas</v>
          </cell>
          <cell r="AJ323" t="str">
            <v>Fabiano Rodrigues</v>
          </cell>
          <cell r="AK323" t="str">
            <v>Antonio Costa</v>
          </cell>
          <cell r="AL323">
            <v>0</v>
          </cell>
          <cell r="AM32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P"/>
      <sheetName val="Tab5-01p"/>
      <sheetName val="Tab5-02p"/>
      <sheetName val="Tab5-03p"/>
      <sheetName val="Tab5-04p"/>
      <sheetName val="Tab5-05p"/>
      <sheetName val="Tab5-06p"/>
      <sheetName val="Tab5-07p"/>
      <sheetName val="Tab5-08p"/>
      <sheetName val="Tab5-09p"/>
      <sheetName val="Tab5-10p"/>
      <sheetName val="Tab5-11p"/>
      <sheetName val="Tab5-12p"/>
      <sheetName val="Tab5-13p"/>
      <sheetName val="Tab5-14p"/>
      <sheetName val="Tab5-15p"/>
      <sheetName val="Tab5-16p"/>
      <sheetName val="Tab5-17p"/>
      <sheetName val="Tab5-18p"/>
      <sheetName val="Tab5-19p"/>
      <sheetName val="Tab5-20p"/>
      <sheetName val="Tab5-21p"/>
      <sheetName val="Tab5-22p"/>
      <sheetName val="Tab5-23p"/>
      <sheetName val="Tab5-24p"/>
      <sheetName val="Tab5-25p"/>
      <sheetName val="Tab5-26p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BASE JULHO"/>
      <sheetName val="BASE JUNHO"/>
      <sheetName val="Base Março"/>
    </sheetNames>
    <sheetDataSet>
      <sheetData sheetId="0"/>
      <sheetData sheetId="1"/>
      <sheetData sheetId="2">
        <row r="14">
          <cell r="A14">
            <v>32143</v>
          </cell>
          <cell r="B14">
            <v>596.94000000000005</v>
          </cell>
          <cell r="C14">
            <v>596.94000000000005</v>
          </cell>
        </row>
        <row r="15">
          <cell r="A15">
            <v>32173</v>
          </cell>
          <cell r="B15">
            <v>596.94000000000005</v>
          </cell>
          <cell r="C15">
            <v>596.94000000000005</v>
          </cell>
        </row>
        <row r="16">
          <cell r="A16">
            <v>32174</v>
          </cell>
          <cell r="B16">
            <v>695.5</v>
          </cell>
          <cell r="C16">
            <v>695.5</v>
          </cell>
        </row>
        <row r="17">
          <cell r="A17">
            <v>32202</v>
          </cell>
          <cell r="B17">
            <v>695.5</v>
          </cell>
          <cell r="C17">
            <v>695.5</v>
          </cell>
        </row>
        <row r="18">
          <cell r="A18">
            <v>32203</v>
          </cell>
          <cell r="B18">
            <v>820.42</v>
          </cell>
          <cell r="C18">
            <v>820.42</v>
          </cell>
        </row>
        <row r="19">
          <cell r="A19">
            <v>32233</v>
          </cell>
          <cell r="B19">
            <v>820.42</v>
          </cell>
          <cell r="C19">
            <v>820.42</v>
          </cell>
        </row>
        <row r="20">
          <cell r="A20">
            <v>32234</v>
          </cell>
          <cell r="B20">
            <v>951.77</v>
          </cell>
          <cell r="C20">
            <v>951.77</v>
          </cell>
        </row>
        <row r="21">
          <cell r="A21">
            <v>32263</v>
          </cell>
          <cell r="B21">
            <v>951.77</v>
          </cell>
          <cell r="C21">
            <v>951.77</v>
          </cell>
        </row>
        <row r="22">
          <cell r="A22">
            <v>32264</v>
          </cell>
          <cell r="B22">
            <v>1135.27</v>
          </cell>
          <cell r="C22">
            <v>1135.27</v>
          </cell>
        </row>
        <row r="23">
          <cell r="A23">
            <v>32294</v>
          </cell>
          <cell r="B23">
            <v>1135.27</v>
          </cell>
          <cell r="C23">
            <v>1135.27</v>
          </cell>
        </row>
        <row r="24">
          <cell r="A24">
            <v>32295</v>
          </cell>
          <cell r="B24">
            <v>1337.12</v>
          </cell>
          <cell r="C24">
            <v>1337.12</v>
          </cell>
        </row>
        <row r="25">
          <cell r="A25">
            <v>32324</v>
          </cell>
          <cell r="B25">
            <v>1337.12</v>
          </cell>
          <cell r="C25">
            <v>1337.12</v>
          </cell>
        </row>
        <row r="26">
          <cell r="A26">
            <v>32325</v>
          </cell>
          <cell r="B26">
            <v>1598.26</v>
          </cell>
          <cell r="C26">
            <v>1598.26</v>
          </cell>
        </row>
        <row r="27">
          <cell r="A27">
            <v>32344</v>
          </cell>
          <cell r="B27">
            <v>1598.26</v>
          </cell>
          <cell r="C27">
            <v>1598.26</v>
          </cell>
        </row>
        <row r="28">
          <cell r="A28">
            <v>32355</v>
          </cell>
          <cell r="B28">
            <v>1598.26</v>
          </cell>
          <cell r="C28">
            <v>1598.26</v>
          </cell>
        </row>
        <row r="29">
          <cell r="A29">
            <v>32356</v>
          </cell>
          <cell r="B29">
            <v>1982.48</v>
          </cell>
          <cell r="C29">
            <v>1982.48</v>
          </cell>
        </row>
        <row r="30">
          <cell r="A30">
            <v>32374</v>
          </cell>
          <cell r="B30">
            <v>1982.48</v>
          </cell>
          <cell r="C30">
            <v>1982.48</v>
          </cell>
        </row>
        <row r="31">
          <cell r="A31">
            <v>32386</v>
          </cell>
          <cell r="B31">
            <v>1982.48</v>
          </cell>
          <cell r="C31">
            <v>1982.48</v>
          </cell>
        </row>
        <row r="32">
          <cell r="A32">
            <v>32387</v>
          </cell>
          <cell r="B32">
            <v>2392.06</v>
          </cell>
          <cell r="C32">
            <v>2392.06</v>
          </cell>
        </row>
        <row r="33">
          <cell r="A33">
            <v>32407</v>
          </cell>
          <cell r="B33">
            <v>2392.06</v>
          </cell>
          <cell r="C33">
            <v>2392.06</v>
          </cell>
        </row>
        <row r="34">
          <cell r="A34">
            <v>32416</v>
          </cell>
          <cell r="B34">
            <v>2392.06</v>
          </cell>
          <cell r="C34">
            <v>2392.06</v>
          </cell>
        </row>
        <row r="35">
          <cell r="A35">
            <v>32417</v>
          </cell>
          <cell r="B35">
            <v>2966.39</v>
          </cell>
          <cell r="C35">
            <v>2966.39</v>
          </cell>
        </row>
        <row r="36">
          <cell r="A36">
            <v>32447</v>
          </cell>
          <cell r="B36">
            <v>2966.39</v>
          </cell>
          <cell r="C36">
            <v>2966.39</v>
          </cell>
        </row>
        <row r="37">
          <cell r="A37">
            <v>32448</v>
          </cell>
          <cell r="B37">
            <v>3774.73</v>
          </cell>
          <cell r="C37">
            <v>3774.73</v>
          </cell>
        </row>
        <row r="38">
          <cell r="A38">
            <v>32457</v>
          </cell>
          <cell r="B38">
            <v>3774.73</v>
          </cell>
          <cell r="C38">
            <v>3774.73</v>
          </cell>
        </row>
        <row r="39">
          <cell r="A39">
            <v>32477</v>
          </cell>
          <cell r="B39">
            <v>3774.73</v>
          </cell>
          <cell r="C39">
            <v>3774.73</v>
          </cell>
        </row>
        <row r="40">
          <cell r="A40">
            <v>32478</v>
          </cell>
          <cell r="B40">
            <v>4790.8900000000003</v>
          </cell>
          <cell r="C40">
            <v>4790.8900000000003</v>
          </cell>
        </row>
        <row r="41">
          <cell r="A41">
            <v>32486</v>
          </cell>
          <cell r="B41">
            <v>4790.8900000000003</v>
          </cell>
          <cell r="C41">
            <v>4790.8900000000003</v>
          </cell>
        </row>
        <row r="42">
          <cell r="A42">
            <v>32508</v>
          </cell>
          <cell r="B42">
            <v>4790.8900000000003</v>
          </cell>
          <cell r="C42">
            <v>4790.8900000000003</v>
          </cell>
        </row>
        <row r="43">
          <cell r="A43">
            <v>32509</v>
          </cell>
          <cell r="B43">
            <v>6170.19</v>
          </cell>
          <cell r="C43">
            <v>6170.19</v>
          </cell>
        </row>
        <row r="44">
          <cell r="A44">
            <v>32524</v>
          </cell>
          <cell r="B44">
            <v>6170.19</v>
          </cell>
          <cell r="C44">
            <v>6170.19</v>
          </cell>
        </row>
        <row r="45">
          <cell r="A45">
            <v>32539</v>
          </cell>
          <cell r="B45">
            <v>6170.19</v>
          </cell>
          <cell r="C45">
            <v>6170.19</v>
          </cell>
        </row>
        <row r="46">
          <cell r="A46">
            <v>32540</v>
          </cell>
          <cell r="B46">
            <v>1</v>
          </cell>
          <cell r="C46">
            <v>1</v>
          </cell>
        </row>
        <row r="47">
          <cell r="A47">
            <v>32541</v>
          </cell>
          <cell r="B47">
            <v>1</v>
          </cell>
          <cell r="C47">
            <v>1</v>
          </cell>
        </row>
        <row r="48">
          <cell r="A48">
            <v>32542</v>
          </cell>
          <cell r="B48">
            <v>1</v>
          </cell>
          <cell r="C48">
            <v>1</v>
          </cell>
        </row>
        <row r="49">
          <cell r="A49">
            <v>32543</v>
          </cell>
          <cell r="B49">
            <v>1</v>
          </cell>
          <cell r="C49">
            <v>1</v>
          </cell>
        </row>
        <row r="50">
          <cell r="A50">
            <v>32544</v>
          </cell>
          <cell r="B50">
            <v>1</v>
          </cell>
          <cell r="C50">
            <v>1</v>
          </cell>
        </row>
        <row r="51">
          <cell r="A51">
            <v>32545</v>
          </cell>
          <cell r="B51">
            <v>1</v>
          </cell>
          <cell r="C51">
            <v>1</v>
          </cell>
        </row>
        <row r="52">
          <cell r="A52">
            <v>32546</v>
          </cell>
          <cell r="B52">
            <v>1</v>
          </cell>
          <cell r="C52">
            <v>1</v>
          </cell>
        </row>
        <row r="53">
          <cell r="A53">
            <v>32547</v>
          </cell>
          <cell r="B53">
            <v>1</v>
          </cell>
          <cell r="C53">
            <v>1</v>
          </cell>
        </row>
        <row r="54">
          <cell r="A54">
            <v>32548</v>
          </cell>
          <cell r="B54">
            <v>1</v>
          </cell>
          <cell r="C54">
            <v>1</v>
          </cell>
        </row>
        <row r="55">
          <cell r="A55">
            <v>32549</v>
          </cell>
          <cell r="B55">
            <v>1</v>
          </cell>
          <cell r="C55">
            <v>1</v>
          </cell>
        </row>
        <row r="56">
          <cell r="A56">
            <v>32550</v>
          </cell>
          <cell r="B56">
            <v>1</v>
          </cell>
          <cell r="C56">
            <v>1</v>
          </cell>
        </row>
        <row r="57">
          <cell r="A57">
            <v>32551</v>
          </cell>
          <cell r="B57">
            <v>1</v>
          </cell>
          <cell r="C57">
            <v>1</v>
          </cell>
        </row>
        <row r="58">
          <cell r="A58">
            <v>32552</v>
          </cell>
          <cell r="B58">
            <v>1</v>
          </cell>
          <cell r="C58">
            <v>1</v>
          </cell>
        </row>
        <row r="59">
          <cell r="A59">
            <v>32553</v>
          </cell>
          <cell r="B59">
            <v>1</v>
          </cell>
          <cell r="C59">
            <v>1</v>
          </cell>
        </row>
        <row r="60">
          <cell r="A60">
            <v>32554</v>
          </cell>
          <cell r="B60">
            <v>1</v>
          </cell>
          <cell r="C60">
            <v>1</v>
          </cell>
        </row>
        <row r="61">
          <cell r="A61">
            <v>32555</v>
          </cell>
          <cell r="B61">
            <v>1</v>
          </cell>
          <cell r="C61">
            <v>1</v>
          </cell>
        </row>
        <row r="62">
          <cell r="A62">
            <v>32556</v>
          </cell>
          <cell r="B62">
            <v>1</v>
          </cell>
          <cell r="C62">
            <v>1</v>
          </cell>
        </row>
        <row r="63">
          <cell r="A63">
            <v>32557</v>
          </cell>
          <cell r="B63">
            <v>1</v>
          </cell>
          <cell r="C63">
            <v>1</v>
          </cell>
        </row>
        <row r="64">
          <cell r="A64">
            <v>32558</v>
          </cell>
          <cell r="B64">
            <v>1</v>
          </cell>
          <cell r="C64">
            <v>1</v>
          </cell>
        </row>
        <row r="65">
          <cell r="A65">
            <v>32559</v>
          </cell>
          <cell r="B65">
            <v>1</v>
          </cell>
          <cell r="C65">
            <v>1</v>
          </cell>
        </row>
        <row r="66">
          <cell r="A66">
            <v>32560</v>
          </cell>
          <cell r="B66">
            <v>1</v>
          </cell>
          <cell r="C66">
            <v>1</v>
          </cell>
        </row>
        <row r="67">
          <cell r="A67">
            <v>32561</v>
          </cell>
          <cell r="B67">
            <v>1</v>
          </cell>
          <cell r="C67">
            <v>1</v>
          </cell>
        </row>
        <row r="68">
          <cell r="A68">
            <v>32562</v>
          </cell>
          <cell r="B68">
            <v>1</v>
          </cell>
          <cell r="C68">
            <v>1</v>
          </cell>
        </row>
        <row r="69">
          <cell r="A69">
            <v>32563</v>
          </cell>
          <cell r="B69">
            <v>1</v>
          </cell>
          <cell r="C69">
            <v>1</v>
          </cell>
        </row>
        <row r="70">
          <cell r="A70">
            <v>32564</v>
          </cell>
          <cell r="B70">
            <v>1</v>
          </cell>
          <cell r="C70">
            <v>1</v>
          </cell>
        </row>
        <row r="71">
          <cell r="A71">
            <v>32565</v>
          </cell>
          <cell r="B71">
            <v>1</v>
          </cell>
          <cell r="C71">
            <v>1</v>
          </cell>
        </row>
        <row r="72">
          <cell r="A72">
            <v>32566</v>
          </cell>
          <cell r="B72">
            <v>1</v>
          </cell>
          <cell r="C72">
            <v>1</v>
          </cell>
        </row>
        <row r="73">
          <cell r="A73">
            <v>32567</v>
          </cell>
          <cell r="B73">
            <v>1</v>
          </cell>
          <cell r="C73">
            <v>1</v>
          </cell>
        </row>
        <row r="74">
          <cell r="A74">
            <v>32568</v>
          </cell>
          <cell r="B74">
            <v>1.036</v>
          </cell>
          <cell r="C74">
            <v>1.036</v>
          </cell>
        </row>
        <row r="75">
          <cell r="A75">
            <v>32569</v>
          </cell>
          <cell r="B75">
            <v>1.036</v>
          </cell>
          <cell r="C75">
            <v>1.036</v>
          </cell>
        </row>
        <row r="76">
          <cell r="A76">
            <v>32570</v>
          </cell>
          <cell r="B76">
            <v>1.036</v>
          </cell>
          <cell r="C76">
            <v>1.036</v>
          </cell>
        </row>
        <row r="77">
          <cell r="A77">
            <v>32571</v>
          </cell>
          <cell r="B77">
            <v>1.036</v>
          </cell>
          <cell r="C77">
            <v>1.036</v>
          </cell>
        </row>
        <row r="78">
          <cell r="A78">
            <v>32572</v>
          </cell>
          <cell r="B78">
            <v>1.036</v>
          </cell>
          <cell r="C78">
            <v>1.036</v>
          </cell>
        </row>
        <row r="79">
          <cell r="A79">
            <v>32573</v>
          </cell>
          <cell r="B79">
            <v>1.036</v>
          </cell>
          <cell r="C79">
            <v>1.036</v>
          </cell>
        </row>
        <row r="80">
          <cell r="A80">
            <v>32574</v>
          </cell>
          <cell r="B80">
            <v>1.036</v>
          </cell>
          <cell r="C80">
            <v>1.036</v>
          </cell>
        </row>
        <row r="81">
          <cell r="A81">
            <v>32575</v>
          </cell>
          <cell r="B81">
            <v>1.036</v>
          </cell>
          <cell r="C81">
            <v>1.036</v>
          </cell>
        </row>
        <row r="82">
          <cell r="A82">
            <v>32576</v>
          </cell>
          <cell r="B82">
            <v>1.036</v>
          </cell>
          <cell r="C82">
            <v>1.036</v>
          </cell>
        </row>
        <row r="83">
          <cell r="A83">
            <v>32577</v>
          </cell>
          <cell r="B83">
            <v>1.036</v>
          </cell>
          <cell r="C83">
            <v>1.036</v>
          </cell>
        </row>
        <row r="84">
          <cell r="A84">
            <v>32578</v>
          </cell>
          <cell r="B84">
            <v>1.036</v>
          </cell>
          <cell r="C84">
            <v>1.036</v>
          </cell>
        </row>
        <row r="85">
          <cell r="A85">
            <v>32579</v>
          </cell>
          <cell r="B85">
            <v>1.036</v>
          </cell>
          <cell r="C85">
            <v>1.036</v>
          </cell>
        </row>
        <row r="86">
          <cell r="A86">
            <v>32580</v>
          </cell>
          <cell r="B86">
            <v>1.036</v>
          </cell>
          <cell r="C86">
            <v>1.036</v>
          </cell>
        </row>
        <row r="87">
          <cell r="A87">
            <v>32581</v>
          </cell>
          <cell r="B87">
            <v>1.036</v>
          </cell>
          <cell r="C87">
            <v>1.036</v>
          </cell>
        </row>
        <row r="88">
          <cell r="A88">
            <v>32582</v>
          </cell>
          <cell r="B88">
            <v>1.036</v>
          </cell>
          <cell r="C88">
            <v>1.036</v>
          </cell>
        </row>
        <row r="89">
          <cell r="A89">
            <v>32583</v>
          </cell>
          <cell r="B89">
            <v>1.036</v>
          </cell>
          <cell r="C89">
            <v>1.036</v>
          </cell>
        </row>
        <row r="90">
          <cell r="A90">
            <v>32584</v>
          </cell>
          <cell r="B90">
            <v>1.036</v>
          </cell>
          <cell r="C90">
            <v>1.036</v>
          </cell>
        </row>
        <row r="91">
          <cell r="A91">
            <v>32585</v>
          </cell>
          <cell r="B91">
            <v>1.036</v>
          </cell>
          <cell r="C91">
            <v>1.036</v>
          </cell>
        </row>
        <row r="92">
          <cell r="A92">
            <v>32586</v>
          </cell>
          <cell r="B92">
            <v>1.036</v>
          </cell>
          <cell r="C92">
            <v>1.036</v>
          </cell>
        </row>
        <row r="93">
          <cell r="A93">
            <v>32587</v>
          </cell>
          <cell r="B93">
            <v>1.036</v>
          </cell>
          <cell r="C93">
            <v>1.036</v>
          </cell>
        </row>
        <row r="94">
          <cell r="A94">
            <v>32588</v>
          </cell>
          <cell r="B94">
            <v>1.036</v>
          </cell>
          <cell r="C94">
            <v>1.036</v>
          </cell>
        </row>
        <row r="95">
          <cell r="A95">
            <v>32589</v>
          </cell>
          <cell r="B95">
            <v>1.036</v>
          </cell>
          <cell r="C95">
            <v>1.036</v>
          </cell>
        </row>
        <row r="96">
          <cell r="A96">
            <v>32590</v>
          </cell>
          <cell r="B96">
            <v>1.036</v>
          </cell>
          <cell r="C96">
            <v>1.036</v>
          </cell>
        </row>
        <row r="97">
          <cell r="A97">
            <v>32591</v>
          </cell>
          <cell r="B97">
            <v>1.036</v>
          </cell>
          <cell r="C97">
            <v>1.036</v>
          </cell>
        </row>
        <row r="98">
          <cell r="A98">
            <v>32592</v>
          </cell>
          <cell r="B98">
            <v>1.036</v>
          </cell>
          <cell r="C98">
            <v>1.036</v>
          </cell>
        </row>
        <row r="99">
          <cell r="A99">
            <v>32593</v>
          </cell>
          <cell r="B99">
            <v>1.036</v>
          </cell>
          <cell r="C99">
            <v>1.036</v>
          </cell>
        </row>
        <row r="100">
          <cell r="A100">
            <v>32594</v>
          </cell>
          <cell r="B100">
            <v>1.036</v>
          </cell>
          <cell r="C100">
            <v>1.036</v>
          </cell>
        </row>
        <row r="101">
          <cell r="A101">
            <v>32595</v>
          </cell>
          <cell r="B101">
            <v>1.036</v>
          </cell>
          <cell r="C101">
            <v>1.036</v>
          </cell>
        </row>
        <row r="102">
          <cell r="A102">
            <v>32596</v>
          </cell>
          <cell r="B102">
            <v>1.036</v>
          </cell>
          <cell r="C102">
            <v>1.036</v>
          </cell>
        </row>
        <row r="103">
          <cell r="A103">
            <v>32597</v>
          </cell>
          <cell r="B103">
            <v>1.036</v>
          </cell>
          <cell r="C103">
            <v>1.036</v>
          </cell>
        </row>
        <row r="104">
          <cell r="A104">
            <v>32598</v>
          </cell>
          <cell r="B104">
            <v>1.036</v>
          </cell>
          <cell r="C104">
            <v>1.036</v>
          </cell>
        </row>
        <row r="105">
          <cell r="A105">
            <v>32599</v>
          </cell>
          <cell r="B105">
            <v>1.0991</v>
          </cell>
          <cell r="C105">
            <v>1.0991</v>
          </cell>
        </row>
        <row r="106">
          <cell r="A106">
            <v>32600</v>
          </cell>
          <cell r="B106">
            <v>1.0991</v>
          </cell>
          <cell r="C106">
            <v>1.0991</v>
          </cell>
        </row>
        <row r="107">
          <cell r="A107">
            <v>32601</v>
          </cell>
          <cell r="B107">
            <v>1.0991</v>
          </cell>
          <cell r="C107">
            <v>1.0991</v>
          </cell>
        </row>
        <row r="108">
          <cell r="A108">
            <v>32602</v>
          </cell>
          <cell r="B108">
            <v>1.0991</v>
          </cell>
          <cell r="C108">
            <v>1.0991</v>
          </cell>
        </row>
        <row r="109">
          <cell r="A109">
            <v>32603</v>
          </cell>
          <cell r="B109">
            <v>1.0991</v>
          </cell>
          <cell r="C109">
            <v>1.0991</v>
          </cell>
        </row>
        <row r="110">
          <cell r="A110">
            <v>32604</v>
          </cell>
          <cell r="B110">
            <v>1.0991</v>
          </cell>
          <cell r="C110">
            <v>1.0991</v>
          </cell>
        </row>
        <row r="111">
          <cell r="A111">
            <v>32605</v>
          </cell>
          <cell r="B111">
            <v>1.0991</v>
          </cell>
          <cell r="C111">
            <v>1.0991</v>
          </cell>
        </row>
        <row r="112">
          <cell r="A112">
            <v>32606</v>
          </cell>
          <cell r="B112">
            <v>1.0991</v>
          </cell>
          <cell r="C112">
            <v>1.0991</v>
          </cell>
        </row>
        <row r="113">
          <cell r="A113">
            <v>32607</v>
          </cell>
          <cell r="B113">
            <v>1.0991</v>
          </cell>
          <cell r="C113">
            <v>1.0991</v>
          </cell>
        </row>
        <row r="114">
          <cell r="A114">
            <v>32608</v>
          </cell>
          <cell r="B114">
            <v>1.0991</v>
          </cell>
          <cell r="C114">
            <v>1.0991</v>
          </cell>
        </row>
        <row r="115">
          <cell r="A115">
            <v>32609</v>
          </cell>
          <cell r="B115">
            <v>1.0991</v>
          </cell>
          <cell r="C115">
            <v>1.0991</v>
          </cell>
        </row>
        <row r="116">
          <cell r="A116">
            <v>32610</v>
          </cell>
          <cell r="B116">
            <v>1.0991</v>
          </cell>
          <cell r="C116">
            <v>1.0991</v>
          </cell>
        </row>
        <row r="117">
          <cell r="A117">
            <v>32611</v>
          </cell>
          <cell r="B117">
            <v>1.0991</v>
          </cell>
          <cell r="C117">
            <v>1.0991</v>
          </cell>
        </row>
        <row r="118">
          <cell r="A118">
            <v>32612</v>
          </cell>
          <cell r="B118">
            <v>1.0991</v>
          </cell>
          <cell r="C118">
            <v>1.0991</v>
          </cell>
        </row>
        <row r="119">
          <cell r="A119">
            <v>32613</v>
          </cell>
          <cell r="B119">
            <v>1.0991</v>
          </cell>
          <cell r="C119">
            <v>1.0991</v>
          </cell>
        </row>
        <row r="120">
          <cell r="A120">
            <v>32614</v>
          </cell>
          <cell r="B120">
            <v>1.0991</v>
          </cell>
          <cell r="C120">
            <v>1.0991</v>
          </cell>
        </row>
        <row r="121">
          <cell r="A121">
            <v>32615</v>
          </cell>
          <cell r="B121">
            <v>1.0991</v>
          </cell>
          <cell r="C121">
            <v>1.0991</v>
          </cell>
        </row>
        <row r="122">
          <cell r="A122">
            <v>32616</v>
          </cell>
          <cell r="B122">
            <v>1.0991</v>
          </cell>
          <cell r="C122">
            <v>1.0991</v>
          </cell>
        </row>
        <row r="123">
          <cell r="A123">
            <v>32617</v>
          </cell>
          <cell r="B123">
            <v>1.0991</v>
          </cell>
          <cell r="C123">
            <v>1.0991</v>
          </cell>
        </row>
        <row r="124">
          <cell r="A124">
            <v>32618</v>
          </cell>
          <cell r="B124">
            <v>1.0991</v>
          </cell>
          <cell r="C124">
            <v>1.0991</v>
          </cell>
        </row>
        <row r="125">
          <cell r="A125">
            <v>32619</v>
          </cell>
          <cell r="B125">
            <v>1.0991</v>
          </cell>
          <cell r="C125">
            <v>1.0991</v>
          </cell>
        </row>
        <row r="126">
          <cell r="A126">
            <v>32620</v>
          </cell>
          <cell r="B126">
            <v>1.0991</v>
          </cell>
          <cell r="C126">
            <v>1.0991</v>
          </cell>
        </row>
        <row r="127">
          <cell r="A127">
            <v>32621</v>
          </cell>
          <cell r="B127">
            <v>1.0991</v>
          </cell>
          <cell r="C127">
            <v>1.0991</v>
          </cell>
        </row>
        <row r="128">
          <cell r="A128">
            <v>32622</v>
          </cell>
          <cell r="B128">
            <v>1.0991</v>
          </cell>
          <cell r="C128">
            <v>1.0991</v>
          </cell>
        </row>
        <row r="129">
          <cell r="A129">
            <v>32623</v>
          </cell>
          <cell r="B129">
            <v>1.0991</v>
          </cell>
          <cell r="C129">
            <v>1.0991</v>
          </cell>
        </row>
        <row r="130">
          <cell r="A130">
            <v>32624</v>
          </cell>
          <cell r="B130">
            <v>1.0991</v>
          </cell>
          <cell r="C130">
            <v>1.0991</v>
          </cell>
        </row>
        <row r="131">
          <cell r="A131">
            <v>32625</v>
          </cell>
          <cell r="B131">
            <v>1.0991</v>
          </cell>
          <cell r="C131">
            <v>1.0991</v>
          </cell>
        </row>
        <row r="132">
          <cell r="A132">
            <v>32626</v>
          </cell>
          <cell r="B132">
            <v>1.0991</v>
          </cell>
          <cell r="C132">
            <v>1.0991</v>
          </cell>
        </row>
        <row r="133">
          <cell r="A133">
            <v>32627</v>
          </cell>
          <cell r="B133">
            <v>1.0991</v>
          </cell>
          <cell r="C133">
            <v>1.0991</v>
          </cell>
        </row>
        <row r="134">
          <cell r="A134">
            <v>32628</v>
          </cell>
          <cell r="B134">
            <v>1.0991</v>
          </cell>
          <cell r="C134">
            <v>1.0991</v>
          </cell>
        </row>
        <row r="135">
          <cell r="A135">
            <v>32629</v>
          </cell>
          <cell r="B135">
            <v>1.1794</v>
          </cell>
          <cell r="C135">
            <v>1.1794</v>
          </cell>
        </row>
        <row r="136">
          <cell r="A136">
            <v>32630</v>
          </cell>
          <cell r="B136">
            <v>1.1794</v>
          </cell>
          <cell r="C136">
            <v>1.1794</v>
          </cell>
        </row>
        <row r="137">
          <cell r="A137">
            <v>32631</v>
          </cell>
          <cell r="B137">
            <v>1.1794</v>
          </cell>
          <cell r="C137">
            <v>1.1794</v>
          </cell>
        </row>
        <row r="138">
          <cell r="A138">
            <v>32632</v>
          </cell>
          <cell r="B138">
            <v>1.1794</v>
          </cell>
          <cell r="C138">
            <v>1.1794</v>
          </cell>
        </row>
        <row r="139">
          <cell r="A139">
            <v>32633</v>
          </cell>
          <cell r="B139">
            <v>1.1794</v>
          </cell>
          <cell r="C139">
            <v>1.1794</v>
          </cell>
        </row>
        <row r="140">
          <cell r="A140">
            <v>32634</v>
          </cell>
          <cell r="B140">
            <v>1.1794</v>
          </cell>
          <cell r="C140">
            <v>1.1794</v>
          </cell>
        </row>
        <row r="141">
          <cell r="A141">
            <v>32635</v>
          </cell>
          <cell r="B141">
            <v>1.1794</v>
          </cell>
          <cell r="C141">
            <v>1.1794</v>
          </cell>
        </row>
        <row r="142">
          <cell r="A142">
            <v>32636</v>
          </cell>
          <cell r="B142">
            <v>1.1794</v>
          </cell>
          <cell r="C142">
            <v>1.1794</v>
          </cell>
        </row>
        <row r="143">
          <cell r="A143">
            <v>32637</v>
          </cell>
          <cell r="B143">
            <v>1.1794</v>
          </cell>
          <cell r="C143">
            <v>1.1794</v>
          </cell>
        </row>
        <row r="144">
          <cell r="A144">
            <v>32638</v>
          </cell>
          <cell r="B144">
            <v>1.1794</v>
          </cell>
          <cell r="C144">
            <v>1.1794</v>
          </cell>
        </row>
        <row r="145">
          <cell r="A145">
            <v>32639</v>
          </cell>
          <cell r="B145">
            <v>1.1794</v>
          </cell>
          <cell r="C145">
            <v>1.1794</v>
          </cell>
        </row>
        <row r="146">
          <cell r="A146">
            <v>32640</v>
          </cell>
          <cell r="B146">
            <v>1.1794</v>
          </cell>
          <cell r="C146">
            <v>1.1794</v>
          </cell>
        </row>
        <row r="147">
          <cell r="A147">
            <v>32641</v>
          </cell>
          <cell r="B147">
            <v>1.1794</v>
          </cell>
          <cell r="C147">
            <v>1.1794</v>
          </cell>
        </row>
        <row r="148">
          <cell r="A148">
            <v>32642</v>
          </cell>
          <cell r="B148">
            <v>1.1794</v>
          </cell>
          <cell r="C148">
            <v>1.1794</v>
          </cell>
        </row>
        <row r="149">
          <cell r="A149">
            <v>32643</v>
          </cell>
          <cell r="B149">
            <v>1.1794</v>
          </cell>
          <cell r="C149">
            <v>1.1794</v>
          </cell>
        </row>
        <row r="150">
          <cell r="A150">
            <v>32644</v>
          </cell>
          <cell r="B150">
            <v>1.1794</v>
          </cell>
          <cell r="C150">
            <v>1.1794</v>
          </cell>
        </row>
        <row r="151">
          <cell r="A151">
            <v>32645</v>
          </cell>
          <cell r="B151">
            <v>1.1794</v>
          </cell>
          <cell r="C151">
            <v>1.1794</v>
          </cell>
        </row>
        <row r="152">
          <cell r="A152">
            <v>32646</v>
          </cell>
          <cell r="B152">
            <v>1.1794</v>
          </cell>
          <cell r="C152">
            <v>1.1794</v>
          </cell>
        </row>
        <row r="153">
          <cell r="A153">
            <v>32647</v>
          </cell>
          <cell r="B153">
            <v>1.1794</v>
          </cell>
          <cell r="C153">
            <v>1.1794</v>
          </cell>
        </row>
        <row r="154">
          <cell r="A154">
            <v>32648</v>
          </cell>
          <cell r="B154">
            <v>1.1794</v>
          </cell>
          <cell r="C154">
            <v>1.1794</v>
          </cell>
        </row>
        <row r="155">
          <cell r="A155">
            <v>32649</v>
          </cell>
          <cell r="B155">
            <v>1.1794</v>
          </cell>
          <cell r="C155">
            <v>1.1794</v>
          </cell>
        </row>
        <row r="156">
          <cell r="A156">
            <v>32650</v>
          </cell>
          <cell r="B156">
            <v>1.1794</v>
          </cell>
          <cell r="C156">
            <v>1.1794</v>
          </cell>
        </row>
        <row r="157">
          <cell r="A157">
            <v>32651</v>
          </cell>
          <cell r="B157">
            <v>1.1794</v>
          </cell>
          <cell r="C157">
            <v>1.1794</v>
          </cell>
        </row>
        <row r="158">
          <cell r="A158">
            <v>32652</v>
          </cell>
          <cell r="B158">
            <v>1.1794</v>
          </cell>
          <cell r="C158">
            <v>1.1794</v>
          </cell>
        </row>
        <row r="159">
          <cell r="A159">
            <v>32653</v>
          </cell>
          <cell r="B159">
            <v>1.1794</v>
          </cell>
          <cell r="C159">
            <v>1.1794</v>
          </cell>
        </row>
        <row r="160">
          <cell r="A160">
            <v>32654</v>
          </cell>
          <cell r="B160">
            <v>1.1794</v>
          </cell>
          <cell r="C160">
            <v>1.1794</v>
          </cell>
        </row>
        <row r="161">
          <cell r="A161">
            <v>32655</v>
          </cell>
          <cell r="B161">
            <v>1.1794</v>
          </cell>
          <cell r="C161">
            <v>1.1794</v>
          </cell>
        </row>
        <row r="162">
          <cell r="A162">
            <v>32656</v>
          </cell>
          <cell r="B162">
            <v>1.1794</v>
          </cell>
          <cell r="C162">
            <v>1.1794</v>
          </cell>
        </row>
        <row r="163">
          <cell r="A163">
            <v>32657</v>
          </cell>
          <cell r="B163">
            <v>1.1794</v>
          </cell>
          <cell r="C163">
            <v>1.1794</v>
          </cell>
        </row>
        <row r="164">
          <cell r="A164">
            <v>32658</v>
          </cell>
          <cell r="B164">
            <v>1.1794</v>
          </cell>
          <cell r="C164">
            <v>1.1794</v>
          </cell>
        </row>
        <row r="165">
          <cell r="A165">
            <v>32659</v>
          </cell>
          <cell r="B165">
            <v>1.1794</v>
          </cell>
          <cell r="C165">
            <v>1.1794</v>
          </cell>
        </row>
        <row r="166">
          <cell r="A166">
            <v>32660</v>
          </cell>
          <cell r="B166">
            <v>1.2966</v>
          </cell>
          <cell r="C166">
            <v>1.2966</v>
          </cell>
        </row>
        <row r="167">
          <cell r="A167">
            <v>32661</v>
          </cell>
          <cell r="B167">
            <v>1.2966</v>
          </cell>
          <cell r="C167">
            <v>1.2966</v>
          </cell>
        </row>
        <row r="168">
          <cell r="A168">
            <v>32662</v>
          </cell>
          <cell r="B168">
            <v>1.2966</v>
          </cell>
          <cell r="C168">
            <v>1.2966</v>
          </cell>
        </row>
        <row r="169">
          <cell r="A169">
            <v>32663</v>
          </cell>
          <cell r="B169">
            <v>1.2966</v>
          </cell>
          <cell r="C169">
            <v>1.2966</v>
          </cell>
        </row>
        <row r="170">
          <cell r="A170">
            <v>32664</v>
          </cell>
          <cell r="B170">
            <v>1.2966</v>
          </cell>
          <cell r="C170">
            <v>1.2966</v>
          </cell>
        </row>
        <row r="171">
          <cell r="A171">
            <v>32665</v>
          </cell>
          <cell r="B171">
            <v>1.2966</v>
          </cell>
          <cell r="C171">
            <v>1.2966</v>
          </cell>
        </row>
        <row r="172">
          <cell r="A172">
            <v>32666</v>
          </cell>
          <cell r="B172">
            <v>1.2966</v>
          </cell>
          <cell r="C172">
            <v>1.2966</v>
          </cell>
        </row>
        <row r="173">
          <cell r="A173">
            <v>32667</v>
          </cell>
          <cell r="B173">
            <v>1.2966</v>
          </cell>
          <cell r="C173">
            <v>1.2966</v>
          </cell>
        </row>
        <row r="174">
          <cell r="A174">
            <v>32668</v>
          </cell>
          <cell r="B174">
            <v>1.2966</v>
          </cell>
          <cell r="C174">
            <v>1.2966</v>
          </cell>
        </row>
        <row r="175">
          <cell r="A175">
            <v>32669</v>
          </cell>
          <cell r="B175">
            <v>1.2966</v>
          </cell>
          <cell r="C175">
            <v>1.2966</v>
          </cell>
        </row>
        <row r="176">
          <cell r="A176">
            <v>32670</v>
          </cell>
          <cell r="B176">
            <v>1.2966</v>
          </cell>
          <cell r="C176">
            <v>1.2966</v>
          </cell>
        </row>
        <row r="177">
          <cell r="A177">
            <v>32671</v>
          </cell>
          <cell r="B177">
            <v>1.2966</v>
          </cell>
          <cell r="C177">
            <v>1.2966</v>
          </cell>
        </row>
        <row r="178">
          <cell r="A178">
            <v>32672</v>
          </cell>
          <cell r="B178">
            <v>1.2966</v>
          </cell>
          <cell r="C178">
            <v>1.2966</v>
          </cell>
        </row>
        <row r="179">
          <cell r="A179">
            <v>32673</v>
          </cell>
          <cell r="B179">
            <v>1.2966</v>
          </cell>
          <cell r="C179">
            <v>1.2966</v>
          </cell>
        </row>
        <row r="180">
          <cell r="A180">
            <v>32674</v>
          </cell>
          <cell r="B180">
            <v>1.2966</v>
          </cell>
          <cell r="C180">
            <v>1.2966</v>
          </cell>
        </row>
        <row r="181">
          <cell r="A181">
            <v>32675</v>
          </cell>
          <cell r="B181">
            <v>1.2966</v>
          </cell>
          <cell r="C181">
            <v>1.2966</v>
          </cell>
        </row>
        <row r="182">
          <cell r="A182">
            <v>32676</v>
          </cell>
          <cell r="B182">
            <v>1.2966</v>
          </cell>
          <cell r="C182">
            <v>1.2966</v>
          </cell>
        </row>
        <row r="183">
          <cell r="A183">
            <v>32677</v>
          </cell>
          <cell r="B183">
            <v>1.2966</v>
          </cell>
          <cell r="C183">
            <v>1.2966</v>
          </cell>
        </row>
        <row r="184">
          <cell r="A184">
            <v>32678</v>
          </cell>
          <cell r="B184">
            <v>1.2966</v>
          </cell>
          <cell r="C184">
            <v>1.2966</v>
          </cell>
        </row>
        <row r="185">
          <cell r="A185">
            <v>32679</v>
          </cell>
          <cell r="B185">
            <v>1.2966</v>
          </cell>
          <cell r="C185">
            <v>1.2966</v>
          </cell>
        </row>
        <row r="186">
          <cell r="A186">
            <v>32680</v>
          </cell>
          <cell r="B186">
            <v>1.2966</v>
          </cell>
          <cell r="C186">
            <v>1.2966</v>
          </cell>
        </row>
        <row r="187">
          <cell r="A187">
            <v>32681</v>
          </cell>
          <cell r="B187">
            <v>1.2966</v>
          </cell>
          <cell r="C187">
            <v>1.2966</v>
          </cell>
        </row>
        <row r="188">
          <cell r="A188">
            <v>32682</v>
          </cell>
          <cell r="B188">
            <v>1.2966</v>
          </cell>
          <cell r="C188">
            <v>1.2966</v>
          </cell>
        </row>
        <row r="189">
          <cell r="A189">
            <v>32683</v>
          </cell>
          <cell r="B189">
            <v>1.2966</v>
          </cell>
          <cell r="C189">
            <v>1.2966</v>
          </cell>
        </row>
        <row r="190">
          <cell r="A190">
            <v>32684</v>
          </cell>
          <cell r="B190">
            <v>1.2966</v>
          </cell>
          <cell r="C190">
            <v>1.2966</v>
          </cell>
        </row>
        <row r="191">
          <cell r="A191">
            <v>32685</v>
          </cell>
          <cell r="B191">
            <v>1.2966</v>
          </cell>
          <cell r="C191">
            <v>1.2966</v>
          </cell>
        </row>
        <row r="192">
          <cell r="A192">
            <v>32686</v>
          </cell>
          <cell r="B192">
            <v>1.2966</v>
          </cell>
          <cell r="C192">
            <v>1.2966</v>
          </cell>
        </row>
        <row r="193">
          <cell r="A193">
            <v>32687</v>
          </cell>
          <cell r="B193">
            <v>1.2966</v>
          </cell>
          <cell r="C193">
            <v>1.2966</v>
          </cell>
        </row>
        <row r="194">
          <cell r="A194">
            <v>32688</v>
          </cell>
          <cell r="B194">
            <v>1.2966</v>
          </cell>
          <cell r="C194">
            <v>1.2966</v>
          </cell>
        </row>
        <row r="195">
          <cell r="A195">
            <v>32689</v>
          </cell>
          <cell r="B195">
            <v>1.2966</v>
          </cell>
          <cell r="C195">
            <v>1.2966</v>
          </cell>
        </row>
        <row r="196">
          <cell r="A196">
            <v>32690</v>
          </cell>
          <cell r="B196">
            <v>1.6186</v>
          </cell>
          <cell r="C196">
            <v>1.6186</v>
          </cell>
        </row>
        <row r="197">
          <cell r="A197">
            <v>32691</v>
          </cell>
          <cell r="B197">
            <v>1.6186</v>
          </cell>
          <cell r="C197">
            <v>1.6186</v>
          </cell>
        </row>
        <row r="198">
          <cell r="A198">
            <v>32692</v>
          </cell>
          <cell r="B198">
            <v>1.6186</v>
          </cell>
          <cell r="C198">
            <v>1.6186</v>
          </cell>
        </row>
        <row r="199">
          <cell r="A199">
            <v>32693</v>
          </cell>
          <cell r="B199">
            <v>1.6357999999999999</v>
          </cell>
          <cell r="C199">
            <v>1.6357999999999999</v>
          </cell>
        </row>
        <row r="200">
          <cell r="A200">
            <v>32694</v>
          </cell>
          <cell r="B200">
            <v>1.6532</v>
          </cell>
          <cell r="C200">
            <v>1.6532</v>
          </cell>
        </row>
        <row r="201">
          <cell r="A201">
            <v>32695</v>
          </cell>
          <cell r="B201">
            <v>1.6707000000000001</v>
          </cell>
          <cell r="C201">
            <v>1.6707000000000001</v>
          </cell>
        </row>
        <row r="202">
          <cell r="A202">
            <v>32696</v>
          </cell>
          <cell r="B202">
            <v>1.6884999999999999</v>
          </cell>
          <cell r="C202">
            <v>1.6884999999999999</v>
          </cell>
        </row>
        <row r="203">
          <cell r="A203">
            <v>32697</v>
          </cell>
          <cell r="B203">
            <v>1.7077</v>
          </cell>
          <cell r="C203">
            <v>1.7077</v>
          </cell>
        </row>
        <row r="204">
          <cell r="A204">
            <v>32698</v>
          </cell>
          <cell r="B204">
            <v>1.7077</v>
          </cell>
          <cell r="C204">
            <v>1.7077</v>
          </cell>
        </row>
        <row r="205">
          <cell r="A205">
            <v>32699</v>
          </cell>
          <cell r="B205">
            <v>1.7077</v>
          </cell>
          <cell r="C205">
            <v>1.7077</v>
          </cell>
        </row>
        <row r="206">
          <cell r="A206">
            <v>32700</v>
          </cell>
          <cell r="B206">
            <v>1.7272000000000001</v>
          </cell>
          <cell r="C206">
            <v>1.7272000000000001</v>
          </cell>
        </row>
        <row r="207">
          <cell r="A207">
            <v>32701</v>
          </cell>
          <cell r="B207">
            <v>1.74369</v>
          </cell>
          <cell r="C207">
            <v>1.74369</v>
          </cell>
        </row>
        <row r="208">
          <cell r="A208">
            <v>32702</v>
          </cell>
          <cell r="B208">
            <v>1.7678</v>
          </cell>
          <cell r="C208">
            <v>1.7678</v>
          </cell>
        </row>
        <row r="209">
          <cell r="A209">
            <v>32703</v>
          </cell>
          <cell r="B209">
            <v>1.7889999999999999</v>
          </cell>
          <cell r="C209">
            <v>1.7889999999999999</v>
          </cell>
        </row>
        <row r="210">
          <cell r="A210">
            <v>32704</v>
          </cell>
          <cell r="B210">
            <v>1.8104</v>
          </cell>
          <cell r="C210">
            <v>1.8104</v>
          </cell>
        </row>
        <row r="211">
          <cell r="A211">
            <v>32705</v>
          </cell>
          <cell r="B211">
            <v>1.8104</v>
          </cell>
          <cell r="C211">
            <v>1.8104</v>
          </cell>
        </row>
        <row r="212">
          <cell r="A212">
            <v>32706</v>
          </cell>
          <cell r="B212">
            <v>1.8104</v>
          </cell>
          <cell r="C212">
            <v>1.8104</v>
          </cell>
        </row>
        <row r="213">
          <cell r="A213">
            <v>32707</v>
          </cell>
          <cell r="B213">
            <v>1.8327</v>
          </cell>
          <cell r="C213">
            <v>1.8327</v>
          </cell>
        </row>
        <row r="214">
          <cell r="A214">
            <v>32708</v>
          </cell>
          <cell r="B214">
            <v>1.8541000000000001</v>
          </cell>
          <cell r="C214">
            <v>1.8541000000000001</v>
          </cell>
        </row>
        <row r="215">
          <cell r="A215">
            <v>32709</v>
          </cell>
          <cell r="B215">
            <v>1.8763000000000001</v>
          </cell>
          <cell r="C215">
            <v>1.8763000000000001</v>
          </cell>
        </row>
        <row r="216">
          <cell r="A216">
            <v>32710</v>
          </cell>
          <cell r="B216">
            <v>1.8987000000000001</v>
          </cell>
          <cell r="C216">
            <v>1.8987000000000001</v>
          </cell>
        </row>
        <row r="217">
          <cell r="A217">
            <v>32711</v>
          </cell>
          <cell r="B217">
            <v>1.9215</v>
          </cell>
          <cell r="C217">
            <v>1.9215</v>
          </cell>
        </row>
        <row r="218">
          <cell r="A218">
            <v>32712</v>
          </cell>
          <cell r="B218">
            <v>1.9215</v>
          </cell>
          <cell r="C218">
            <v>1.9215</v>
          </cell>
        </row>
        <row r="219">
          <cell r="A219">
            <v>32713</v>
          </cell>
          <cell r="B219">
            <v>1.9215</v>
          </cell>
          <cell r="C219">
            <v>1.9215</v>
          </cell>
        </row>
        <row r="220">
          <cell r="A220">
            <v>32714</v>
          </cell>
          <cell r="B220">
            <v>1.9444999999999999</v>
          </cell>
          <cell r="C220">
            <v>1.9444999999999999</v>
          </cell>
        </row>
        <row r="221">
          <cell r="A221">
            <v>32715</v>
          </cell>
          <cell r="B221">
            <v>1.9709000000000001</v>
          </cell>
          <cell r="C221">
            <v>1.9709000000000001</v>
          </cell>
        </row>
        <row r="222">
          <cell r="A222">
            <v>32716</v>
          </cell>
          <cell r="B222">
            <v>1.9976</v>
          </cell>
          <cell r="C222">
            <v>1.9976</v>
          </cell>
        </row>
        <row r="223">
          <cell r="A223">
            <v>32717</v>
          </cell>
          <cell r="B223">
            <v>2.0247000000000002</v>
          </cell>
          <cell r="C223">
            <v>2.0247000000000002</v>
          </cell>
        </row>
        <row r="224">
          <cell r="A224">
            <v>32718</v>
          </cell>
          <cell r="B224">
            <v>2.0541</v>
          </cell>
          <cell r="C224">
            <v>2.0541</v>
          </cell>
        </row>
        <row r="225">
          <cell r="A225">
            <v>32719</v>
          </cell>
          <cell r="B225">
            <v>2.0541</v>
          </cell>
          <cell r="C225">
            <v>2.0541</v>
          </cell>
        </row>
        <row r="226">
          <cell r="A226">
            <v>32720</v>
          </cell>
          <cell r="B226">
            <v>2.0541</v>
          </cell>
          <cell r="C226">
            <v>2.0541</v>
          </cell>
        </row>
        <row r="227">
          <cell r="A227">
            <v>32721</v>
          </cell>
          <cell r="B227">
            <v>2.0842000000000001</v>
          </cell>
          <cell r="C227">
            <v>2.0842000000000001</v>
          </cell>
        </row>
        <row r="228">
          <cell r="A228">
            <v>32722</v>
          </cell>
          <cell r="B228">
            <v>2.1063000000000001</v>
          </cell>
          <cell r="C228">
            <v>2.1063000000000001</v>
          </cell>
        </row>
        <row r="229">
          <cell r="A229">
            <v>32723</v>
          </cell>
          <cell r="B229">
            <v>2.1286999999999998</v>
          </cell>
          <cell r="C229">
            <v>2.1286999999999998</v>
          </cell>
        </row>
        <row r="230">
          <cell r="A230">
            <v>32724</v>
          </cell>
          <cell r="B230">
            <v>2.1513</v>
          </cell>
          <cell r="C230">
            <v>2.1513</v>
          </cell>
        </row>
        <row r="231">
          <cell r="A231">
            <v>32725</v>
          </cell>
          <cell r="B231">
            <v>2.1741000000000001</v>
          </cell>
          <cell r="C231">
            <v>2.1741000000000001</v>
          </cell>
        </row>
        <row r="232">
          <cell r="A232">
            <v>32726</v>
          </cell>
          <cell r="B232">
            <v>2.1741000000000001</v>
          </cell>
          <cell r="C232">
            <v>2.1741000000000001</v>
          </cell>
        </row>
        <row r="233">
          <cell r="A233">
            <v>32727</v>
          </cell>
          <cell r="B233">
            <v>2.1741000000000001</v>
          </cell>
          <cell r="C233">
            <v>2.1741000000000001</v>
          </cell>
        </row>
        <row r="234">
          <cell r="A234">
            <v>32728</v>
          </cell>
          <cell r="B234">
            <v>2.1972</v>
          </cell>
          <cell r="C234">
            <v>2.1972</v>
          </cell>
        </row>
        <row r="235">
          <cell r="A235">
            <v>32729</v>
          </cell>
          <cell r="B235">
            <v>2.2204999999999999</v>
          </cell>
          <cell r="C235">
            <v>2.2204999999999999</v>
          </cell>
        </row>
        <row r="236">
          <cell r="A236">
            <v>32730</v>
          </cell>
          <cell r="B236">
            <v>2.2441</v>
          </cell>
          <cell r="C236">
            <v>2.2441</v>
          </cell>
        </row>
        <row r="237">
          <cell r="A237">
            <v>32731</v>
          </cell>
          <cell r="B237">
            <v>2.2679</v>
          </cell>
          <cell r="C237">
            <v>2.2679</v>
          </cell>
        </row>
        <row r="238">
          <cell r="A238">
            <v>32732</v>
          </cell>
          <cell r="B238">
            <v>2.2936000000000001</v>
          </cell>
          <cell r="C238">
            <v>2.2936000000000001</v>
          </cell>
        </row>
        <row r="239">
          <cell r="A239">
            <v>32733</v>
          </cell>
          <cell r="B239">
            <v>2.2936000000000001</v>
          </cell>
          <cell r="C239">
            <v>2.2936000000000001</v>
          </cell>
        </row>
        <row r="240">
          <cell r="A240">
            <v>32734</v>
          </cell>
          <cell r="B240">
            <v>2.2936000000000001</v>
          </cell>
          <cell r="C240">
            <v>2.2936000000000001</v>
          </cell>
        </row>
        <row r="241">
          <cell r="A241">
            <v>32735</v>
          </cell>
          <cell r="B241">
            <v>2.3195000000000001</v>
          </cell>
          <cell r="C241">
            <v>2.3195000000000001</v>
          </cell>
        </row>
        <row r="242">
          <cell r="A242">
            <v>32736</v>
          </cell>
          <cell r="B242">
            <v>2.3456999999999999</v>
          </cell>
          <cell r="C242">
            <v>2.3456999999999999</v>
          </cell>
        </row>
        <row r="243">
          <cell r="A243">
            <v>32737</v>
          </cell>
          <cell r="B243">
            <v>2.3721999999999999</v>
          </cell>
          <cell r="C243">
            <v>2.3721999999999999</v>
          </cell>
        </row>
        <row r="244">
          <cell r="A244">
            <v>32738</v>
          </cell>
          <cell r="B244">
            <v>2.399</v>
          </cell>
          <cell r="C244">
            <v>2.399</v>
          </cell>
        </row>
        <row r="245">
          <cell r="A245">
            <v>32739</v>
          </cell>
          <cell r="B245">
            <v>2.4268999999999998</v>
          </cell>
          <cell r="C245">
            <v>2.4268999999999998</v>
          </cell>
        </row>
        <row r="246">
          <cell r="A246">
            <v>32740</v>
          </cell>
          <cell r="B246">
            <v>2.4268999999999998</v>
          </cell>
          <cell r="C246">
            <v>2.4268999999999998</v>
          </cell>
        </row>
        <row r="247">
          <cell r="A247">
            <v>32741</v>
          </cell>
          <cell r="B247">
            <v>2.4268999999999998</v>
          </cell>
          <cell r="C247">
            <v>2.4268999999999998</v>
          </cell>
        </row>
        <row r="248">
          <cell r="A248">
            <v>32742</v>
          </cell>
          <cell r="B248">
            <v>2.4550999999999998</v>
          </cell>
          <cell r="C248">
            <v>2.4550999999999998</v>
          </cell>
        </row>
        <row r="249">
          <cell r="A249">
            <v>32743</v>
          </cell>
          <cell r="B249">
            <v>2.4836</v>
          </cell>
          <cell r="C249">
            <v>2.4836</v>
          </cell>
        </row>
        <row r="250">
          <cell r="A250">
            <v>32744</v>
          </cell>
          <cell r="B250">
            <v>2.5125000000000002</v>
          </cell>
          <cell r="C250">
            <v>2.5125000000000002</v>
          </cell>
        </row>
        <row r="251">
          <cell r="A251">
            <v>32745</v>
          </cell>
          <cell r="B251">
            <v>2.5415999999999999</v>
          </cell>
          <cell r="C251">
            <v>2.5415999999999999</v>
          </cell>
        </row>
        <row r="252">
          <cell r="A252">
            <v>32746</v>
          </cell>
          <cell r="B252">
            <v>2.57</v>
          </cell>
          <cell r="C252">
            <v>2.57</v>
          </cell>
        </row>
        <row r="253">
          <cell r="A253">
            <v>32747</v>
          </cell>
          <cell r="B253">
            <v>2.57</v>
          </cell>
          <cell r="C253">
            <v>2.57</v>
          </cell>
        </row>
        <row r="254">
          <cell r="A254">
            <v>32748</v>
          </cell>
          <cell r="B254">
            <v>2.57</v>
          </cell>
          <cell r="C254">
            <v>2.57</v>
          </cell>
        </row>
        <row r="255">
          <cell r="A255">
            <v>32749</v>
          </cell>
          <cell r="B255">
            <v>2.5985999999999998</v>
          </cell>
          <cell r="C255">
            <v>2.5985999999999998</v>
          </cell>
        </row>
        <row r="256">
          <cell r="A256">
            <v>32750</v>
          </cell>
          <cell r="B256">
            <v>2.6278000000000001</v>
          </cell>
          <cell r="C256">
            <v>2.6278000000000001</v>
          </cell>
        </row>
        <row r="257">
          <cell r="A257">
            <v>32751</v>
          </cell>
          <cell r="B257">
            <v>2.6614</v>
          </cell>
          <cell r="C257">
            <v>2.6614</v>
          </cell>
        </row>
        <row r="258">
          <cell r="A258">
            <v>32752</v>
          </cell>
          <cell r="B258">
            <v>2.6956000000000002</v>
          </cell>
          <cell r="C258">
            <v>2.6956000000000002</v>
          </cell>
        </row>
        <row r="259">
          <cell r="A259">
            <v>32753</v>
          </cell>
          <cell r="B259">
            <v>2.7305000000000001</v>
          </cell>
          <cell r="C259">
            <v>2.7305000000000001</v>
          </cell>
        </row>
        <row r="260">
          <cell r="A260">
            <v>32754</v>
          </cell>
          <cell r="B260">
            <v>2.7305000000000001</v>
          </cell>
          <cell r="C260">
            <v>2.7305000000000001</v>
          </cell>
        </row>
        <row r="261">
          <cell r="A261">
            <v>32755</v>
          </cell>
          <cell r="B261">
            <v>2.7305000000000001</v>
          </cell>
          <cell r="C261">
            <v>2.7305000000000001</v>
          </cell>
        </row>
        <row r="262">
          <cell r="A262">
            <v>32756</v>
          </cell>
          <cell r="B262">
            <v>2.7677999999999998</v>
          </cell>
          <cell r="C262">
            <v>2.7677999999999998</v>
          </cell>
        </row>
        <row r="263">
          <cell r="A263">
            <v>32757</v>
          </cell>
          <cell r="B263">
            <v>2.8054999999999999</v>
          </cell>
          <cell r="C263">
            <v>2.8054999999999999</v>
          </cell>
        </row>
        <row r="264">
          <cell r="A264">
            <v>32758</v>
          </cell>
          <cell r="B264">
            <v>2.8450000000000002</v>
          </cell>
          <cell r="C264">
            <v>2.8450000000000002</v>
          </cell>
        </row>
        <row r="265">
          <cell r="A265">
            <v>32759</v>
          </cell>
          <cell r="B265">
            <v>2.8450000000000002</v>
          </cell>
          <cell r="C265">
            <v>2.8450000000000002</v>
          </cell>
        </row>
        <row r="266">
          <cell r="A266">
            <v>32760</v>
          </cell>
          <cell r="B266">
            <v>2.8849999999999998</v>
          </cell>
          <cell r="C266">
            <v>2.8849999999999998</v>
          </cell>
        </row>
        <row r="267">
          <cell r="A267">
            <v>32761</v>
          </cell>
          <cell r="B267">
            <v>2.8849999999999998</v>
          </cell>
          <cell r="C267">
            <v>2.8849999999999998</v>
          </cell>
        </row>
        <row r="268">
          <cell r="A268">
            <v>32762</v>
          </cell>
          <cell r="B268">
            <v>2.8849999999999998</v>
          </cell>
          <cell r="C268">
            <v>2.8849999999999998</v>
          </cell>
        </row>
        <row r="269">
          <cell r="A269">
            <v>32763</v>
          </cell>
          <cell r="B269">
            <v>2.9257</v>
          </cell>
          <cell r="C269">
            <v>2.9257</v>
          </cell>
        </row>
        <row r="270">
          <cell r="A270">
            <v>32764</v>
          </cell>
          <cell r="B270">
            <v>2.9668999999999999</v>
          </cell>
          <cell r="C270">
            <v>2.9668999999999999</v>
          </cell>
        </row>
        <row r="271">
          <cell r="A271">
            <v>32765</v>
          </cell>
          <cell r="B271">
            <v>3.0085999999999999</v>
          </cell>
          <cell r="C271">
            <v>3.0085999999999999</v>
          </cell>
        </row>
        <row r="272">
          <cell r="A272">
            <v>32766</v>
          </cell>
          <cell r="B272">
            <v>3.0533000000000001</v>
          </cell>
          <cell r="C272">
            <v>3.0533000000000001</v>
          </cell>
        </row>
        <row r="273">
          <cell r="A273">
            <v>32767</v>
          </cell>
          <cell r="B273">
            <v>3.0985</v>
          </cell>
          <cell r="C273">
            <v>3.0985</v>
          </cell>
        </row>
        <row r="274">
          <cell r="A274">
            <v>32768</v>
          </cell>
          <cell r="B274">
            <v>3.0985</v>
          </cell>
          <cell r="C274">
            <v>3.0985</v>
          </cell>
        </row>
        <row r="275">
          <cell r="A275">
            <v>32769</v>
          </cell>
          <cell r="B275">
            <v>3.0985</v>
          </cell>
          <cell r="C275">
            <v>3.0985</v>
          </cell>
        </row>
        <row r="276">
          <cell r="A276">
            <v>32770</v>
          </cell>
          <cell r="B276">
            <v>3.1444999999999999</v>
          </cell>
          <cell r="C276">
            <v>3.1444999999999999</v>
          </cell>
        </row>
        <row r="277">
          <cell r="A277">
            <v>32771</v>
          </cell>
          <cell r="B277">
            <v>3.1911</v>
          </cell>
          <cell r="C277">
            <v>3.1911</v>
          </cell>
        </row>
        <row r="278">
          <cell r="A278">
            <v>32772</v>
          </cell>
          <cell r="B278">
            <v>3.2385000000000002</v>
          </cell>
          <cell r="C278">
            <v>3.2385000000000002</v>
          </cell>
        </row>
        <row r="279">
          <cell r="A279">
            <v>32773</v>
          </cell>
          <cell r="B279">
            <v>3.2865000000000002</v>
          </cell>
          <cell r="C279">
            <v>3.2865000000000002</v>
          </cell>
        </row>
        <row r="280">
          <cell r="A280">
            <v>32774</v>
          </cell>
          <cell r="B280">
            <v>3.3428</v>
          </cell>
          <cell r="C280">
            <v>3.3428</v>
          </cell>
        </row>
        <row r="281">
          <cell r="A281">
            <v>32775</v>
          </cell>
          <cell r="B281">
            <v>3.3428</v>
          </cell>
          <cell r="C281">
            <v>3.3428</v>
          </cell>
        </row>
        <row r="282">
          <cell r="A282">
            <v>32776</v>
          </cell>
          <cell r="B282">
            <v>3.3428</v>
          </cell>
          <cell r="C282">
            <v>3.3428</v>
          </cell>
        </row>
        <row r="283">
          <cell r="A283">
            <v>32777</v>
          </cell>
          <cell r="B283">
            <v>3.4001000000000001</v>
          </cell>
          <cell r="C283">
            <v>3.4001000000000001</v>
          </cell>
        </row>
        <row r="284">
          <cell r="A284">
            <v>32778</v>
          </cell>
          <cell r="B284">
            <v>3.4582999999999999</v>
          </cell>
          <cell r="C284">
            <v>3.4582999999999999</v>
          </cell>
        </row>
        <row r="285">
          <cell r="A285">
            <v>32779</v>
          </cell>
          <cell r="B285">
            <v>3.5175999999999998</v>
          </cell>
          <cell r="C285">
            <v>3.5175999999999998</v>
          </cell>
        </row>
        <row r="286">
          <cell r="A286">
            <v>32780</v>
          </cell>
          <cell r="B286">
            <v>3.5844999999999998</v>
          </cell>
          <cell r="C286">
            <v>3.5844999999999998</v>
          </cell>
        </row>
        <row r="287">
          <cell r="A287">
            <v>32781</v>
          </cell>
          <cell r="B287">
            <v>3.6646999999999998</v>
          </cell>
          <cell r="C287">
            <v>3.6646999999999998</v>
          </cell>
        </row>
        <row r="288">
          <cell r="A288">
            <v>32782</v>
          </cell>
          <cell r="B288">
            <v>3.6646999999999998</v>
          </cell>
          <cell r="C288">
            <v>3.6646999999999998</v>
          </cell>
        </row>
        <row r="289">
          <cell r="A289">
            <v>32783</v>
          </cell>
          <cell r="B289">
            <v>3.6646999999999998</v>
          </cell>
          <cell r="C289">
            <v>3.6646999999999998</v>
          </cell>
        </row>
        <row r="290">
          <cell r="A290">
            <v>32784</v>
          </cell>
          <cell r="B290">
            <v>3.7187000000000001</v>
          </cell>
          <cell r="C290">
            <v>3.7187000000000001</v>
          </cell>
        </row>
        <row r="291">
          <cell r="A291">
            <v>32785</v>
          </cell>
          <cell r="B291">
            <v>3.7734999999999999</v>
          </cell>
          <cell r="C291">
            <v>3.7734999999999999</v>
          </cell>
        </row>
        <row r="292">
          <cell r="A292">
            <v>32786</v>
          </cell>
          <cell r="B292">
            <v>3.8298000000000001</v>
          </cell>
          <cell r="C292">
            <v>3.8298000000000001</v>
          </cell>
        </row>
        <row r="293">
          <cell r="A293">
            <v>32787</v>
          </cell>
          <cell r="B293">
            <v>3.887</v>
          </cell>
          <cell r="C293">
            <v>3.887</v>
          </cell>
        </row>
        <row r="294">
          <cell r="A294">
            <v>32788</v>
          </cell>
          <cell r="B294">
            <v>3.9449999999999998</v>
          </cell>
          <cell r="C294">
            <v>3.9449999999999998</v>
          </cell>
        </row>
        <row r="295">
          <cell r="A295">
            <v>32789</v>
          </cell>
          <cell r="B295">
            <v>3.9449999999999998</v>
          </cell>
          <cell r="C295">
            <v>3.9449999999999998</v>
          </cell>
        </row>
        <row r="296">
          <cell r="A296">
            <v>32790</v>
          </cell>
          <cell r="B296">
            <v>3.9449999999999998</v>
          </cell>
          <cell r="C296">
            <v>3.9449999999999998</v>
          </cell>
        </row>
        <row r="297">
          <cell r="A297">
            <v>32791</v>
          </cell>
          <cell r="B297">
            <v>3.9449999999999998</v>
          </cell>
          <cell r="C297">
            <v>3.9449999999999998</v>
          </cell>
        </row>
        <row r="298">
          <cell r="A298">
            <v>32792</v>
          </cell>
          <cell r="B298">
            <v>4.0038999999999998</v>
          </cell>
          <cell r="C298">
            <v>4.0038999999999998</v>
          </cell>
        </row>
        <row r="299">
          <cell r="A299">
            <v>32793</v>
          </cell>
          <cell r="B299">
            <v>4.0636000000000001</v>
          </cell>
          <cell r="C299">
            <v>4.0636000000000001</v>
          </cell>
        </row>
        <row r="300">
          <cell r="A300">
            <v>32794</v>
          </cell>
          <cell r="B300">
            <v>4.125</v>
          </cell>
          <cell r="C300">
            <v>4.125</v>
          </cell>
        </row>
        <row r="301">
          <cell r="A301">
            <v>32795</v>
          </cell>
          <cell r="B301">
            <v>4.1855000000000002</v>
          </cell>
          <cell r="C301">
            <v>4.1855000000000002</v>
          </cell>
        </row>
        <row r="302">
          <cell r="A302">
            <v>32796</v>
          </cell>
          <cell r="B302">
            <v>4.1855000000000002</v>
          </cell>
          <cell r="C302">
            <v>4.1855000000000002</v>
          </cell>
        </row>
        <row r="303">
          <cell r="A303">
            <v>32797</v>
          </cell>
          <cell r="B303">
            <v>4.1855000000000002</v>
          </cell>
          <cell r="C303">
            <v>4.1855000000000002</v>
          </cell>
        </row>
        <row r="304">
          <cell r="A304">
            <v>32798</v>
          </cell>
          <cell r="B304">
            <v>4.2469000000000001</v>
          </cell>
          <cell r="C304">
            <v>4.2469000000000001</v>
          </cell>
        </row>
        <row r="305">
          <cell r="A305">
            <v>32799</v>
          </cell>
          <cell r="B305">
            <v>4.3090999999999999</v>
          </cell>
          <cell r="C305">
            <v>4.3090999999999999</v>
          </cell>
        </row>
        <row r="306">
          <cell r="A306">
            <v>32800</v>
          </cell>
          <cell r="B306">
            <v>4.3723000000000001</v>
          </cell>
          <cell r="C306">
            <v>4.3723000000000001</v>
          </cell>
        </row>
        <row r="307">
          <cell r="A307">
            <v>32801</v>
          </cell>
          <cell r="B307">
            <v>4.4363000000000001</v>
          </cell>
          <cell r="C307">
            <v>4.4363000000000001</v>
          </cell>
        </row>
        <row r="308">
          <cell r="A308">
            <v>32802</v>
          </cell>
          <cell r="B308">
            <v>4.5014000000000003</v>
          </cell>
          <cell r="C308">
            <v>4.5014000000000003</v>
          </cell>
        </row>
        <row r="309">
          <cell r="A309">
            <v>32803</v>
          </cell>
          <cell r="B309">
            <v>4.5014000000000003</v>
          </cell>
          <cell r="C309">
            <v>4.5014000000000003</v>
          </cell>
        </row>
        <row r="310">
          <cell r="A310">
            <v>32804</v>
          </cell>
          <cell r="B310">
            <v>4.5014000000000003</v>
          </cell>
          <cell r="C310">
            <v>4.5014000000000003</v>
          </cell>
        </row>
        <row r="311">
          <cell r="A311">
            <v>32805</v>
          </cell>
          <cell r="B311">
            <v>4.5735999999999999</v>
          </cell>
          <cell r="C311">
            <v>4.5735999999999999</v>
          </cell>
        </row>
        <row r="312">
          <cell r="A312">
            <v>32806</v>
          </cell>
          <cell r="B312">
            <v>4.6468999999999996</v>
          </cell>
          <cell r="C312">
            <v>4.6468999999999996</v>
          </cell>
        </row>
        <row r="313">
          <cell r="A313">
            <v>32807</v>
          </cell>
          <cell r="B313">
            <v>4.7214</v>
          </cell>
          <cell r="C313">
            <v>4.7214</v>
          </cell>
        </row>
        <row r="314">
          <cell r="A314">
            <v>32808</v>
          </cell>
          <cell r="B314">
            <v>4.7972000000000001</v>
          </cell>
          <cell r="C314">
            <v>4.7972000000000001</v>
          </cell>
        </row>
        <row r="315">
          <cell r="A315">
            <v>32809</v>
          </cell>
          <cell r="B315">
            <v>4.8788</v>
          </cell>
          <cell r="C315">
            <v>4.8788</v>
          </cell>
        </row>
        <row r="316">
          <cell r="A316">
            <v>32810</v>
          </cell>
          <cell r="B316">
            <v>4.8788</v>
          </cell>
          <cell r="C316">
            <v>4.8788</v>
          </cell>
        </row>
        <row r="317">
          <cell r="A317">
            <v>32811</v>
          </cell>
          <cell r="B317">
            <v>4.8788</v>
          </cell>
          <cell r="C317">
            <v>4.8788</v>
          </cell>
        </row>
        <row r="318">
          <cell r="A318">
            <v>32812</v>
          </cell>
          <cell r="B318">
            <v>4.9619</v>
          </cell>
          <cell r="C318">
            <v>4.9619</v>
          </cell>
        </row>
        <row r="319">
          <cell r="A319">
            <v>32813</v>
          </cell>
          <cell r="B319">
            <v>5.0434000000000001</v>
          </cell>
          <cell r="C319">
            <v>5.0434000000000001</v>
          </cell>
        </row>
        <row r="320">
          <cell r="A320">
            <v>32814</v>
          </cell>
          <cell r="B320">
            <v>5.1246</v>
          </cell>
          <cell r="C320">
            <v>5.1246</v>
          </cell>
        </row>
        <row r="321">
          <cell r="A321">
            <v>32815</v>
          </cell>
          <cell r="B321">
            <v>5.1246</v>
          </cell>
          <cell r="C321">
            <v>5.1246</v>
          </cell>
        </row>
        <row r="322">
          <cell r="A322">
            <v>32816</v>
          </cell>
          <cell r="B322">
            <v>5.2070999999999996</v>
          </cell>
          <cell r="C322">
            <v>5.2070999999999996</v>
          </cell>
        </row>
        <row r="323">
          <cell r="A323">
            <v>32817</v>
          </cell>
          <cell r="B323">
            <v>5.2070999999999996</v>
          </cell>
          <cell r="C323">
            <v>5.2070999999999996</v>
          </cell>
        </row>
        <row r="324">
          <cell r="A324">
            <v>32818</v>
          </cell>
          <cell r="B324">
            <v>5.2070999999999996</v>
          </cell>
          <cell r="C324">
            <v>5.2070999999999996</v>
          </cell>
        </row>
        <row r="325">
          <cell r="A325">
            <v>32819</v>
          </cell>
          <cell r="B325">
            <v>5.2916999999999996</v>
          </cell>
          <cell r="C325">
            <v>5.2916999999999996</v>
          </cell>
        </row>
        <row r="326">
          <cell r="A326">
            <v>32820</v>
          </cell>
          <cell r="B326">
            <v>5.3776999999999999</v>
          </cell>
          <cell r="C326">
            <v>5.3776999999999999</v>
          </cell>
        </row>
        <row r="327">
          <cell r="A327">
            <v>32821</v>
          </cell>
          <cell r="B327">
            <v>5.4649999999999999</v>
          </cell>
          <cell r="C327">
            <v>5.4649999999999999</v>
          </cell>
        </row>
        <row r="328">
          <cell r="A328">
            <v>32822</v>
          </cell>
          <cell r="B328">
            <v>5.5564999999999998</v>
          </cell>
          <cell r="C328">
            <v>5.5564999999999998</v>
          </cell>
        </row>
        <row r="329">
          <cell r="A329">
            <v>32823</v>
          </cell>
          <cell r="B329">
            <v>5.6494999999999997</v>
          </cell>
          <cell r="C329">
            <v>5.6494999999999997</v>
          </cell>
        </row>
        <row r="330">
          <cell r="A330">
            <v>32824</v>
          </cell>
          <cell r="B330">
            <v>5.6494999999999997</v>
          </cell>
          <cell r="C330">
            <v>5.6494999999999997</v>
          </cell>
        </row>
        <row r="331">
          <cell r="A331">
            <v>32825</v>
          </cell>
          <cell r="B331">
            <v>5.6494999999999997</v>
          </cell>
          <cell r="C331">
            <v>5.6494999999999997</v>
          </cell>
        </row>
        <row r="332">
          <cell r="A332">
            <v>32826</v>
          </cell>
          <cell r="B332">
            <v>5.7441000000000004</v>
          </cell>
          <cell r="C332">
            <v>5.7441000000000004</v>
          </cell>
        </row>
        <row r="333">
          <cell r="A333">
            <v>32827</v>
          </cell>
          <cell r="B333">
            <v>5.8403</v>
          </cell>
          <cell r="C333">
            <v>5.8403</v>
          </cell>
        </row>
        <row r="334">
          <cell r="A334">
            <v>32828</v>
          </cell>
          <cell r="B334">
            <v>5.8403</v>
          </cell>
          <cell r="C334">
            <v>5.8403</v>
          </cell>
        </row>
        <row r="335">
          <cell r="A335">
            <v>32829</v>
          </cell>
          <cell r="B335">
            <v>5.94</v>
          </cell>
          <cell r="C335">
            <v>5.94</v>
          </cell>
        </row>
        <row r="336">
          <cell r="A336">
            <v>32830</v>
          </cell>
          <cell r="B336">
            <v>6.0414000000000003</v>
          </cell>
          <cell r="C336">
            <v>6.0414000000000003</v>
          </cell>
        </row>
        <row r="337">
          <cell r="A337">
            <v>32831</v>
          </cell>
          <cell r="B337">
            <v>6.0414000000000003</v>
          </cell>
          <cell r="C337">
            <v>6.0414000000000003</v>
          </cell>
        </row>
        <row r="338">
          <cell r="A338">
            <v>32832</v>
          </cell>
          <cell r="B338">
            <v>6.0414000000000003</v>
          </cell>
          <cell r="C338">
            <v>6.0414000000000003</v>
          </cell>
        </row>
        <row r="339">
          <cell r="A339">
            <v>32833</v>
          </cell>
          <cell r="B339">
            <v>6.1444999999999999</v>
          </cell>
          <cell r="C339">
            <v>6.1444999999999999</v>
          </cell>
        </row>
        <row r="340">
          <cell r="A340">
            <v>32834</v>
          </cell>
          <cell r="B340">
            <v>6.2493999999999996</v>
          </cell>
          <cell r="C340">
            <v>6.2493999999999996</v>
          </cell>
        </row>
        <row r="341">
          <cell r="A341">
            <v>32835</v>
          </cell>
          <cell r="B341">
            <v>6.3560999999999996</v>
          </cell>
          <cell r="C341">
            <v>6.3560999999999996</v>
          </cell>
        </row>
        <row r="342">
          <cell r="A342">
            <v>32836</v>
          </cell>
          <cell r="B342">
            <v>6.4645999999999999</v>
          </cell>
          <cell r="C342">
            <v>6.4645999999999999</v>
          </cell>
        </row>
        <row r="343">
          <cell r="A343">
            <v>32837</v>
          </cell>
          <cell r="B343">
            <v>6.5842999999999998</v>
          </cell>
          <cell r="C343">
            <v>6.5842999999999998</v>
          </cell>
        </row>
        <row r="344">
          <cell r="A344">
            <v>32838</v>
          </cell>
          <cell r="B344">
            <v>6.5842999999999998</v>
          </cell>
          <cell r="C344">
            <v>6.5842999999999998</v>
          </cell>
        </row>
        <row r="345">
          <cell r="A345">
            <v>32839</v>
          </cell>
          <cell r="B345">
            <v>6.5842999999999998</v>
          </cell>
          <cell r="C345">
            <v>6.5842999999999998</v>
          </cell>
        </row>
        <row r="346">
          <cell r="A346">
            <v>32840</v>
          </cell>
          <cell r="B346">
            <v>6.7062999999999997</v>
          </cell>
          <cell r="C346">
            <v>6.7062999999999997</v>
          </cell>
        </row>
        <row r="347">
          <cell r="A347">
            <v>32841</v>
          </cell>
          <cell r="B347">
            <v>6.8305999999999996</v>
          </cell>
          <cell r="C347">
            <v>6.8305999999999996</v>
          </cell>
        </row>
        <row r="348">
          <cell r="A348">
            <v>32842</v>
          </cell>
          <cell r="B348">
            <v>6.9570999999999996</v>
          </cell>
          <cell r="C348">
            <v>6.9570999999999996</v>
          </cell>
        </row>
        <row r="349">
          <cell r="A349">
            <v>32843</v>
          </cell>
          <cell r="B349">
            <v>7.1323999999999996</v>
          </cell>
          <cell r="C349">
            <v>7.1323999999999996</v>
          </cell>
        </row>
        <row r="350">
          <cell r="A350">
            <v>32844</v>
          </cell>
          <cell r="B350">
            <v>7.2598000000000003</v>
          </cell>
          <cell r="C350">
            <v>7.2598000000000003</v>
          </cell>
        </row>
        <row r="351">
          <cell r="A351">
            <v>32845</v>
          </cell>
          <cell r="B351">
            <v>7.2598000000000003</v>
          </cell>
          <cell r="C351">
            <v>7.2598000000000003</v>
          </cell>
        </row>
        <row r="352">
          <cell r="A352">
            <v>32846</v>
          </cell>
          <cell r="B352">
            <v>7.2598000000000003</v>
          </cell>
          <cell r="C352">
            <v>7.2598000000000003</v>
          </cell>
        </row>
        <row r="353">
          <cell r="A353">
            <v>32847</v>
          </cell>
          <cell r="B353">
            <v>7.3895</v>
          </cell>
          <cell r="C353">
            <v>7.3895</v>
          </cell>
        </row>
        <row r="354">
          <cell r="A354">
            <v>32848</v>
          </cell>
          <cell r="B354">
            <v>7.5214999999999996</v>
          </cell>
          <cell r="C354">
            <v>7.5214999999999996</v>
          </cell>
        </row>
        <row r="355">
          <cell r="A355">
            <v>32849</v>
          </cell>
          <cell r="B355">
            <v>7.6558999999999999</v>
          </cell>
          <cell r="C355">
            <v>7.6558999999999999</v>
          </cell>
        </row>
        <row r="356">
          <cell r="A356">
            <v>32850</v>
          </cell>
          <cell r="B356">
            <v>7.7927</v>
          </cell>
          <cell r="C356">
            <v>7.7927</v>
          </cell>
        </row>
        <row r="357">
          <cell r="A357">
            <v>32851</v>
          </cell>
          <cell r="B357">
            <v>7.9318999999999997</v>
          </cell>
          <cell r="C357">
            <v>7.9318999999999997</v>
          </cell>
        </row>
        <row r="358">
          <cell r="A358">
            <v>32852</v>
          </cell>
          <cell r="B358">
            <v>7.9318999999999997</v>
          </cell>
          <cell r="C358">
            <v>7.9318999999999997</v>
          </cell>
        </row>
        <row r="359">
          <cell r="A359">
            <v>32853</v>
          </cell>
          <cell r="B359">
            <v>7.9318999999999997</v>
          </cell>
          <cell r="C359">
            <v>7.9318999999999997</v>
          </cell>
        </row>
        <row r="360">
          <cell r="A360">
            <v>32854</v>
          </cell>
          <cell r="B360">
            <v>8.0837000000000003</v>
          </cell>
          <cell r="C360">
            <v>8.0837000000000003</v>
          </cell>
        </row>
        <row r="361">
          <cell r="A361">
            <v>32855</v>
          </cell>
          <cell r="B361">
            <v>9.2513000000000005</v>
          </cell>
          <cell r="C361">
            <v>9.2513000000000005</v>
          </cell>
        </row>
        <row r="362">
          <cell r="A362">
            <v>32856</v>
          </cell>
          <cell r="B362">
            <v>8.4223999999999997</v>
          </cell>
          <cell r="C362">
            <v>8.4223999999999997</v>
          </cell>
        </row>
        <row r="363">
          <cell r="A363">
            <v>32857</v>
          </cell>
          <cell r="B363">
            <v>8.5970999999999993</v>
          </cell>
          <cell r="C363">
            <v>8.5970999999999993</v>
          </cell>
        </row>
        <row r="364">
          <cell r="A364">
            <v>32858</v>
          </cell>
          <cell r="B364">
            <v>8.7753999999999994</v>
          </cell>
          <cell r="C364">
            <v>8.7753999999999994</v>
          </cell>
        </row>
        <row r="365">
          <cell r="A365">
            <v>32859</v>
          </cell>
          <cell r="B365">
            <v>8.7753999999999994</v>
          </cell>
          <cell r="C365">
            <v>8.7753999999999994</v>
          </cell>
        </row>
        <row r="366">
          <cell r="A366">
            <v>32860</v>
          </cell>
          <cell r="B366">
            <v>8.7753999999999994</v>
          </cell>
          <cell r="C366">
            <v>8.7753999999999994</v>
          </cell>
        </row>
        <row r="367">
          <cell r="A367">
            <v>32861</v>
          </cell>
          <cell r="B367">
            <v>8.9573999999999998</v>
          </cell>
          <cell r="C367">
            <v>8.9573999999999998</v>
          </cell>
        </row>
        <row r="368">
          <cell r="A368">
            <v>32862</v>
          </cell>
          <cell r="B368">
            <v>9.1431000000000004</v>
          </cell>
          <cell r="C368">
            <v>9.1431000000000004</v>
          </cell>
        </row>
        <row r="369">
          <cell r="A369">
            <v>32863</v>
          </cell>
          <cell r="B369">
            <v>9.3683999999999994</v>
          </cell>
          <cell r="C369">
            <v>9.3683999999999994</v>
          </cell>
        </row>
        <row r="370">
          <cell r="A370">
            <v>32864</v>
          </cell>
          <cell r="B370">
            <v>9.6201000000000008</v>
          </cell>
          <cell r="C370">
            <v>9.6201000000000008</v>
          </cell>
        </row>
        <row r="371">
          <cell r="A371">
            <v>32865</v>
          </cell>
          <cell r="B371">
            <v>9.8786000000000005</v>
          </cell>
          <cell r="C371">
            <v>9.8786000000000005</v>
          </cell>
        </row>
        <row r="372">
          <cell r="A372">
            <v>32866</v>
          </cell>
          <cell r="B372">
            <v>9.8786000000000005</v>
          </cell>
          <cell r="C372">
            <v>9.8786000000000005</v>
          </cell>
        </row>
        <row r="373">
          <cell r="A373">
            <v>32867</v>
          </cell>
          <cell r="B373">
            <v>9.8786000000000005</v>
          </cell>
          <cell r="C373">
            <v>9.8786000000000005</v>
          </cell>
        </row>
        <row r="374">
          <cell r="A374">
            <v>32868</v>
          </cell>
          <cell r="B374">
            <v>9.8786000000000005</v>
          </cell>
          <cell r="C374">
            <v>9.8786000000000005</v>
          </cell>
        </row>
        <row r="375">
          <cell r="A375">
            <v>32869</v>
          </cell>
          <cell r="B375">
            <v>10.144</v>
          </cell>
          <cell r="C375">
            <v>10.144</v>
          </cell>
        </row>
        <row r="376">
          <cell r="A376">
            <v>32870</v>
          </cell>
          <cell r="B376">
            <v>10.407500000000001</v>
          </cell>
          <cell r="C376">
            <v>10.407500000000001</v>
          </cell>
        </row>
        <row r="377">
          <cell r="A377">
            <v>32871</v>
          </cell>
          <cell r="B377">
            <v>10.6762</v>
          </cell>
          <cell r="C377">
            <v>10.6762</v>
          </cell>
        </row>
        <row r="378">
          <cell r="A378">
            <v>32872</v>
          </cell>
          <cell r="B378">
            <v>10.9518</v>
          </cell>
          <cell r="C378">
            <v>10.9518</v>
          </cell>
        </row>
        <row r="379">
          <cell r="A379">
            <v>32873</v>
          </cell>
          <cell r="B379">
            <v>10.9518</v>
          </cell>
          <cell r="C379">
            <v>10.9518</v>
          </cell>
        </row>
        <row r="380">
          <cell r="A380">
            <v>32874</v>
          </cell>
          <cell r="B380">
            <v>10.9518</v>
          </cell>
          <cell r="C380">
            <v>10.9518</v>
          </cell>
        </row>
        <row r="381">
          <cell r="A381">
            <v>32875</v>
          </cell>
          <cell r="B381">
            <v>10.9518</v>
          </cell>
          <cell r="C381">
            <v>10.9518</v>
          </cell>
        </row>
        <row r="382">
          <cell r="A382">
            <v>32876</v>
          </cell>
          <cell r="B382">
            <v>11.167400000000001</v>
          </cell>
          <cell r="C382">
            <v>11.167400000000001</v>
          </cell>
        </row>
        <row r="383">
          <cell r="A383">
            <v>32877</v>
          </cell>
          <cell r="B383">
            <v>11.3872</v>
          </cell>
          <cell r="C383">
            <v>11.3872</v>
          </cell>
        </row>
        <row r="384">
          <cell r="A384">
            <v>32878</v>
          </cell>
          <cell r="B384">
            <v>11.6036</v>
          </cell>
          <cell r="C384">
            <v>11.6036</v>
          </cell>
        </row>
        <row r="385">
          <cell r="A385">
            <v>32879</v>
          </cell>
          <cell r="B385">
            <v>11.824</v>
          </cell>
          <cell r="C385">
            <v>11.824</v>
          </cell>
        </row>
        <row r="386">
          <cell r="A386">
            <v>32880</v>
          </cell>
          <cell r="B386">
            <v>11.824</v>
          </cell>
          <cell r="C386">
            <v>11.824</v>
          </cell>
        </row>
        <row r="387">
          <cell r="A387">
            <v>32881</v>
          </cell>
          <cell r="B387">
            <v>11.824</v>
          </cell>
          <cell r="C387">
            <v>11.824</v>
          </cell>
        </row>
        <row r="388">
          <cell r="A388">
            <v>32882</v>
          </cell>
          <cell r="B388">
            <v>12.0487</v>
          </cell>
          <cell r="C388">
            <v>12.0487</v>
          </cell>
        </row>
        <row r="389">
          <cell r="A389">
            <v>32883</v>
          </cell>
          <cell r="B389">
            <v>12.2776</v>
          </cell>
          <cell r="C389">
            <v>12.2776</v>
          </cell>
        </row>
        <row r="390">
          <cell r="A390">
            <v>32884</v>
          </cell>
          <cell r="B390">
            <v>12.510899999999999</v>
          </cell>
          <cell r="C390">
            <v>12.510899999999999</v>
          </cell>
        </row>
        <row r="391">
          <cell r="A391">
            <v>32885</v>
          </cell>
          <cell r="B391">
            <v>12.7486</v>
          </cell>
          <cell r="C391">
            <v>12.7486</v>
          </cell>
        </row>
        <row r="392">
          <cell r="A392">
            <v>32886</v>
          </cell>
          <cell r="B392">
            <v>12.9908</v>
          </cell>
          <cell r="C392">
            <v>12.9908</v>
          </cell>
        </row>
        <row r="393">
          <cell r="A393">
            <v>32887</v>
          </cell>
          <cell r="B393">
            <v>12.9908</v>
          </cell>
          <cell r="C393">
            <v>12.9908</v>
          </cell>
        </row>
        <row r="394">
          <cell r="A394">
            <v>32888</v>
          </cell>
          <cell r="B394">
            <v>12.9908</v>
          </cell>
          <cell r="C394">
            <v>12.9908</v>
          </cell>
        </row>
        <row r="395">
          <cell r="A395">
            <v>32889</v>
          </cell>
          <cell r="B395">
            <v>13.2376</v>
          </cell>
          <cell r="C395">
            <v>13.2376</v>
          </cell>
        </row>
        <row r="396">
          <cell r="A396">
            <v>32890</v>
          </cell>
          <cell r="B396">
            <v>13.489100000000001</v>
          </cell>
          <cell r="C396">
            <v>13.489100000000001</v>
          </cell>
        </row>
        <row r="397">
          <cell r="A397">
            <v>32891</v>
          </cell>
          <cell r="B397">
            <v>13.7454</v>
          </cell>
          <cell r="C397">
            <v>13.7454</v>
          </cell>
        </row>
        <row r="398">
          <cell r="A398">
            <v>32892</v>
          </cell>
          <cell r="B398">
            <v>14.006600000000001</v>
          </cell>
          <cell r="C398">
            <v>14.006600000000001</v>
          </cell>
        </row>
        <row r="399">
          <cell r="A399">
            <v>32893</v>
          </cell>
          <cell r="B399">
            <v>14.2727</v>
          </cell>
          <cell r="C399">
            <v>14.2727</v>
          </cell>
        </row>
        <row r="400">
          <cell r="A400">
            <v>32894</v>
          </cell>
          <cell r="B400">
            <v>14.2727</v>
          </cell>
          <cell r="C400">
            <v>14.2727</v>
          </cell>
        </row>
        <row r="401">
          <cell r="A401">
            <v>32895</v>
          </cell>
          <cell r="B401">
            <v>14.2727</v>
          </cell>
          <cell r="C401">
            <v>14.2727</v>
          </cell>
        </row>
        <row r="402">
          <cell r="A402">
            <v>32896</v>
          </cell>
          <cell r="B402">
            <v>14.5854</v>
          </cell>
          <cell r="C402">
            <v>14.5854</v>
          </cell>
        </row>
        <row r="403">
          <cell r="A403">
            <v>32897</v>
          </cell>
          <cell r="B403">
            <v>14.905099999999999</v>
          </cell>
          <cell r="C403">
            <v>14.905099999999999</v>
          </cell>
        </row>
        <row r="404">
          <cell r="A404">
            <v>32898</v>
          </cell>
          <cell r="B404">
            <v>15.2317</v>
          </cell>
          <cell r="C404">
            <v>15.2317</v>
          </cell>
        </row>
        <row r="405">
          <cell r="A405">
            <v>32899</v>
          </cell>
          <cell r="B405">
            <v>15.5654</v>
          </cell>
          <cell r="C405">
            <v>15.5654</v>
          </cell>
        </row>
        <row r="406">
          <cell r="A406">
            <v>32900</v>
          </cell>
          <cell r="B406">
            <v>15.9193</v>
          </cell>
          <cell r="C406">
            <v>15.9193</v>
          </cell>
        </row>
        <row r="407">
          <cell r="A407">
            <v>32901</v>
          </cell>
          <cell r="B407">
            <v>15.9193</v>
          </cell>
          <cell r="C407">
            <v>15.9193</v>
          </cell>
        </row>
        <row r="408">
          <cell r="A408">
            <v>32902</v>
          </cell>
          <cell r="B408">
            <v>15.9193</v>
          </cell>
          <cell r="C408">
            <v>15.9193</v>
          </cell>
        </row>
        <row r="409">
          <cell r="A409">
            <v>32903</v>
          </cell>
          <cell r="B409">
            <v>16.281300000000002</v>
          </cell>
          <cell r="C409">
            <v>16.281300000000002</v>
          </cell>
        </row>
        <row r="410">
          <cell r="A410">
            <v>32904</v>
          </cell>
          <cell r="B410">
            <v>16.684100000000001</v>
          </cell>
          <cell r="C410">
            <v>16.684100000000001</v>
          </cell>
        </row>
        <row r="411">
          <cell r="A411">
            <v>32905</v>
          </cell>
          <cell r="B411">
            <v>17.096800000000002</v>
          </cell>
          <cell r="C411">
            <v>17.096800000000002</v>
          </cell>
        </row>
        <row r="412">
          <cell r="A412">
            <v>32906</v>
          </cell>
          <cell r="B412">
            <v>17.525099999999998</v>
          </cell>
          <cell r="C412">
            <v>17.525099999999998</v>
          </cell>
        </row>
        <row r="413">
          <cell r="A413">
            <v>32907</v>
          </cell>
          <cell r="B413">
            <v>17.964200000000002</v>
          </cell>
          <cell r="C413">
            <v>17.964200000000002</v>
          </cell>
        </row>
        <row r="414">
          <cell r="A414">
            <v>32908</v>
          </cell>
          <cell r="B414">
            <v>17.964200000000002</v>
          </cell>
          <cell r="C414">
            <v>17.964200000000002</v>
          </cell>
        </row>
        <row r="415">
          <cell r="A415">
            <v>32909</v>
          </cell>
          <cell r="B415">
            <v>17.964200000000002</v>
          </cell>
          <cell r="C415">
            <v>17.964200000000002</v>
          </cell>
        </row>
        <row r="416">
          <cell r="A416">
            <v>32910</v>
          </cell>
          <cell r="B416">
            <v>18.492000000000001</v>
          </cell>
          <cell r="C416">
            <v>18.492000000000001</v>
          </cell>
        </row>
        <row r="417">
          <cell r="A417">
            <v>32911</v>
          </cell>
          <cell r="B417">
            <v>19.035299999999999</v>
          </cell>
          <cell r="C417">
            <v>19.035299999999999</v>
          </cell>
        </row>
        <row r="418">
          <cell r="A418">
            <v>32912</v>
          </cell>
          <cell r="B418">
            <v>19.5946</v>
          </cell>
          <cell r="C418">
            <v>19.5946</v>
          </cell>
        </row>
        <row r="419">
          <cell r="A419">
            <v>32913</v>
          </cell>
          <cell r="B419">
            <v>20.170300000000001</v>
          </cell>
          <cell r="C419">
            <v>20.170300000000001</v>
          </cell>
        </row>
        <row r="420">
          <cell r="A420">
            <v>32914</v>
          </cell>
          <cell r="B420">
            <v>20.763000000000002</v>
          </cell>
          <cell r="C420">
            <v>20.763000000000002</v>
          </cell>
        </row>
        <row r="421">
          <cell r="A421">
            <v>32915</v>
          </cell>
          <cell r="B421">
            <v>20.763000000000002</v>
          </cell>
          <cell r="C421">
            <v>20.763000000000002</v>
          </cell>
        </row>
        <row r="422">
          <cell r="A422">
            <v>32916</v>
          </cell>
          <cell r="B422">
            <v>20.763000000000002</v>
          </cell>
          <cell r="C422">
            <v>20.763000000000002</v>
          </cell>
        </row>
        <row r="423">
          <cell r="A423">
            <v>32917</v>
          </cell>
          <cell r="B423">
            <v>21.430399999999999</v>
          </cell>
          <cell r="C423">
            <v>21.430399999999999</v>
          </cell>
        </row>
        <row r="424">
          <cell r="A424">
            <v>32918</v>
          </cell>
          <cell r="B424">
            <v>22.119399999999999</v>
          </cell>
          <cell r="C424">
            <v>22.119399999999999</v>
          </cell>
        </row>
        <row r="425">
          <cell r="A425">
            <v>32919</v>
          </cell>
          <cell r="B425">
            <v>22.830400000000001</v>
          </cell>
          <cell r="C425">
            <v>22.830400000000001</v>
          </cell>
        </row>
        <row r="426">
          <cell r="A426">
            <v>32920</v>
          </cell>
          <cell r="B426">
            <v>23.564299999999999</v>
          </cell>
          <cell r="C426">
            <v>23.564299999999999</v>
          </cell>
        </row>
        <row r="427">
          <cell r="A427">
            <v>32921</v>
          </cell>
          <cell r="B427">
            <v>24.341999999999999</v>
          </cell>
          <cell r="C427">
            <v>24.341999999999999</v>
          </cell>
        </row>
        <row r="428">
          <cell r="A428">
            <v>32922</v>
          </cell>
          <cell r="B428">
            <v>24.341999999999999</v>
          </cell>
          <cell r="C428">
            <v>24.341999999999999</v>
          </cell>
        </row>
        <row r="429">
          <cell r="A429">
            <v>32923</v>
          </cell>
          <cell r="B429">
            <v>24.341999999999999</v>
          </cell>
          <cell r="C429">
            <v>24.341999999999999</v>
          </cell>
        </row>
        <row r="430">
          <cell r="A430">
            <v>32924</v>
          </cell>
          <cell r="B430">
            <v>25.145299999999999</v>
          </cell>
          <cell r="C430">
            <v>25.145299999999999</v>
          </cell>
        </row>
        <row r="431">
          <cell r="A431">
            <v>32925</v>
          </cell>
          <cell r="B431">
            <v>25.987100000000002</v>
          </cell>
          <cell r="C431">
            <v>25.987100000000002</v>
          </cell>
        </row>
        <row r="432">
          <cell r="A432">
            <v>32926</v>
          </cell>
          <cell r="B432">
            <v>26.857099999999999</v>
          </cell>
          <cell r="C432">
            <v>26.857099999999999</v>
          </cell>
        </row>
        <row r="433">
          <cell r="A433">
            <v>32927</v>
          </cell>
          <cell r="B433">
            <v>27.7563</v>
          </cell>
          <cell r="C433">
            <v>27.7563</v>
          </cell>
        </row>
        <row r="434">
          <cell r="A434">
            <v>32928</v>
          </cell>
          <cell r="B434">
            <v>28.685500000000001</v>
          </cell>
          <cell r="C434">
            <v>28.685500000000001</v>
          </cell>
        </row>
        <row r="435">
          <cell r="A435">
            <v>32929</v>
          </cell>
          <cell r="B435">
            <v>28.685500000000001</v>
          </cell>
          <cell r="C435">
            <v>28.685500000000001</v>
          </cell>
        </row>
        <row r="436">
          <cell r="A436">
            <v>32930</v>
          </cell>
          <cell r="B436">
            <v>28.685500000000001</v>
          </cell>
          <cell r="C436">
            <v>28.685500000000001</v>
          </cell>
        </row>
        <row r="437">
          <cell r="A437">
            <v>32931</v>
          </cell>
          <cell r="B437">
            <v>28.685500000000001</v>
          </cell>
          <cell r="C437">
            <v>28.685500000000001</v>
          </cell>
        </row>
        <row r="438">
          <cell r="A438">
            <v>32932</v>
          </cell>
          <cell r="B438">
            <v>28.685500000000001</v>
          </cell>
          <cell r="C438">
            <v>28.685500000000001</v>
          </cell>
        </row>
        <row r="439">
          <cell r="A439">
            <v>32933</v>
          </cell>
          <cell r="B439">
            <v>29.539899999999999</v>
          </cell>
          <cell r="C439">
            <v>29.539899999999999</v>
          </cell>
        </row>
        <row r="440">
          <cell r="A440">
            <v>32934</v>
          </cell>
          <cell r="B440">
            <v>30.283300000000001</v>
          </cell>
          <cell r="C440">
            <v>30.283300000000001</v>
          </cell>
        </row>
        <row r="441">
          <cell r="A441">
            <v>32935</v>
          </cell>
          <cell r="B441">
            <v>31.045500000000001</v>
          </cell>
          <cell r="C441">
            <v>31.045500000000001</v>
          </cell>
        </row>
        <row r="442">
          <cell r="A442">
            <v>32936</v>
          </cell>
          <cell r="B442">
            <v>31.045500000000001</v>
          </cell>
          <cell r="C442">
            <v>31.045500000000001</v>
          </cell>
        </row>
        <row r="443">
          <cell r="A443">
            <v>32937</v>
          </cell>
          <cell r="B443">
            <v>31.045500000000001</v>
          </cell>
          <cell r="C443">
            <v>31.045500000000001</v>
          </cell>
        </row>
        <row r="444">
          <cell r="A444">
            <v>32938</v>
          </cell>
          <cell r="B444">
            <v>31.826899999999998</v>
          </cell>
          <cell r="C444">
            <v>31.826899999999998</v>
          </cell>
        </row>
        <row r="445">
          <cell r="A445">
            <v>32939</v>
          </cell>
          <cell r="B445">
            <v>32.627899999999997</v>
          </cell>
          <cell r="C445">
            <v>32.627899999999997</v>
          </cell>
        </row>
        <row r="446">
          <cell r="A446">
            <v>32940</v>
          </cell>
          <cell r="B446">
            <v>33.449100000000001</v>
          </cell>
          <cell r="C446">
            <v>33.449100000000001</v>
          </cell>
        </row>
        <row r="447">
          <cell r="A447">
            <v>32941</v>
          </cell>
          <cell r="B447">
            <v>34.310899999999997</v>
          </cell>
          <cell r="C447">
            <v>34.310899999999997</v>
          </cell>
        </row>
        <row r="448">
          <cell r="A448">
            <v>32942</v>
          </cell>
          <cell r="B448">
            <v>35.195</v>
          </cell>
          <cell r="C448">
            <v>35.195</v>
          </cell>
        </row>
        <row r="449">
          <cell r="A449">
            <v>32943</v>
          </cell>
          <cell r="B449">
            <v>35.195</v>
          </cell>
          <cell r="C449">
            <v>35.195</v>
          </cell>
        </row>
        <row r="450">
          <cell r="A450">
            <v>32944</v>
          </cell>
          <cell r="B450">
            <v>35.195</v>
          </cell>
          <cell r="C450">
            <v>35.195</v>
          </cell>
        </row>
        <row r="451">
          <cell r="A451">
            <v>32945</v>
          </cell>
          <cell r="B451">
            <v>36.101799999999997</v>
          </cell>
          <cell r="C451">
            <v>36.101799999999997</v>
          </cell>
        </row>
        <row r="452">
          <cell r="A452">
            <v>32946</v>
          </cell>
          <cell r="B452">
            <v>37.031999999999996</v>
          </cell>
          <cell r="C452">
            <v>37.031999999999996</v>
          </cell>
        </row>
        <row r="453">
          <cell r="A453">
            <v>32947</v>
          </cell>
          <cell r="B453">
            <v>37.986199999999997</v>
          </cell>
          <cell r="C453">
            <v>37.986199999999997</v>
          </cell>
        </row>
        <row r="454">
          <cell r="A454">
            <v>32948</v>
          </cell>
          <cell r="B454">
            <v>38.9649</v>
          </cell>
          <cell r="C454">
            <v>38.9649</v>
          </cell>
        </row>
        <row r="455">
          <cell r="A455">
            <v>32949</v>
          </cell>
          <cell r="B455">
            <v>39.968899999999998</v>
          </cell>
          <cell r="C455">
            <v>39.968899999999998</v>
          </cell>
        </row>
        <row r="456">
          <cell r="A456">
            <v>32950</v>
          </cell>
          <cell r="B456">
            <v>39.968899999999998</v>
          </cell>
          <cell r="C456">
            <v>39.968899999999998</v>
          </cell>
        </row>
        <row r="457">
          <cell r="A457">
            <v>32951</v>
          </cell>
          <cell r="B457">
            <v>39.968899999999998</v>
          </cell>
          <cell r="C457">
            <v>39.968899999999998</v>
          </cell>
        </row>
        <row r="458">
          <cell r="A458">
            <v>32952</v>
          </cell>
          <cell r="B458">
            <v>40.741999999999997</v>
          </cell>
          <cell r="C458">
            <v>40.741999999999997</v>
          </cell>
        </row>
        <row r="459">
          <cell r="A459">
            <v>32953</v>
          </cell>
          <cell r="B459">
            <v>40.315800000000003</v>
          </cell>
          <cell r="C459">
            <v>40.315800000000003</v>
          </cell>
        </row>
        <row r="460">
          <cell r="A460">
            <v>32954</v>
          </cell>
          <cell r="B460">
            <v>40.490400000000001</v>
          </cell>
          <cell r="C460">
            <v>40.490400000000001</v>
          </cell>
        </row>
        <row r="461">
          <cell r="A461">
            <v>32955</v>
          </cell>
          <cell r="B461">
            <v>40.665799999999997</v>
          </cell>
          <cell r="C461">
            <v>40.665799999999997</v>
          </cell>
        </row>
        <row r="462">
          <cell r="A462">
            <v>32956</v>
          </cell>
          <cell r="B462">
            <v>40.841900000000003</v>
          </cell>
          <cell r="C462">
            <v>40.841900000000003</v>
          </cell>
        </row>
        <row r="463">
          <cell r="A463">
            <v>32957</v>
          </cell>
          <cell r="B463">
            <v>40.841900000000003</v>
          </cell>
          <cell r="C463">
            <v>40.841900000000003</v>
          </cell>
        </row>
        <row r="464">
          <cell r="A464">
            <v>32958</v>
          </cell>
          <cell r="B464">
            <v>40.841900000000003</v>
          </cell>
          <cell r="C464">
            <v>40.841900000000003</v>
          </cell>
        </row>
        <row r="465">
          <cell r="A465">
            <v>32959</v>
          </cell>
          <cell r="B465">
            <v>41.018799999999999</v>
          </cell>
          <cell r="C465">
            <v>41.018799999999999</v>
          </cell>
        </row>
        <row r="466">
          <cell r="A466">
            <v>32960</v>
          </cell>
          <cell r="B466">
            <v>41.1965</v>
          </cell>
          <cell r="C466">
            <v>41.1965</v>
          </cell>
        </row>
        <row r="467">
          <cell r="A467">
            <v>32961</v>
          </cell>
          <cell r="B467">
            <v>41.374899999999997</v>
          </cell>
          <cell r="C467">
            <v>41.374899999999997</v>
          </cell>
        </row>
        <row r="468">
          <cell r="A468">
            <v>32962</v>
          </cell>
          <cell r="B468">
            <v>41.554099999999998</v>
          </cell>
          <cell r="C468">
            <v>41.554099999999998</v>
          </cell>
        </row>
        <row r="469">
          <cell r="A469">
            <v>32963</v>
          </cell>
          <cell r="B469">
            <v>41.734000000000002</v>
          </cell>
          <cell r="C469">
            <v>41.734000000000002</v>
          </cell>
        </row>
        <row r="470">
          <cell r="A470">
            <v>32964</v>
          </cell>
          <cell r="B470">
            <v>41.734000000000002</v>
          </cell>
          <cell r="C470">
            <v>41.734000000000002</v>
          </cell>
        </row>
        <row r="471">
          <cell r="A471">
            <v>32965</v>
          </cell>
          <cell r="B471">
            <v>41.734000000000002</v>
          </cell>
          <cell r="C471">
            <v>41.734000000000002</v>
          </cell>
        </row>
        <row r="472">
          <cell r="A472">
            <v>32966</v>
          </cell>
          <cell r="B472">
            <v>41.734000000000002</v>
          </cell>
          <cell r="C472">
            <v>41.734000000000002</v>
          </cell>
        </row>
        <row r="473">
          <cell r="A473">
            <v>32967</v>
          </cell>
          <cell r="B473">
            <v>41.734000000000002</v>
          </cell>
          <cell r="C473">
            <v>41.734000000000002</v>
          </cell>
        </row>
        <row r="474">
          <cell r="A474">
            <v>32968</v>
          </cell>
          <cell r="B474">
            <v>41.734000000000002</v>
          </cell>
          <cell r="C474">
            <v>41.734000000000002</v>
          </cell>
        </row>
        <row r="475">
          <cell r="A475">
            <v>32969</v>
          </cell>
          <cell r="B475">
            <v>41.734000000000002</v>
          </cell>
          <cell r="C475">
            <v>41.734000000000002</v>
          </cell>
        </row>
        <row r="476">
          <cell r="A476">
            <v>32970</v>
          </cell>
          <cell r="B476">
            <v>41.734000000000002</v>
          </cell>
          <cell r="C476">
            <v>41.734000000000002</v>
          </cell>
        </row>
        <row r="477">
          <cell r="A477">
            <v>32971</v>
          </cell>
          <cell r="B477">
            <v>41.734000000000002</v>
          </cell>
          <cell r="C477">
            <v>41.734000000000002</v>
          </cell>
        </row>
        <row r="478">
          <cell r="A478">
            <v>32972</v>
          </cell>
          <cell r="B478">
            <v>41.734000000000002</v>
          </cell>
          <cell r="C478">
            <v>41.734000000000002</v>
          </cell>
        </row>
        <row r="479">
          <cell r="A479">
            <v>32973</v>
          </cell>
          <cell r="B479">
            <v>41.734000000000002</v>
          </cell>
          <cell r="C479">
            <v>41.734000000000002</v>
          </cell>
        </row>
        <row r="480">
          <cell r="A480">
            <v>32974</v>
          </cell>
          <cell r="B480">
            <v>41.734000000000002</v>
          </cell>
          <cell r="C480">
            <v>41.734000000000002</v>
          </cell>
        </row>
        <row r="481">
          <cell r="A481">
            <v>32975</v>
          </cell>
          <cell r="B481">
            <v>41.734000000000002</v>
          </cell>
          <cell r="C481">
            <v>41.734000000000002</v>
          </cell>
        </row>
        <row r="482">
          <cell r="A482">
            <v>32976</v>
          </cell>
          <cell r="B482">
            <v>41.734000000000002</v>
          </cell>
          <cell r="C482">
            <v>41.734000000000002</v>
          </cell>
        </row>
        <row r="483">
          <cell r="A483">
            <v>32977</v>
          </cell>
          <cell r="B483">
            <v>41.734000000000002</v>
          </cell>
          <cell r="C483">
            <v>41.734000000000002</v>
          </cell>
        </row>
        <row r="484">
          <cell r="A484">
            <v>32978</v>
          </cell>
          <cell r="B484">
            <v>41.734000000000002</v>
          </cell>
          <cell r="C484">
            <v>41.734000000000002</v>
          </cell>
        </row>
        <row r="485">
          <cell r="A485">
            <v>32979</v>
          </cell>
          <cell r="B485">
            <v>41.734000000000002</v>
          </cell>
          <cell r="C485">
            <v>41.734000000000002</v>
          </cell>
        </row>
        <row r="486">
          <cell r="A486">
            <v>32980</v>
          </cell>
          <cell r="B486">
            <v>41.734000000000002</v>
          </cell>
          <cell r="C486">
            <v>41.734000000000002</v>
          </cell>
        </row>
        <row r="487">
          <cell r="A487">
            <v>32981</v>
          </cell>
          <cell r="B487">
            <v>41.734000000000002</v>
          </cell>
          <cell r="C487">
            <v>41.734000000000002</v>
          </cell>
        </row>
        <row r="488">
          <cell r="A488">
            <v>32982</v>
          </cell>
          <cell r="B488">
            <v>41.734000000000002</v>
          </cell>
          <cell r="C488">
            <v>41.734000000000002</v>
          </cell>
        </row>
        <row r="489">
          <cell r="A489">
            <v>32983</v>
          </cell>
          <cell r="B489">
            <v>41.734000000000002</v>
          </cell>
          <cell r="C489">
            <v>41.734000000000002</v>
          </cell>
        </row>
        <row r="490">
          <cell r="A490">
            <v>32984</v>
          </cell>
          <cell r="B490">
            <v>41.734000000000002</v>
          </cell>
          <cell r="C490">
            <v>41.734000000000002</v>
          </cell>
        </row>
        <row r="491">
          <cell r="A491">
            <v>32985</v>
          </cell>
          <cell r="B491">
            <v>41.734000000000002</v>
          </cell>
          <cell r="C491">
            <v>41.734000000000002</v>
          </cell>
        </row>
        <row r="492">
          <cell r="A492">
            <v>32986</v>
          </cell>
          <cell r="B492">
            <v>41.734000000000002</v>
          </cell>
          <cell r="C492">
            <v>41.734000000000002</v>
          </cell>
        </row>
        <row r="493">
          <cell r="A493">
            <v>32987</v>
          </cell>
          <cell r="B493">
            <v>41.734000000000002</v>
          </cell>
          <cell r="C493">
            <v>41.734000000000002</v>
          </cell>
        </row>
        <row r="494">
          <cell r="A494">
            <v>32988</v>
          </cell>
          <cell r="B494">
            <v>41.734000000000002</v>
          </cell>
          <cell r="C494">
            <v>41.734000000000002</v>
          </cell>
        </row>
        <row r="495">
          <cell r="A495">
            <v>32989</v>
          </cell>
          <cell r="B495">
            <v>41.734000000000002</v>
          </cell>
          <cell r="C495">
            <v>41.734000000000002</v>
          </cell>
        </row>
        <row r="496">
          <cell r="A496">
            <v>32990</v>
          </cell>
          <cell r="B496">
            <v>41.734000000000002</v>
          </cell>
          <cell r="C496">
            <v>41.734000000000002</v>
          </cell>
        </row>
        <row r="497">
          <cell r="A497">
            <v>32991</v>
          </cell>
          <cell r="B497">
            <v>41.734000000000002</v>
          </cell>
          <cell r="C497">
            <v>41.734000000000002</v>
          </cell>
        </row>
        <row r="498">
          <cell r="A498">
            <v>32992</v>
          </cell>
          <cell r="B498">
            <v>41.734000000000002</v>
          </cell>
          <cell r="C498">
            <v>41.734000000000002</v>
          </cell>
        </row>
        <row r="499">
          <cell r="A499">
            <v>32993</v>
          </cell>
          <cell r="B499">
            <v>41.734000000000002</v>
          </cell>
          <cell r="C499">
            <v>41.734000000000002</v>
          </cell>
        </row>
        <row r="500">
          <cell r="A500">
            <v>32994</v>
          </cell>
          <cell r="B500">
            <v>41.734000000000002</v>
          </cell>
          <cell r="C500">
            <v>41.734000000000002</v>
          </cell>
        </row>
        <row r="501">
          <cell r="A501">
            <v>32995</v>
          </cell>
          <cell r="B501">
            <v>41.734000000000002</v>
          </cell>
          <cell r="C501">
            <v>41.734000000000002</v>
          </cell>
        </row>
        <row r="502">
          <cell r="A502">
            <v>32996</v>
          </cell>
          <cell r="B502">
            <v>41.749299999999998</v>
          </cell>
          <cell r="C502">
            <v>41.749299999999998</v>
          </cell>
        </row>
        <row r="503">
          <cell r="A503">
            <v>32997</v>
          </cell>
          <cell r="B503">
            <v>41.764699999999998</v>
          </cell>
          <cell r="C503">
            <v>41.764699999999998</v>
          </cell>
        </row>
        <row r="504">
          <cell r="A504">
            <v>32998</v>
          </cell>
          <cell r="B504">
            <v>41.78</v>
          </cell>
          <cell r="C504">
            <v>41.78</v>
          </cell>
        </row>
        <row r="505">
          <cell r="A505">
            <v>32999</v>
          </cell>
          <cell r="B505">
            <v>41.78</v>
          </cell>
          <cell r="C505">
            <v>41.78</v>
          </cell>
        </row>
        <row r="506">
          <cell r="A506">
            <v>33000</v>
          </cell>
          <cell r="B506">
            <v>41.78</v>
          </cell>
          <cell r="C506">
            <v>41.78</v>
          </cell>
        </row>
        <row r="507">
          <cell r="A507">
            <v>33001</v>
          </cell>
          <cell r="B507">
            <v>41.795299999999997</v>
          </cell>
          <cell r="C507">
            <v>41.795299999999997</v>
          </cell>
        </row>
        <row r="508">
          <cell r="A508">
            <v>33002</v>
          </cell>
          <cell r="B508">
            <v>41.810600000000001</v>
          </cell>
          <cell r="C508">
            <v>41.810600000000001</v>
          </cell>
        </row>
        <row r="509">
          <cell r="A509">
            <v>33003</v>
          </cell>
          <cell r="B509">
            <v>41.826000000000001</v>
          </cell>
          <cell r="C509">
            <v>41.826000000000001</v>
          </cell>
        </row>
        <row r="510">
          <cell r="A510">
            <v>33004</v>
          </cell>
          <cell r="B510">
            <v>41.841299999999997</v>
          </cell>
          <cell r="C510">
            <v>41.841299999999997</v>
          </cell>
        </row>
        <row r="511">
          <cell r="A511">
            <v>33005</v>
          </cell>
          <cell r="B511">
            <v>41.889400000000002</v>
          </cell>
          <cell r="C511">
            <v>41.889400000000002</v>
          </cell>
        </row>
        <row r="512">
          <cell r="A512">
            <v>33006</v>
          </cell>
          <cell r="B512">
            <v>41.889400000000002</v>
          </cell>
          <cell r="C512">
            <v>41.889400000000002</v>
          </cell>
        </row>
        <row r="513">
          <cell r="A513">
            <v>33007</v>
          </cell>
          <cell r="B513">
            <v>41.889400000000002</v>
          </cell>
          <cell r="C513">
            <v>41.889400000000002</v>
          </cell>
        </row>
        <row r="514">
          <cell r="A514">
            <v>33008</v>
          </cell>
          <cell r="B514">
            <v>41.937600000000003</v>
          </cell>
          <cell r="C514">
            <v>41.937600000000003</v>
          </cell>
        </row>
        <row r="515">
          <cell r="A515">
            <v>33009</v>
          </cell>
          <cell r="B515">
            <v>41.985799999999998</v>
          </cell>
          <cell r="C515">
            <v>41.985799999999998</v>
          </cell>
        </row>
        <row r="516">
          <cell r="A516">
            <v>33010</v>
          </cell>
          <cell r="B516">
            <v>42.051200000000001</v>
          </cell>
          <cell r="C516">
            <v>42.051200000000001</v>
          </cell>
        </row>
        <row r="517">
          <cell r="A517">
            <v>33011</v>
          </cell>
          <cell r="B517">
            <v>42.135300000000001</v>
          </cell>
          <cell r="C517">
            <v>42.135300000000001</v>
          </cell>
        </row>
        <row r="518">
          <cell r="A518">
            <v>33012</v>
          </cell>
          <cell r="B518">
            <v>42.2196</v>
          </cell>
          <cell r="C518">
            <v>42.2196</v>
          </cell>
        </row>
        <row r="519">
          <cell r="A519">
            <v>33013</v>
          </cell>
          <cell r="B519">
            <v>42.2196</v>
          </cell>
          <cell r="C519">
            <v>42.2196</v>
          </cell>
        </row>
        <row r="520">
          <cell r="A520">
            <v>33014</v>
          </cell>
          <cell r="B520">
            <v>42.2196</v>
          </cell>
          <cell r="C520">
            <v>42.2196</v>
          </cell>
        </row>
        <row r="521">
          <cell r="A521">
            <v>33015</v>
          </cell>
          <cell r="B521">
            <v>42.304099999999998</v>
          </cell>
          <cell r="C521">
            <v>42.304099999999998</v>
          </cell>
        </row>
        <row r="522">
          <cell r="A522">
            <v>33016</v>
          </cell>
          <cell r="B522">
            <v>42.388800000000003</v>
          </cell>
          <cell r="C522">
            <v>42.388800000000003</v>
          </cell>
        </row>
        <row r="523">
          <cell r="A523">
            <v>33017</v>
          </cell>
          <cell r="B523">
            <v>42.473599999999998</v>
          </cell>
          <cell r="C523">
            <v>42.473599999999998</v>
          </cell>
        </row>
        <row r="524">
          <cell r="A524">
            <v>33018</v>
          </cell>
          <cell r="B524">
            <v>42.558599999999998</v>
          </cell>
          <cell r="C524">
            <v>42.558599999999998</v>
          </cell>
        </row>
        <row r="525">
          <cell r="A525">
            <v>33019</v>
          </cell>
          <cell r="B525">
            <v>42.643700000000003</v>
          </cell>
          <cell r="C525">
            <v>42.643700000000003</v>
          </cell>
        </row>
        <row r="526">
          <cell r="A526">
            <v>33020</v>
          </cell>
          <cell r="B526">
            <v>42.643700000000003</v>
          </cell>
          <cell r="C526">
            <v>42.643700000000003</v>
          </cell>
        </row>
        <row r="527">
          <cell r="A527">
            <v>33021</v>
          </cell>
          <cell r="B527">
            <v>42.643700000000003</v>
          </cell>
          <cell r="C527">
            <v>42.643700000000003</v>
          </cell>
        </row>
        <row r="528">
          <cell r="A528">
            <v>33022</v>
          </cell>
          <cell r="B528">
            <v>42.8324</v>
          </cell>
          <cell r="C528">
            <v>42.8324</v>
          </cell>
        </row>
        <row r="529">
          <cell r="A529">
            <v>33023</v>
          </cell>
          <cell r="B529">
            <v>43.021900000000002</v>
          </cell>
          <cell r="C529">
            <v>43.021900000000002</v>
          </cell>
        </row>
        <row r="530">
          <cell r="A530">
            <v>33024</v>
          </cell>
          <cell r="B530">
            <v>43.497999999999998</v>
          </cell>
          <cell r="C530">
            <v>43.497999999999998</v>
          </cell>
        </row>
        <row r="531">
          <cell r="A531">
            <v>33025</v>
          </cell>
          <cell r="B531">
            <v>43.979300000000002</v>
          </cell>
          <cell r="C531">
            <v>43.979300000000002</v>
          </cell>
        </row>
        <row r="532">
          <cell r="A532">
            <v>33026</v>
          </cell>
          <cell r="B532">
            <v>44.0762</v>
          </cell>
          <cell r="C532">
            <v>44.0762</v>
          </cell>
        </row>
        <row r="533">
          <cell r="A533">
            <v>33027</v>
          </cell>
          <cell r="B533">
            <v>44.0762</v>
          </cell>
          <cell r="C533">
            <v>44.0762</v>
          </cell>
        </row>
        <row r="534">
          <cell r="A534">
            <v>33028</v>
          </cell>
          <cell r="B534">
            <v>44.0762</v>
          </cell>
          <cell r="C534">
            <v>44.0762</v>
          </cell>
        </row>
        <row r="535">
          <cell r="A535">
            <v>33029</v>
          </cell>
          <cell r="B535">
            <v>44.173299999999998</v>
          </cell>
          <cell r="C535">
            <v>44.173299999999998</v>
          </cell>
        </row>
        <row r="536">
          <cell r="A536">
            <v>33030</v>
          </cell>
          <cell r="B536">
            <v>44.270699999999998</v>
          </cell>
          <cell r="C536">
            <v>44.270699999999998</v>
          </cell>
        </row>
        <row r="537">
          <cell r="A537">
            <v>33031</v>
          </cell>
          <cell r="B537">
            <v>44.368200000000002</v>
          </cell>
          <cell r="C537">
            <v>44.368200000000002</v>
          </cell>
        </row>
        <row r="538">
          <cell r="A538">
            <v>33032</v>
          </cell>
          <cell r="B538">
            <v>44.466000000000001</v>
          </cell>
          <cell r="C538">
            <v>44.466000000000001</v>
          </cell>
        </row>
        <row r="539">
          <cell r="A539">
            <v>33033</v>
          </cell>
          <cell r="B539">
            <v>44.563899999999997</v>
          </cell>
          <cell r="C539">
            <v>44.563899999999997</v>
          </cell>
        </row>
        <row r="540">
          <cell r="A540">
            <v>33034</v>
          </cell>
          <cell r="B540">
            <v>44.563899999999997</v>
          </cell>
          <cell r="C540">
            <v>44.563899999999997</v>
          </cell>
        </row>
        <row r="541">
          <cell r="A541">
            <v>33035</v>
          </cell>
          <cell r="B541">
            <v>44.563899999999997</v>
          </cell>
          <cell r="C541">
            <v>44.563899999999997</v>
          </cell>
        </row>
        <row r="542">
          <cell r="A542">
            <v>33036</v>
          </cell>
          <cell r="B542">
            <v>44.707599999999999</v>
          </cell>
          <cell r="C542">
            <v>44.707599999999999</v>
          </cell>
        </row>
        <row r="543">
          <cell r="A543">
            <v>33037</v>
          </cell>
          <cell r="B543">
            <v>44.851700000000001</v>
          </cell>
          <cell r="C543">
            <v>44.851700000000001</v>
          </cell>
        </row>
        <row r="544">
          <cell r="A544">
            <v>33038</v>
          </cell>
          <cell r="B544">
            <v>44.996400000000001</v>
          </cell>
          <cell r="C544">
            <v>44.996400000000001</v>
          </cell>
        </row>
        <row r="545">
          <cell r="A545">
            <v>33039</v>
          </cell>
          <cell r="B545">
            <v>44.996400000000001</v>
          </cell>
          <cell r="C545">
            <v>44.996400000000001</v>
          </cell>
        </row>
        <row r="546">
          <cell r="A546">
            <v>33040</v>
          </cell>
          <cell r="B546">
            <v>45.18</v>
          </cell>
          <cell r="C546">
            <v>45.18</v>
          </cell>
        </row>
        <row r="547">
          <cell r="A547">
            <v>33041</v>
          </cell>
          <cell r="B547">
            <v>45.18</v>
          </cell>
          <cell r="C547">
            <v>45.18</v>
          </cell>
        </row>
        <row r="548">
          <cell r="A548">
            <v>33042</v>
          </cell>
          <cell r="B548">
            <v>45.18</v>
          </cell>
          <cell r="C548">
            <v>45.18</v>
          </cell>
        </row>
        <row r="549">
          <cell r="A549">
            <v>33043</v>
          </cell>
          <cell r="B549">
            <v>45.3643</v>
          </cell>
          <cell r="C549">
            <v>45.3643</v>
          </cell>
        </row>
        <row r="550">
          <cell r="A550">
            <v>33044</v>
          </cell>
          <cell r="B550">
            <v>45.549500000000002</v>
          </cell>
          <cell r="C550">
            <v>45.549500000000002</v>
          </cell>
        </row>
        <row r="551">
          <cell r="A551">
            <v>33045</v>
          </cell>
          <cell r="B551">
            <v>45.788600000000002</v>
          </cell>
          <cell r="C551">
            <v>45.788600000000002</v>
          </cell>
        </row>
        <row r="552">
          <cell r="A552">
            <v>33046</v>
          </cell>
          <cell r="B552">
            <v>46.0289</v>
          </cell>
          <cell r="C552">
            <v>46.0289</v>
          </cell>
        </row>
        <row r="553">
          <cell r="A553">
            <v>33047</v>
          </cell>
          <cell r="B553">
            <v>46.270499999999998</v>
          </cell>
          <cell r="C553">
            <v>46.270499999999998</v>
          </cell>
        </row>
        <row r="554">
          <cell r="A554">
            <v>33048</v>
          </cell>
          <cell r="B554">
            <v>46.270499999999998</v>
          </cell>
          <cell r="C554">
            <v>46.270499999999998</v>
          </cell>
        </row>
        <row r="555">
          <cell r="A555">
            <v>33049</v>
          </cell>
          <cell r="B555">
            <v>46.270499999999998</v>
          </cell>
          <cell r="C555">
            <v>46.270499999999998</v>
          </cell>
        </row>
        <row r="556">
          <cell r="A556">
            <v>33050</v>
          </cell>
          <cell r="B556">
            <v>46.513399999999997</v>
          </cell>
          <cell r="C556">
            <v>46.513399999999997</v>
          </cell>
        </row>
        <row r="557">
          <cell r="A557">
            <v>33051</v>
          </cell>
          <cell r="B557">
            <v>46.865400000000001</v>
          </cell>
          <cell r="C557">
            <v>46.865400000000001</v>
          </cell>
        </row>
        <row r="558">
          <cell r="A558">
            <v>33052</v>
          </cell>
          <cell r="B558">
            <v>47.3065</v>
          </cell>
          <cell r="C558">
            <v>47.3065</v>
          </cell>
        </row>
        <row r="559">
          <cell r="A559">
            <v>33053</v>
          </cell>
          <cell r="B559">
            <v>47.753999999999998</v>
          </cell>
          <cell r="C559">
            <v>47.753999999999998</v>
          </cell>
        </row>
        <row r="560">
          <cell r="A560">
            <v>33054</v>
          </cell>
          <cell r="B560">
            <v>48.2057</v>
          </cell>
          <cell r="C560">
            <v>48.2057</v>
          </cell>
        </row>
        <row r="561">
          <cell r="A561">
            <v>33055</v>
          </cell>
          <cell r="B561">
            <v>48.2057</v>
          </cell>
          <cell r="C561">
            <v>48.2057</v>
          </cell>
        </row>
        <row r="562">
          <cell r="A562">
            <v>33056</v>
          </cell>
          <cell r="B562">
            <v>48.2057</v>
          </cell>
          <cell r="C562">
            <v>48.2057</v>
          </cell>
        </row>
        <row r="563">
          <cell r="A563">
            <v>33057</v>
          </cell>
          <cell r="B563">
            <v>48.407200000000003</v>
          </cell>
          <cell r="C563">
            <v>48.407200000000003</v>
          </cell>
        </row>
        <row r="564">
          <cell r="A564">
            <v>33058</v>
          </cell>
          <cell r="B564">
            <v>48.609499999999997</v>
          </cell>
          <cell r="C564">
            <v>48.609499999999997</v>
          </cell>
        </row>
        <row r="565">
          <cell r="A565">
            <v>33059</v>
          </cell>
          <cell r="B565">
            <v>48.8127</v>
          </cell>
          <cell r="C565">
            <v>48.8127</v>
          </cell>
        </row>
        <row r="566">
          <cell r="A566">
            <v>33060</v>
          </cell>
          <cell r="B566">
            <v>49.0167</v>
          </cell>
          <cell r="C566">
            <v>49.0167</v>
          </cell>
        </row>
        <row r="567">
          <cell r="A567">
            <v>33061</v>
          </cell>
          <cell r="B567">
            <v>49.221600000000002</v>
          </cell>
          <cell r="C567">
            <v>49.221600000000002</v>
          </cell>
        </row>
        <row r="568">
          <cell r="A568">
            <v>33062</v>
          </cell>
          <cell r="B568">
            <v>49.221600000000002</v>
          </cell>
          <cell r="C568">
            <v>49.221600000000002</v>
          </cell>
        </row>
        <row r="569">
          <cell r="A569">
            <v>33063</v>
          </cell>
          <cell r="B569">
            <v>49.221600000000002</v>
          </cell>
          <cell r="C569">
            <v>49.221600000000002</v>
          </cell>
        </row>
        <row r="570">
          <cell r="A570">
            <v>33064</v>
          </cell>
          <cell r="B570">
            <v>49.427300000000002</v>
          </cell>
          <cell r="C570">
            <v>49.427300000000002</v>
          </cell>
        </row>
        <row r="571">
          <cell r="A571">
            <v>33065</v>
          </cell>
          <cell r="B571">
            <v>49.633899999999997</v>
          </cell>
          <cell r="C571">
            <v>49.633899999999997</v>
          </cell>
        </row>
        <row r="572">
          <cell r="A572">
            <v>33066</v>
          </cell>
          <cell r="B572">
            <v>49.8414</v>
          </cell>
          <cell r="C572">
            <v>49.8414</v>
          </cell>
        </row>
        <row r="573">
          <cell r="A573">
            <v>33067</v>
          </cell>
          <cell r="B573">
            <v>50.049700000000001</v>
          </cell>
          <cell r="C573">
            <v>50.049700000000001</v>
          </cell>
        </row>
        <row r="574">
          <cell r="A574">
            <v>33068</v>
          </cell>
          <cell r="B574">
            <v>50.258800000000001</v>
          </cell>
          <cell r="C574">
            <v>50.258800000000001</v>
          </cell>
        </row>
        <row r="575">
          <cell r="A575">
            <v>33069</v>
          </cell>
          <cell r="B575">
            <v>50.258800000000001</v>
          </cell>
          <cell r="C575">
            <v>50.258800000000001</v>
          </cell>
        </row>
        <row r="576">
          <cell r="A576">
            <v>33070</v>
          </cell>
          <cell r="B576">
            <v>50.258800000000001</v>
          </cell>
          <cell r="C576">
            <v>50.258800000000001</v>
          </cell>
        </row>
        <row r="577">
          <cell r="A577">
            <v>33071</v>
          </cell>
          <cell r="B577">
            <v>50.468899999999998</v>
          </cell>
          <cell r="C577">
            <v>50.468899999999998</v>
          </cell>
        </row>
        <row r="578">
          <cell r="A578">
            <v>33072</v>
          </cell>
          <cell r="B578">
            <v>50.6798</v>
          </cell>
          <cell r="C578">
            <v>50.6798</v>
          </cell>
        </row>
        <row r="579">
          <cell r="A579">
            <v>33073</v>
          </cell>
          <cell r="B579">
            <v>50.955800000000004</v>
          </cell>
          <cell r="C579">
            <v>50.955800000000004</v>
          </cell>
        </row>
        <row r="580">
          <cell r="A580">
            <v>33074</v>
          </cell>
          <cell r="B580">
            <v>51.2333</v>
          </cell>
          <cell r="C580">
            <v>51.2333</v>
          </cell>
        </row>
        <row r="581">
          <cell r="A581">
            <v>33075</v>
          </cell>
          <cell r="B581">
            <v>51.512300000000003</v>
          </cell>
          <cell r="C581">
            <v>51.512300000000003</v>
          </cell>
        </row>
        <row r="582">
          <cell r="A582">
            <v>33076</v>
          </cell>
          <cell r="B582">
            <v>51.512300000000003</v>
          </cell>
          <cell r="C582">
            <v>51.512300000000003</v>
          </cell>
        </row>
        <row r="583">
          <cell r="A583">
            <v>33077</v>
          </cell>
          <cell r="B583">
            <v>51.512300000000003</v>
          </cell>
          <cell r="C583">
            <v>51.512300000000003</v>
          </cell>
        </row>
        <row r="584">
          <cell r="A584">
            <v>33078</v>
          </cell>
          <cell r="B584">
            <v>51.792900000000003</v>
          </cell>
          <cell r="C584">
            <v>51.792900000000003</v>
          </cell>
        </row>
        <row r="585">
          <cell r="A585">
            <v>33079</v>
          </cell>
          <cell r="B585">
            <v>52.0749</v>
          </cell>
          <cell r="C585">
            <v>52.0749</v>
          </cell>
        </row>
        <row r="586">
          <cell r="A586">
            <v>33080</v>
          </cell>
          <cell r="B586">
            <v>52.358499999999999</v>
          </cell>
          <cell r="C586">
            <v>52.358499999999999</v>
          </cell>
        </row>
        <row r="587">
          <cell r="A587">
            <v>33081</v>
          </cell>
          <cell r="B587">
            <v>52.667299999999997</v>
          </cell>
          <cell r="C587">
            <v>52.667299999999997</v>
          </cell>
        </row>
        <row r="588">
          <cell r="A588">
            <v>33082</v>
          </cell>
          <cell r="B588">
            <v>52.978000000000002</v>
          </cell>
          <cell r="C588">
            <v>52.978000000000002</v>
          </cell>
        </row>
        <row r="589">
          <cell r="A589">
            <v>33083</v>
          </cell>
          <cell r="B589">
            <v>52.978000000000002</v>
          </cell>
          <cell r="C589">
            <v>52.978000000000002</v>
          </cell>
        </row>
        <row r="590">
          <cell r="A590">
            <v>33084</v>
          </cell>
          <cell r="B590">
            <v>52.978000000000002</v>
          </cell>
          <cell r="C590">
            <v>52.978000000000002</v>
          </cell>
        </row>
        <row r="591">
          <cell r="A591">
            <v>33085</v>
          </cell>
          <cell r="B591">
            <v>53.192100000000003</v>
          </cell>
          <cell r="C591">
            <v>53.192100000000003</v>
          </cell>
        </row>
        <row r="592">
          <cell r="A592">
            <v>33086</v>
          </cell>
          <cell r="B592">
            <v>53.4071</v>
          </cell>
          <cell r="C592">
            <v>53.4071</v>
          </cell>
        </row>
        <row r="593">
          <cell r="A593">
            <v>33087</v>
          </cell>
          <cell r="B593">
            <v>53.596899999999998</v>
          </cell>
          <cell r="C593">
            <v>53.596899999999998</v>
          </cell>
        </row>
        <row r="594">
          <cell r="A594">
            <v>33088</v>
          </cell>
          <cell r="B594">
            <v>53.787399999999998</v>
          </cell>
          <cell r="C594">
            <v>53.787399999999998</v>
          </cell>
        </row>
        <row r="595">
          <cell r="A595">
            <v>33089</v>
          </cell>
          <cell r="B595">
            <v>53.978499999999997</v>
          </cell>
          <cell r="C595">
            <v>53.978499999999997</v>
          </cell>
        </row>
        <row r="596">
          <cell r="A596">
            <v>33090</v>
          </cell>
          <cell r="B596">
            <v>53.978499999999997</v>
          </cell>
          <cell r="C596">
            <v>53.978499999999997</v>
          </cell>
        </row>
        <row r="597">
          <cell r="A597">
            <v>33091</v>
          </cell>
          <cell r="B597">
            <v>53.978499999999997</v>
          </cell>
          <cell r="C597">
            <v>53.978499999999997</v>
          </cell>
        </row>
        <row r="598">
          <cell r="A598">
            <v>33092</v>
          </cell>
          <cell r="B598">
            <v>54.170299999999997</v>
          </cell>
          <cell r="C598">
            <v>54.170299999999997</v>
          </cell>
        </row>
        <row r="599">
          <cell r="A599">
            <v>33093</v>
          </cell>
          <cell r="B599">
            <v>54.3628</v>
          </cell>
          <cell r="C599">
            <v>54.3628</v>
          </cell>
        </row>
        <row r="600">
          <cell r="A600">
            <v>33094</v>
          </cell>
          <cell r="B600">
            <v>54.555900000000001</v>
          </cell>
          <cell r="C600">
            <v>54.555900000000001</v>
          </cell>
        </row>
        <row r="601">
          <cell r="A601">
            <v>33095</v>
          </cell>
          <cell r="B601">
            <v>54.7498</v>
          </cell>
          <cell r="C601">
            <v>54.7498</v>
          </cell>
        </row>
        <row r="602">
          <cell r="A602">
            <v>33096</v>
          </cell>
          <cell r="B602">
            <v>54.944299999999998</v>
          </cell>
          <cell r="C602">
            <v>54.944299999999998</v>
          </cell>
        </row>
        <row r="603">
          <cell r="A603">
            <v>33097</v>
          </cell>
          <cell r="B603">
            <v>54.944299999999998</v>
          </cell>
          <cell r="C603">
            <v>54.944299999999998</v>
          </cell>
        </row>
        <row r="604">
          <cell r="A604">
            <v>33098</v>
          </cell>
          <cell r="B604">
            <v>54.944299999999998</v>
          </cell>
          <cell r="C604">
            <v>54.944299999999998</v>
          </cell>
        </row>
        <row r="605">
          <cell r="A605">
            <v>33099</v>
          </cell>
          <cell r="B605">
            <v>55.139499999999998</v>
          </cell>
          <cell r="C605">
            <v>55.139499999999998</v>
          </cell>
        </row>
        <row r="606">
          <cell r="A606">
            <v>33100</v>
          </cell>
          <cell r="B606">
            <v>55.335500000000003</v>
          </cell>
          <cell r="C606">
            <v>55.335500000000003</v>
          </cell>
        </row>
        <row r="607">
          <cell r="A607">
            <v>33101</v>
          </cell>
          <cell r="B607">
            <v>55.5321</v>
          </cell>
          <cell r="C607">
            <v>55.5321</v>
          </cell>
        </row>
        <row r="608">
          <cell r="A608">
            <v>33102</v>
          </cell>
          <cell r="B608">
            <v>55.729399999999998</v>
          </cell>
          <cell r="C608">
            <v>55.729399999999998</v>
          </cell>
        </row>
        <row r="609">
          <cell r="A609">
            <v>33103</v>
          </cell>
          <cell r="B609">
            <v>55.927399999999999</v>
          </cell>
          <cell r="C609">
            <v>55.927399999999999</v>
          </cell>
        </row>
        <row r="610">
          <cell r="A610">
            <v>33104</v>
          </cell>
          <cell r="B610">
            <v>55.927399999999999</v>
          </cell>
          <cell r="C610">
            <v>55.927399999999999</v>
          </cell>
        </row>
        <row r="611">
          <cell r="A611">
            <v>33105</v>
          </cell>
          <cell r="B611">
            <v>55.927399999999999</v>
          </cell>
          <cell r="C611">
            <v>55.927399999999999</v>
          </cell>
        </row>
        <row r="612">
          <cell r="A612">
            <v>33106</v>
          </cell>
          <cell r="B612">
            <v>56.126199999999997</v>
          </cell>
          <cell r="C612">
            <v>56.126199999999997</v>
          </cell>
        </row>
        <row r="613">
          <cell r="A613">
            <v>33107</v>
          </cell>
          <cell r="B613">
            <v>56.325600000000001</v>
          </cell>
          <cell r="C613">
            <v>56.325600000000001</v>
          </cell>
        </row>
        <row r="614">
          <cell r="A614">
            <v>33108</v>
          </cell>
          <cell r="B614">
            <v>56.525700000000001</v>
          </cell>
          <cell r="C614">
            <v>56.525700000000001</v>
          </cell>
        </row>
        <row r="615">
          <cell r="A615">
            <v>33109</v>
          </cell>
          <cell r="B615">
            <v>56.763800000000003</v>
          </cell>
          <cell r="C615">
            <v>56.763800000000003</v>
          </cell>
        </row>
        <row r="616">
          <cell r="A616">
            <v>33110</v>
          </cell>
          <cell r="B616">
            <v>57.003</v>
          </cell>
          <cell r="C616">
            <v>57.003</v>
          </cell>
        </row>
        <row r="617">
          <cell r="A617">
            <v>33111</v>
          </cell>
          <cell r="B617">
            <v>57.003</v>
          </cell>
          <cell r="C617">
            <v>57.003</v>
          </cell>
        </row>
        <row r="618">
          <cell r="A618">
            <v>33112</v>
          </cell>
          <cell r="B618">
            <v>57.003</v>
          </cell>
          <cell r="C618">
            <v>57.003</v>
          </cell>
        </row>
        <row r="619">
          <cell r="A619">
            <v>33113</v>
          </cell>
          <cell r="B619">
            <v>57.295499999999997</v>
          </cell>
          <cell r="C619">
            <v>57.295499999999997</v>
          </cell>
        </row>
        <row r="620">
          <cell r="A620">
            <v>33114</v>
          </cell>
          <cell r="B620">
            <v>57.589599999999997</v>
          </cell>
          <cell r="C620">
            <v>57.589599999999997</v>
          </cell>
        </row>
        <row r="621">
          <cell r="A621">
            <v>33115</v>
          </cell>
          <cell r="B621">
            <v>57.885100000000001</v>
          </cell>
          <cell r="C621">
            <v>57.885100000000001</v>
          </cell>
        </row>
        <row r="622">
          <cell r="A622">
            <v>33116</v>
          </cell>
          <cell r="B622">
            <v>58.394399999999997</v>
          </cell>
          <cell r="C622">
            <v>58.394399999999997</v>
          </cell>
        </row>
        <row r="623">
          <cell r="A623">
            <v>33117</v>
          </cell>
          <cell r="B623">
            <v>59.057600000000001</v>
          </cell>
          <cell r="C623">
            <v>59.057600000000001</v>
          </cell>
        </row>
        <row r="624">
          <cell r="A624">
            <v>33118</v>
          </cell>
          <cell r="B624">
            <v>59.057600000000001</v>
          </cell>
          <cell r="C624">
            <v>59.057600000000001</v>
          </cell>
        </row>
        <row r="625">
          <cell r="A625">
            <v>33119</v>
          </cell>
          <cell r="B625">
            <v>59.057600000000001</v>
          </cell>
          <cell r="C625">
            <v>59.057600000000001</v>
          </cell>
        </row>
        <row r="626">
          <cell r="A626">
            <v>33120</v>
          </cell>
          <cell r="B626">
            <v>59.371099999999998</v>
          </cell>
          <cell r="C626">
            <v>59.371099999999998</v>
          </cell>
        </row>
        <row r="627">
          <cell r="A627">
            <v>33121</v>
          </cell>
          <cell r="B627">
            <v>59.686100000000003</v>
          </cell>
          <cell r="C627">
            <v>59.686100000000003</v>
          </cell>
        </row>
        <row r="628">
          <cell r="A628">
            <v>33122</v>
          </cell>
          <cell r="B628">
            <v>60.002899999999997</v>
          </cell>
          <cell r="C628">
            <v>60.002899999999997</v>
          </cell>
        </row>
        <row r="629">
          <cell r="A629">
            <v>33123</v>
          </cell>
          <cell r="B629">
            <v>60.321300000000001</v>
          </cell>
          <cell r="C629">
            <v>60.321300000000001</v>
          </cell>
        </row>
        <row r="630">
          <cell r="A630">
            <v>33124</v>
          </cell>
          <cell r="B630">
            <v>60.321300000000001</v>
          </cell>
          <cell r="C630">
            <v>60.321300000000001</v>
          </cell>
        </row>
        <row r="631">
          <cell r="A631">
            <v>33125</v>
          </cell>
          <cell r="B631">
            <v>60.321300000000001</v>
          </cell>
          <cell r="C631">
            <v>60.321300000000001</v>
          </cell>
        </row>
        <row r="632">
          <cell r="A632">
            <v>33126</v>
          </cell>
          <cell r="B632">
            <v>60.321300000000001</v>
          </cell>
          <cell r="C632">
            <v>60.321300000000001</v>
          </cell>
        </row>
        <row r="633">
          <cell r="A633">
            <v>33127</v>
          </cell>
          <cell r="B633">
            <v>60.641500000000001</v>
          </cell>
          <cell r="C633">
            <v>60.641500000000001</v>
          </cell>
        </row>
        <row r="634">
          <cell r="A634">
            <v>33128</v>
          </cell>
          <cell r="B634">
            <v>60.963299999999997</v>
          </cell>
          <cell r="C634">
            <v>60.963299999999997</v>
          </cell>
        </row>
        <row r="635">
          <cell r="A635">
            <v>33129</v>
          </cell>
          <cell r="B635">
            <v>61.286900000000003</v>
          </cell>
          <cell r="C635">
            <v>61.286900000000003</v>
          </cell>
        </row>
        <row r="636">
          <cell r="A636">
            <v>33130</v>
          </cell>
          <cell r="B636">
            <v>61.612099999999998</v>
          </cell>
          <cell r="C636">
            <v>61.612099999999998</v>
          </cell>
        </row>
        <row r="637">
          <cell r="A637">
            <v>33131</v>
          </cell>
          <cell r="B637">
            <v>61.939100000000003</v>
          </cell>
          <cell r="C637">
            <v>61.939100000000003</v>
          </cell>
        </row>
        <row r="638">
          <cell r="A638">
            <v>33132</v>
          </cell>
          <cell r="B638">
            <v>61.939100000000003</v>
          </cell>
          <cell r="C638">
            <v>61.939100000000003</v>
          </cell>
        </row>
        <row r="639">
          <cell r="A639">
            <v>33133</v>
          </cell>
          <cell r="B639">
            <v>61.939100000000003</v>
          </cell>
          <cell r="C639">
            <v>61.939100000000003</v>
          </cell>
        </row>
        <row r="640">
          <cell r="A640">
            <v>33134</v>
          </cell>
          <cell r="B640">
            <v>62.267800000000001</v>
          </cell>
          <cell r="C640">
            <v>62.267800000000001</v>
          </cell>
        </row>
        <row r="641">
          <cell r="A641">
            <v>33135</v>
          </cell>
          <cell r="B641">
            <v>62.598300000000002</v>
          </cell>
          <cell r="C641">
            <v>62.598300000000002</v>
          </cell>
        </row>
        <row r="642">
          <cell r="A642">
            <v>33136</v>
          </cell>
          <cell r="B642">
            <v>62.930500000000002</v>
          </cell>
          <cell r="C642">
            <v>62.930500000000002</v>
          </cell>
        </row>
        <row r="643">
          <cell r="A643">
            <v>33137</v>
          </cell>
          <cell r="B643">
            <v>63.2988</v>
          </cell>
          <cell r="C643">
            <v>63.2988</v>
          </cell>
        </row>
        <row r="644">
          <cell r="A644">
            <v>33138</v>
          </cell>
          <cell r="B644">
            <v>63.669199999999996</v>
          </cell>
          <cell r="C644">
            <v>63.669199999999996</v>
          </cell>
        </row>
        <row r="645">
          <cell r="A645">
            <v>33139</v>
          </cell>
          <cell r="B645">
            <v>63.669199999999996</v>
          </cell>
          <cell r="C645">
            <v>63.669199999999996</v>
          </cell>
        </row>
        <row r="646">
          <cell r="A646">
            <v>33140</v>
          </cell>
          <cell r="B646">
            <v>63.669199999999996</v>
          </cell>
          <cell r="C646">
            <v>63.669199999999996</v>
          </cell>
        </row>
        <row r="647">
          <cell r="A647">
            <v>33141</v>
          </cell>
          <cell r="B647">
            <v>64.041700000000006</v>
          </cell>
          <cell r="C647">
            <v>64.041700000000006</v>
          </cell>
        </row>
        <row r="648">
          <cell r="A648">
            <v>33142</v>
          </cell>
          <cell r="B648">
            <v>64.488900000000001</v>
          </cell>
          <cell r="C648">
            <v>64.488900000000001</v>
          </cell>
        </row>
        <row r="649">
          <cell r="A649">
            <v>33143</v>
          </cell>
          <cell r="B649">
            <v>64.9392</v>
          </cell>
          <cell r="C649">
            <v>64.9392</v>
          </cell>
        </row>
        <row r="650">
          <cell r="A650">
            <v>33144</v>
          </cell>
          <cell r="B650">
            <v>65.685199999999995</v>
          </cell>
          <cell r="C650">
            <v>65.685199999999995</v>
          </cell>
        </row>
        <row r="651">
          <cell r="A651">
            <v>33145</v>
          </cell>
          <cell r="B651">
            <v>66.646500000000003</v>
          </cell>
          <cell r="C651">
            <v>66.646500000000003</v>
          </cell>
        </row>
        <row r="652">
          <cell r="A652">
            <v>33146</v>
          </cell>
          <cell r="B652">
            <v>66.646500000000003</v>
          </cell>
          <cell r="C652">
            <v>66.646500000000003</v>
          </cell>
        </row>
        <row r="653">
          <cell r="A653">
            <v>33147</v>
          </cell>
          <cell r="B653">
            <v>66.646500000000003</v>
          </cell>
          <cell r="C653">
            <v>66.646500000000003</v>
          </cell>
        </row>
        <row r="654">
          <cell r="A654">
            <v>33148</v>
          </cell>
          <cell r="B654">
            <v>67.007199999999997</v>
          </cell>
          <cell r="C654">
            <v>67.007199999999997</v>
          </cell>
        </row>
        <row r="655">
          <cell r="A655">
            <v>33149</v>
          </cell>
          <cell r="B655">
            <v>67.369799999999998</v>
          </cell>
          <cell r="C655">
            <v>67.369799999999998</v>
          </cell>
        </row>
        <row r="656">
          <cell r="A656">
            <v>33150</v>
          </cell>
          <cell r="B656">
            <v>67.369799999999998</v>
          </cell>
          <cell r="C656">
            <v>67.369799999999998</v>
          </cell>
        </row>
        <row r="657">
          <cell r="A657">
            <v>33151</v>
          </cell>
          <cell r="B657">
            <v>67.734300000000005</v>
          </cell>
          <cell r="C657">
            <v>67.734300000000005</v>
          </cell>
        </row>
        <row r="658">
          <cell r="A658">
            <v>33152</v>
          </cell>
          <cell r="B658">
            <v>68.100800000000007</v>
          </cell>
          <cell r="C658">
            <v>68.100800000000007</v>
          </cell>
        </row>
        <row r="659">
          <cell r="A659">
            <v>33153</v>
          </cell>
          <cell r="B659">
            <v>68.100800000000007</v>
          </cell>
          <cell r="C659">
            <v>68.100800000000007</v>
          </cell>
        </row>
        <row r="660">
          <cell r="A660">
            <v>33154</v>
          </cell>
          <cell r="B660">
            <v>68.100800000000007</v>
          </cell>
          <cell r="C660">
            <v>68.100800000000007</v>
          </cell>
        </row>
        <row r="661">
          <cell r="A661">
            <v>33155</v>
          </cell>
          <cell r="B661">
            <v>68.100800000000007</v>
          </cell>
          <cell r="C661">
            <v>68.100800000000007</v>
          </cell>
        </row>
        <row r="662">
          <cell r="A662">
            <v>33156</v>
          </cell>
          <cell r="B662">
            <v>68.469300000000004</v>
          </cell>
          <cell r="C662">
            <v>68.469300000000004</v>
          </cell>
        </row>
        <row r="663">
          <cell r="A663">
            <v>33157</v>
          </cell>
          <cell r="B663">
            <v>68.839799999999997</v>
          </cell>
          <cell r="C663">
            <v>68.839799999999997</v>
          </cell>
        </row>
        <row r="664">
          <cell r="A664">
            <v>33158</v>
          </cell>
          <cell r="B664">
            <v>69.212299999999999</v>
          </cell>
          <cell r="C664">
            <v>69.212299999999999</v>
          </cell>
        </row>
        <row r="665">
          <cell r="A665">
            <v>33159</v>
          </cell>
          <cell r="B665">
            <v>69.5869</v>
          </cell>
          <cell r="C665">
            <v>69.5869</v>
          </cell>
        </row>
        <row r="666">
          <cell r="A666">
            <v>33160</v>
          </cell>
          <cell r="B666">
            <v>69.5869</v>
          </cell>
          <cell r="C666">
            <v>69.5869</v>
          </cell>
        </row>
        <row r="667">
          <cell r="A667">
            <v>33161</v>
          </cell>
          <cell r="B667">
            <v>69.5869</v>
          </cell>
          <cell r="C667">
            <v>69.5869</v>
          </cell>
        </row>
        <row r="668">
          <cell r="A668">
            <v>33162</v>
          </cell>
          <cell r="B668">
            <v>69.963399999999993</v>
          </cell>
          <cell r="C668">
            <v>69.963399999999993</v>
          </cell>
        </row>
        <row r="669">
          <cell r="A669">
            <v>33163</v>
          </cell>
          <cell r="B669">
            <v>70.341999999999999</v>
          </cell>
          <cell r="C669">
            <v>70.341999999999999</v>
          </cell>
        </row>
        <row r="670">
          <cell r="A670">
            <v>33164</v>
          </cell>
          <cell r="B670">
            <v>70.7226</v>
          </cell>
          <cell r="C670">
            <v>70.7226</v>
          </cell>
        </row>
        <row r="671">
          <cell r="A671">
            <v>33165</v>
          </cell>
          <cell r="B671">
            <v>71.1053</v>
          </cell>
          <cell r="C671">
            <v>71.1053</v>
          </cell>
        </row>
        <row r="672">
          <cell r="A672">
            <v>33166</v>
          </cell>
          <cell r="B672">
            <v>71.490099999999998</v>
          </cell>
          <cell r="C672">
            <v>71.490099999999998</v>
          </cell>
        </row>
        <row r="673">
          <cell r="A673">
            <v>33167</v>
          </cell>
          <cell r="B673">
            <v>71.490099999999998</v>
          </cell>
          <cell r="C673">
            <v>71.490099999999998</v>
          </cell>
        </row>
        <row r="674">
          <cell r="A674">
            <v>33168</v>
          </cell>
          <cell r="B674">
            <v>71.490099999999998</v>
          </cell>
          <cell r="C674">
            <v>71.490099999999998</v>
          </cell>
        </row>
        <row r="675">
          <cell r="A675">
            <v>33169</v>
          </cell>
          <cell r="B675">
            <v>71.876900000000006</v>
          </cell>
          <cell r="C675">
            <v>71.876900000000006</v>
          </cell>
        </row>
        <row r="676">
          <cell r="A676">
            <v>33170</v>
          </cell>
          <cell r="B676">
            <v>72.265900000000002</v>
          </cell>
          <cell r="C676">
            <v>72.265900000000002</v>
          </cell>
        </row>
        <row r="677">
          <cell r="A677">
            <v>33171</v>
          </cell>
          <cell r="B677">
            <v>72.764600000000002</v>
          </cell>
          <cell r="C677">
            <v>72.764600000000002</v>
          </cell>
        </row>
        <row r="678">
          <cell r="A678">
            <v>33172</v>
          </cell>
          <cell r="B678">
            <v>73.266800000000003</v>
          </cell>
          <cell r="C678">
            <v>73.266800000000003</v>
          </cell>
        </row>
        <row r="679">
          <cell r="A679">
            <v>33173</v>
          </cell>
          <cell r="B679">
            <v>73.853999999999999</v>
          </cell>
          <cell r="C679">
            <v>73.853999999999999</v>
          </cell>
        </row>
        <row r="680">
          <cell r="A680">
            <v>33174</v>
          </cell>
          <cell r="B680">
            <v>73.853999999999999</v>
          </cell>
          <cell r="C680">
            <v>73.853999999999999</v>
          </cell>
        </row>
        <row r="681">
          <cell r="A681">
            <v>33175</v>
          </cell>
          <cell r="B681">
            <v>73.853999999999999</v>
          </cell>
          <cell r="C681">
            <v>73.853999999999999</v>
          </cell>
        </row>
        <row r="682">
          <cell r="A682">
            <v>33176</v>
          </cell>
          <cell r="B682">
            <v>74.445800000000006</v>
          </cell>
          <cell r="C682">
            <v>74.445800000000006</v>
          </cell>
        </row>
        <row r="683">
          <cell r="A683">
            <v>33177</v>
          </cell>
          <cell r="B683">
            <v>75.111800000000002</v>
          </cell>
          <cell r="C683">
            <v>75.111800000000002</v>
          </cell>
        </row>
        <row r="684">
          <cell r="A684">
            <v>33178</v>
          </cell>
          <cell r="B684">
            <v>75.783699999999996</v>
          </cell>
          <cell r="C684">
            <v>75.783699999999996</v>
          </cell>
        </row>
        <row r="685">
          <cell r="A685">
            <v>33179</v>
          </cell>
          <cell r="B685">
            <v>76.248199999999997</v>
          </cell>
          <cell r="C685">
            <v>76.248199999999997</v>
          </cell>
        </row>
        <row r="686">
          <cell r="A686">
            <v>33180</v>
          </cell>
          <cell r="B686">
            <v>76.248199999999997</v>
          </cell>
          <cell r="C686">
            <v>76.248199999999997</v>
          </cell>
        </row>
        <row r="687">
          <cell r="A687">
            <v>33181</v>
          </cell>
          <cell r="B687">
            <v>76.248199999999997</v>
          </cell>
          <cell r="C687">
            <v>76.248199999999997</v>
          </cell>
        </row>
        <row r="688">
          <cell r="A688">
            <v>33182</v>
          </cell>
          <cell r="B688">
            <v>76.248199999999997</v>
          </cell>
          <cell r="C688">
            <v>76.248199999999997</v>
          </cell>
        </row>
        <row r="689">
          <cell r="A689">
            <v>33183</v>
          </cell>
          <cell r="B689">
            <v>76.715599999999995</v>
          </cell>
          <cell r="C689">
            <v>76.715599999999995</v>
          </cell>
        </row>
        <row r="690">
          <cell r="A690">
            <v>33184</v>
          </cell>
          <cell r="B690">
            <v>77.1858</v>
          </cell>
          <cell r="C690">
            <v>77.1858</v>
          </cell>
        </row>
        <row r="691">
          <cell r="A691">
            <v>33185</v>
          </cell>
          <cell r="B691">
            <v>77.658900000000003</v>
          </cell>
          <cell r="C691">
            <v>77.658900000000003</v>
          </cell>
        </row>
        <row r="692">
          <cell r="A692">
            <v>33186</v>
          </cell>
          <cell r="B692">
            <v>78.177999999999997</v>
          </cell>
          <cell r="C692">
            <v>78.177999999999997</v>
          </cell>
        </row>
        <row r="693">
          <cell r="A693">
            <v>33187</v>
          </cell>
          <cell r="B693">
            <v>78.700500000000005</v>
          </cell>
          <cell r="C693">
            <v>78.700500000000005</v>
          </cell>
        </row>
        <row r="694">
          <cell r="A694">
            <v>33188</v>
          </cell>
          <cell r="B694">
            <v>78.700500000000005</v>
          </cell>
          <cell r="C694">
            <v>78.700500000000005</v>
          </cell>
        </row>
        <row r="695">
          <cell r="A695">
            <v>33189</v>
          </cell>
          <cell r="B695">
            <v>78.700500000000005</v>
          </cell>
          <cell r="C695">
            <v>78.700500000000005</v>
          </cell>
        </row>
        <row r="696">
          <cell r="A696">
            <v>33190</v>
          </cell>
          <cell r="B696">
            <v>79.226500000000001</v>
          </cell>
          <cell r="C696">
            <v>79.226500000000001</v>
          </cell>
        </row>
        <row r="697">
          <cell r="A697">
            <v>33191</v>
          </cell>
          <cell r="B697">
            <v>79.782899999999998</v>
          </cell>
          <cell r="C697">
            <v>79.782899999999998</v>
          </cell>
        </row>
        <row r="698">
          <cell r="A698">
            <v>33192</v>
          </cell>
          <cell r="B698">
            <v>80.343199999999996</v>
          </cell>
          <cell r="C698">
            <v>80.343199999999996</v>
          </cell>
        </row>
        <row r="699">
          <cell r="A699">
            <v>33193</v>
          </cell>
          <cell r="B699">
            <v>80.343199999999996</v>
          </cell>
          <cell r="C699">
            <v>80.343199999999996</v>
          </cell>
        </row>
        <row r="700">
          <cell r="A700">
            <v>33194</v>
          </cell>
          <cell r="B700">
            <v>80.907499999999999</v>
          </cell>
          <cell r="C700">
            <v>80.907499999999999</v>
          </cell>
        </row>
        <row r="701">
          <cell r="A701">
            <v>33195</v>
          </cell>
          <cell r="B701">
            <v>80.907499999999999</v>
          </cell>
          <cell r="C701">
            <v>80.907499999999999</v>
          </cell>
        </row>
        <row r="702">
          <cell r="A702">
            <v>33196</v>
          </cell>
          <cell r="B702">
            <v>80.907499999999999</v>
          </cell>
          <cell r="C702">
            <v>80.907499999999999</v>
          </cell>
        </row>
        <row r="703">
          <cell r="A703">
            <v>33197</v>
          </cell>
          <cell r="B703">
            <v>81.4756</v>
          </cell>
          <cell r="C703">
            <v>81.4756</v>
          </cell>
        </row>
        <row r="704">
          <cell r="A704">
            <v>33198</v>
          </cell>
          <cell r="B704">
            <v>82.047799999999995</v>
          </cell>
          <cell r="C704">
            <v>82.047799999999995</v>
          </cell>
        </row>
        <row r="705">
          <cell r="A705">
            <v>33199</v>
          </cell>
          <cell r="B705">
            <v>82.668999999999997</v>
          </cell>
          <cell r="C705">
            <v>82.668999999999997</v>
          </cell>
        </row>
        <row r="706">
          <cell r="A706">
            <v>33200</v>
          </cell>
          <cell r="B706">
            <v>83.295000000000002</v>
          </cell>
          <cell r="C706">
            <v>83.295000000000002</v>
          </cell>
        </row>
        <row r="707">
          <cell r="A707">
            <v>33201</v>
          </cell>
          <cell r="B707">
            <v>83.9863</v>
          </cell>
          <cell r="C707">
            <v>83.9863</v>
          </cell>
        </row>
        <row r="708">
          <cell r="A708">
            <v>33202</v>
          </cell>
          <cell r="B708">
            <v>83.9863</v>
          </cell>
          <cell r="C708">
            <v>83.9863</v>
          </cell>
        </row>
        <row r="709">
          <cell r="A709">
            <v>33203</v>
          </cell>
          <cell r="B709">
            <v>83.9863</v>
          </cell>
          <cell r="C709">
            <v>83.9863</v>
          </cell>
        </row>
        <row r="710">
          <cell r="A710">
            <v>33204</v>
          </cell>
          <cell r="B710">
            <v>84.683400000000006</v>
          </cell>
          <cell r="C710">
            <v>84.683400000000006</v>
          </cell>
        </row>
        <row r="711">
          <cell r="A711">
            <v>33205</v>
          </cell>
          <cell r="B711">
            <v>85.386300000000006</v>
          </cell>
          <cell r="C711">
            <v>85.386300000000006</v>
          </cell>
        </row>
        <row r="712">
          <cell r="A712">
            <v>33206</v>
          </cell>
          <cell r="B712">
            <v>86.219099999999997</v>
          </cell>
          <cell r="C712">
            <v>86.219099999999997</v>
          </cell>
        </row>
        <row r="713">
          <cell r="A713">
            <v>33207</v>
          </cell>
          <cell r="B713">
            <v>87.299800000000005</v>
          </cell>
          <cell r="C713">
            <v>87.299800000000005</v>
          </cell>
        </row>
        <row r="714">
          <cell r="A714">
            <v>33208</v>
          </cell>
          <cell r="B714">
            <v>88.394099999999995</v>
          </cell>
          <cell r="C714">
            <v>88.394099999999995</v>
          </cell>
        </row>
        <row r="715">
          <cell r="A715">
            <v>33209</v>
          </cell>
          <cell r="B715">
            <v>88.394099999999995</v>
          </cell>
          <cell r="C715">
            <v>88.394099999999995</v>
          </cell>
        </row>
        <row r="716">
          <cell r="A716">
            <v>33210</v>
          </cell>
          <cell r="B716">
            <v>88.394099999999995</v>
          </cell>
          <cell r="C716">
            <v>88.394099999999995</v>
          </cell>
        </row>
        <row r="717">
          <cell r="A717">
            <v>33211</v>
          </cell>
          <cell r="B717">
            <v>89.013999999999996</v>
          </cell>
          <cell r="C717">
            <v>89.013999999999996</v>
          </cell>
        </row>
        <row r="718">
          <cell r="A718">
            <v>33212</v>
          </cell>
          <cell r="B718">
            <v>89.638199999999998</v>
          </cell>
          <cell r="C718">
            <v>89.638199999999998</v>
          </cell>
        </row>
        <row r="719">
          <cell r="A719">
            <v>33213</v>
          </cell>
          <cell r="B719">
            <v>90.266800000000003</v>
          </cell>
          <cell r="C719">
            <v>90.266800000000003</v>
          </cell>
        </row>
        <row r="720">
          <cell r="A720">
            <v>33214</v>
          </cell>
          <cell r="B720">
            <v>90.899799999999999</v>
          </cell>
          <cell r="C720">
            <v>90.899799999999999</v>
          </cell>
        </row>
        <row r="721">
          <cell r="A721">
            <v>33215</v>
          </cell>
          <cell r="B721">
            <v>91.537199999999999</v>
          </cell>
          <cell r="C721">
            <v>91.537199999999999</v>
          </cell>
        </row>
        <row r="722">
          <cell r="A722">
            <v>33216</v>
          </cell>
          <cell r="B722">
            <v>91.537199999999999</v>
          </cell>
          <cell r="C722">
            <v>91.537199999999999</v>
          </cell>
        </row>
        <row r="723">
          <cell r="A723">
            <v>33217</v>
          </cell>
          <cell r="B723">
            <v>91.537199999999999</v>
          </cell>
          <cell r="C723">
            <v>91.537199999999999</v>
          </cell>
        </row>
        <row r="724">
          <cell r="A724">
            <v>33218</v>
          </cell>
          <cell r="B724">
            <v>92.179100000000005</v>
          </cell>
          <cell r="C724">
            <v>92.179100000000005</v>
          </cell>
        </row>
        <row r="725">
          <cell r="A725">
            <v>33219</v>
          </cell>
          <cell r="B725">
            <v>92.825500000000005</v>
          </cell>
          <cell r="C725">
            <v>92.825500000000005</v>
          </cell>
        </row>
        <row r="726">
          <cell r="A726">
            <v>33220</v>
          </cell>
          <cell r="B726">
            <v>93.476500000000001</v>
          </cell>
          <cell r="C726">
            <v>93.476500000000001</v>
          </cell>
        </row>
        <row r="727">
          <cell r="A727">
            <v>33221</v>
          </cell>
          <cell r="B727">
            <v>94.132000000000005</v>
          </cell>
          <cell r="C727">
            <v>94.132000000000005</v>
          </cell>
        </row>
        <row r="728">
          <cell r="A728">
            <v>33222</v>
          </cell>
          <cell r="B728">
            <v>94.792100000000005</v>
          </cell>
          <cell r="C728">
            <v>94.792100000000005</v>
          </cell>
        </row>
        <row r="729">
          <cell r="A729">
            <v>33223</v>
          </cell>
          <cell r="B729">
            <v>94.792100000000005</v>
          </cell>
          <cell r="C729">
            <v>94.792100000000005</v>
          </cell>
        </row>
        <row r="730">
          <cell r="A730">
            <v>33224</v>
          </cell>
          <cell r="B730">
            <v>94.792100000000005</v>
          </cell>
          <cell r="C730">
            <v>94.792100000000005</v>
          </cell>
        </row>
        <row r="731">
          <cell r="A731">
            <v>33225</v>
          </cell>
          <cell r="B731">
            <v>95.456800000000001</v>
          </cell>
          <cell r="C731">
            <v>95.456800000000001</v>
          </cell>
        </row>
        <row r="732">
          <cell r="A732">
            <v>33226</v>
          </cell>
          <cell r="B732">
            <v>96.172600000000003</v>
          </cell>
          <cell r="C732">
            <v>96.172600000000003</v>
          </cell>
        </row>
        <row r="733">
          <cell r="A733">
            <v>33227</v>
          </cell>
          <cell r="B733">
            <v>96.893699999999995</v>
          </cell>
          <cell r="C733">
            <v>96.893699999999995</v>
          </cell>
        </row>
        <row r="734">
          <cell r="A734">
            <v>33228</v>
          </cell>
          <cell r="B734">
            <v>97.620199999999997</v>
          </cell>
          <cell r="C734">
            <v>97.620199999999997</v>
          </cell>
        </row>
        <row r="735">
          <cell r="A735">
            <v>33229</v>
          </cell>
          <cell r="B735">
            <v>98.423000000000002</v>
          </cell>
          <cell r="C735">
            <v>98.423000000000002</v>
          </cell>
        </row>
        <row r="736">
          <cell r="A736">
            <v>33230</v>
          </cell>
          <cell r="B736">
            <v>98.423000000000002</v>
          </cell>
          <cell r="C736">
            <v>98.423000000000002</v>
          </cell>
        </row>
        <row r="737">
          <cell r="A737">
            <v>33231</v>
          </cell>
          <cell r="B737">
            <v>98.423000000000002</v>
          </cell>
          <cell r="C737">
            <v>98.423000000000002</v>
          </cell>
        </row>
        <row r="738">
          <cell r="A738">
            <v>33232</v>
          </cell>
          <cell r="B738">
            <v>99.232399999999998</v>
          </cell>
          <cell r="C738">
            <v>99.232399999999998</v>
          </cell>
        </row>
        <row r="739">
          <cell r="A739">
            <v>33233</v>
          </cell>
          <cell r="B739">
            <v>99.232399999999998</v>
          </cell>
          <cell r="C739">
            <v>99.232399999999998</v>
          </cell>
        </row>
        <row r="740">
          <cell r="A740">
            <v>33234</v>
          </cell>
          <cell r="B740">
            <v>100.3704</v>
          </cell>
          <cell r="C740">
            <v>100.3704</v>
          </cell>
        </row>
        <row r="741">
          <cell r="A741">
            <v>33235</v>
          </cell>
          <cell r="B741">
            <v>101.5214</v>
          </cell>
          <cell r="C741">
            <v>101.5214</v>
          </cell>
        </row>
        <row r="742">
          <cell r="A742">
            <v>33236</v>
          </cell>
          <cell r="B742">
            <v>103.5081</v>
          </cell>
          <cell r="C742">
            <v>103.5081</v>
          </cell>
        </row>
        <row r="743">
          <cell r="A743">
            <v>33237</v>
          </cell>
          <cell r="B743">
            <v>103.5081</v>
          </cell>
          <cell r="C743">
            <v>103.5081</v>
          </cell>
        </row>
        <row r="744">
          <cell r="A744">
            <v>33238</v>
          </cell>
          <cell r="B744">
            <v>103.5081</v>
          </cell>
          <cell r="C744">
            <v>103.5081</v>
          </cell>
        </row>
        <row r="745">
          <cell r="A745">
            <v>33239</v>
          </cell>
          <cell r="B745">
            <v>105.5337</v>
          </cell>
          <cell r="C745">
            <v>105.5337</v>
          </cell>
        </row>
        <row r="746">
          <cell r="A746">
            <v>33240</v>
          </cell>
          <cell r="B746">
            <v>105.5337</v>
          </cell>
          <cell r="C746">
            <v>105.5337</v>
          </cell>
        </row>
        <row r="747">
          <cell r="A747">
            <v>33241</v>
          </cell>
          <cell r="B747">
            <v>106.24809999999999</v>
          </cell>
          <cell r="C747">
            <v>106.24809999999999</v>
          </cell>
        </row>
        <row r="748">
          <cell r="A748">
            <v>33242</v>
          </cell>
          <cell r="B748">
            <v>106.96729999999999</v>
          </cell>
          <cell r="C748">
            <v>106.96729999999999</v>
          </cell>
        </row>
        <row r="749">
          <cell r="A749">
            <v>33243</v>
          </cell>
          <cell r="B749">
            <v>107.6914</v>
          </cell>
          <cell r="C749">
            <v>107.6914</v>
          </cell>
        </row>
        <row r="750">
          <cell r="A750">
            <v>33244</v>
          </cell>
          <cell r="B750">
            <v>107.6914</v>
          </cell>
          <cell r="C750">
            <v>107.6914</v>
          </cell>
        </row>
        <row r="751">
          <cell r="A751">
            <v>33245</v>
          </cell>
          <cell r="B751">
            <v>107.6914</v>
          </cell>
          <cell r="C751">
            <v>107.6914</v>
          </cell>
        </row>
        <row r="752">
          <cell r="A752">
            <v>33246</v>
          </cell>
          <cell r="B752">
            <v>108.4203</v>
          </cell>
          <cell r="C752">
            <v>108.4203</v>
          </cell>
        </row>
        <row r="753">
          <cell r="A753">
            <v>33247</v>
          </cell>
          <cell r="B753">
            <v>109.15430000000001</v>
          </cell>
          <cell r="C753">
            <v>109.15430000000001</v>
          </cell>
        </row>
        <row r="754">
          <cell r="A754">
            <v>33248</v>
          </cell>
          <cell r="B754">
            <v>109.8931</v>
          </cell>
          <cell r="C754">
            <v>109.8931</v>
          </cell>
        </row>
        <row r="755">
          <cell r="A755">
            <v>33249</v>
          </cell>
          <cell r="B755">
            <v>110.637</v>
          </cell>
          <cell r="C755">
            <v>110.637</v>
          </cell>
        </row>
        <row r="756">
          <cell r="A756">
            <v>33250</v>
          </cell>
          <cell r="B756">
            <v>111.386</v>
          </cell>
          <cell r="C756">
            <v>111.386</v>
          </cell>
        </row>
        <row r="757">
          <cell r="A757">
            <v>33251</v>
          </cell>
          <cell r="B757">
            <v>111.386</v>
          </cell>
          <cell r="C757">
            <v>111.386</v>
          </cell>
        </row>
        <row r="758">
          <cell r="A758">
            <v>33252</v>
          </cell>
          <cell r="B758">
            <v>111.386</v>
          </cell>
          <cell r="C758">
            <v>111.386</v>
          </cell>
        </row>
        <row r="759">
          <cell r="A759">
            <v>33253</v>
          </cell>
          <cell r="B759">
            <v>112.1399</v>
          </cell>
          <cell r="C759">
            <v>112.1399</v>
          </cell>
        </row>
        <row r="760">
          <cell r="A760">
            <v>33254</v>
          </cell>
          <cell r="B760">
            <v>112.899</v>
          </cell>
          <cell r="C760">
            <v>112.899</v>
          </cell>
        </row>
        <row r="761">
          <cell r="A761">
            <v>33255</v>
          </cell>
          <cell r="B761">
            <v>113.66330000000001</v>
          </cell>
          <cell r="C761">
            <v>113.66330000000001</v>
          </cell>
        </row>
        <row r="762">
          <cell r="A762">
            <v>33256</v>
          </cell>
          <cell r="B762">
            <v>144.43270000000001</v>
          </cell>
          <cell r="C762">
            <v>144.43270000000001</v>
          </cell>
        </row>
        <row r="763">
          <cell r="A763">
            <v>33257</v>
          </cell>
          <cell r="B763">
            <v>115.2073</v>
          </cell>
          <cell r="C763">
            <v>115.2073</v>
          </cell>
        </row>
        <row r="764">
          <cell r="A764">
            <v>33258</v>
          </cell>
          <cell r="B764">
            <v>115.2073</v>
          </cell>
          <cell r="C764">
            <v>115.2073</v>
          </cell>
        </row>
        <row r="765">
          <cell r="A765">
            <v>33259</v>
          </cell>
          <cell r="B765">
            <v>115.2073</v>
          </cell>
          <cell r="C765">
            <v>115.2073</v>
          </cell>
        </row>
        <row r="766">
          <cell r="A766">
            <v>33260</v>
          </cell>
          <cell r="B766">
            <v>115.9872</v>
          </cell>
          <cell r="C766">
            <v>115.9872</v>
          </cell>
        </row>
        <row r="767">
          <cell r="A767">
            <v>33261</v>
          </cell>
          <cell r="B767">
            <v>116.7723</v>
          </cell>
          <cell r="C767">
            <v>116.7723</v>
          </cell>
        </row>
        <row r="768">
          <cell r="A768">
            <v>33262</v>
          </cell>
          <cell r="B768">
            <v>117.7787</v>
          </cell>
          <cell r="C768">
            <v>117.7787</v>
          </cell>
        </row>
        <row r="769">
          <cell r="A769">
            <v>33263</v>
          </cell>
          <cell r="B769">
            <v>118.7938</v>
          </cell>
          <cell r="C769">
            <v>118.7938</v>
          </cell>
        </row>
        <row r="770">
          <cell r="A770">
            <v>33264</v>
          </cell>
          <cell r="B770">
            <v>119.8177</v>
          </cell>
          <cell r="C770">
            <v>119.8177</v>
          </cell>
        </row>
        <row r="771">
          <cell r="A771">
            <v>33265</v>
          </cell>
          <cell r="B771">
            <v>119.8177</v>
          </cell>
          <cell r="C771">
            <v>119.8177</v>
          </cell>
        </row>
        <row r="772">
          <cell r="A772">
            <v>33266</v>
          </cell>
          <cell r="B772">
            <v>119.8177</v>
          </cell>
          <cell r="C772">
            <v>119.8177</v>
          </cell>
        </row>
        <row r="773">
          <cell r="A773">
            <v>33267</v>
          </cell>
          <cell r="B773">
            <v>120.85039999999999</v>
          </cell>
          <cell r="C773">
            <v>120.85039999999999</v>
          </cell>
        </row>
        <row r="774">
          <cell r="A774">
            <v>33268</v>
          </cell>
          <cell r="B774">
            <v>121.89190000000001</v>
          </cell>
          <cell r="C774">
            <v>121.89190000000001</v>
          </cell>
        </row>
        <row r="775">
          <cell r="A775">
            <v>33269</v>
          </cell>
          <cell r="B775">
            <v>126.8621</v>
          </cell>
          <cell r="C775">
            <v>126.8621</v>
          </cell>
        </row>
        <row r="776">
          <cell r="A776">
            <v>33270</v>
          </cell>
          <cell r="B776">
            <v>152.48820000000001</v>
          </cell>
          <cell r="C776">
            <v>152.48820000000001</v>
          </cell>
        </row>
        <row r="777">
          <cell r="A777">
            <v>33271</v>
          </cell>
          <cell r="B777">
            <v>152.48820000000001</v>
          </cell>
          <cell r="C777">
            <v>152.48820000000001</v>
          </cell>
        </row>
        <row r="778">
          <cell r="A778">
            <v>33272</v>
          </cell>
          <cell r="B778">
            <v>152.48820000000001</v>
          </cell>
          <cell r="C778">
            <v>152.48820000000001</v>
          </cell>
        </row>
        <row r="779">
          <cell r="A779">
            <v>33273</v>
          </cell>
          <cell r="B779">
            <v>152.48820000000001</v>
          </cell>
          <cell r="C779">
            <v>152.48820000000001</v>
          </cell>
        </row>
        <row r="780">
          <cell r="A780">
            <v>33274</v>
          </cell>
          <cell r="B780">
            <v>152.48820000000001</v>
          </cell>
          <cell r="C780">
            <v>152.48820000000001</v>
          </cell>
        </row>
        <row r="781">
          <cell r="A781">
            <v>33275</v>
          </cell>
          <cell r="B781">
            <v>152.48820000000001</v>
          </cell>
          <cell r="C781">
            <v>152.48820000000001</v>
          </cell>
        </row>
        <row r="782">
          <cell r="A782">
            <v>33276</v>
          </cell>
          <cell r="B782">
            <v>152.48820000000001</v>
          </cell>
          <cell r="C782">
            <v>152.48820000000001</v>
          </cell>
        </row>
        <row r="783">
          <cell r="A783">
            <v>33277</v>
          </cell>
          <cell r="B783">
            <v>152.48820000000001</v>
          </cell>
          <cell r="C783">
            <v>152.48820000000001</v>
          </cell>
        </row>
        <row r="784">
          <cell r="A784">
            <v>33278</v>
          </cell>
          <cell r="B784">
            <v>152.48820000000001</v>
          </cell>
          <cell r="C784">
            <v>152.48820000000001</v>
          </cell>
        </row>
        <row r="785">
          <cell r="A785">
            <v>33279</v>
          </cell>
          <cell r="B785">
            <v>152.48820000000001</v>
          </cell>
          <cell r="C785">
            <v>152.48820000000001</v>
          </cell>
        </row>
        <row r="786">
          <cell r="A786">
            <v>33280</v>
          </cell>
          <cell r="B786">
            <v>152.48820000000001</v>
          </cell>
          <cell r="C786">
            <v>152.48820000000001</v>
          </cell>
        </row>
        <row r="787">
          <cell r="A787">
            <v>33281</v>
          </cell>
          <cell r="B787">
            <v>152.48820000000001</v>
          </cell>
          <cell r="C787">
            <v>152.48820000000001</v>
          </cell>
        </row>
        <row r="788">
          <cell r="A788">
            <v>33282</v>
          </cell>
          <cell r="B788">
            <v>152.48820000000001</v>
          </cell>
          <cell r="C788">
            <v>152.48820000000001</v>
          </cell>
        </row>
        <row r="789">
          <cell r="A789">
            <v>33283</v>
          </cell>
          <cell r="B789">
            <v>152.48820000000001</v>
          </cell>
          <cell r="C789">
            <v>152.48820000000001</v>
          </cell>
        </row>
        <row r="790">
          <cell r="A790">
            <v>33284</v>
          </cell>
          <cell r="B790">
            <v>152.48820000000001</v>
          </cell>
          <cell r="C790">
            <v>152.48820000000001</v>
          </cell>
        </row>
        <row r="791">
          <cell r="A791">
            <v>33285</v>
          </cell>
          <cell r="B791">
            <v>152.48820000000001</v>
          </cell>
          <cell r="C791">
            <v>152.48820000000001</v>
          </cell>
        </row>
        <row r="792">
          <cell r="A792">
            <v>33286</v>
          </cell>
          <cell r="B792">
            <v>152.48820000000001</v>
          </cell>
          <cell r="C792">
            <v>152.48820000000001</v>
          </cell>
        </row>
        <row r="793">
          <cell r="A793">
            <v>33287</v>
          </cell>
          <cell r="B793">
            <v>152.48820000000001</v>
          </cell>
          <cell r="C793">
            <v>152.48820000000001</v>
          </cell>
        </row>
        <row r="794">
          <cell r="A794">
            <v>33288</v>
          </cell>
          <cell r="B794">
            <v>152.48820000000001</v>
          </cell>
          <cell r="C794">
            <v>152.48820000000001</v>
          </cell>
        </row>
        <row r="795">
          <cell r="A795">
            <v>33289</v>
          </cell>
          <cell r="B795">
            <v>152.48820000000001</v>
          </cell>
          <cell r="C795">
            <v>152.48820000000001</v>
          </cell>
        </row>
        <row r="796">
          <cell r="A796">
            <v>33290</v>
          </cell>
          <cell r="B796">
            <v>152.48820000000001</v>
          </cell>
          <cell r="C796">
            <v>152.48820000000001</v>
          </cell>
        </row>
        <row r="797">
          <cell r="A797">
            <v>33291</v>
          </cell>
          <cell r="B797">
            <v>152.48820000000001</v>
          </cell>
          <cell r="C797">
            <v>152.48820000000001</v>
          </cell>
        </row>
        <row r="798">
          <cell r="A798">
            <v>33292</v>
          </cell>
          <cell r="B798">
            <v>152.48820000000001</v>
          </cell>
          <cell r="C798">
            <v>152.48820000000001</v>
          </cell>
        </row>
        <row r="799">
          <cell r="A799">
            <v>33293</v>
          </cell>
          <cell r="B799">
            <v>152.48820000000001</v>
          </cell>
          <cell r="C799">
            <v>152.48820000000001</v>
          </cell>
        </row>
        <row r="800">
          <cell r="A800">
            <v>33294</v>
          </cell>
          <cell r="B800">
            <v>152.48820000000001</v>
          </cell>
          <cell r="C800">
            <v>152.48820000000001</v>
          </cell>
        </row>
        <row r="801">
          <cell r="A801">
            <v>33295</v>
          </cell>
          <cell r="B801">
            <v>152.48820000000001</v>
          </cell>
          <cell r="C801">
            <v>152.48820000000001</v>
          </cell>
        </row>
        <row r="802">
          <cell r="A802">
            <v>33296</v>
          </cell>
          <cell r="B802">
            <v>152.48820000000001</v>
          </cell>
          <cell r="C802">
            <v>152.48820000000001</v>
          </cell>
        </row>
        <row r="803">
          <cell r="A803">
            <v>33297</v>
          </cell>
          <cell r="B803">
            <v>152.48820000000001</v>
          </cell>
          <cell r="C803">
            <v>152.48820000000001</v>
          </cell>
        </row>
        <row r="804">
          <cell r="A804">
            <v>33298</v>
          </cell>
          <cell r="B804">
            <v>170.4666</v>
          </cell>
          <cell r="C804">
            <v>170.4666</v>
          </cell>
        </row>
        <row r="805">
          <cell r="A805">
            <v>33299</v>
          </cell>
          <cell r="B805">
            <v>170.4666</v>
          </cell>
          <cell r="C805">
            <v>170.4666</v>
          </cell>
        </row>
        <row r="806">
          <cell r="A806">
            <v>33300</v>
          </cell>
          <cell r="B806">
            <v>170.4666</v>
          </cell>
          <cell r="C806">
            <v>170.4666</v>
          </cell>
        </row>
        <row r="807">
          <cell r="A807">
            <v>33301</v>
          </cell>
          <cell r="B807">
            <v>170.4666</v>
          </cell>
          <cell r="C807">
            <v>170.4666</v>
          </cell>
        </row>
        <row r="808">
          <cell r="A808">
            <v>33302</v>
          </cell>
          <cell r="B808">
            <v>170.4666</v>
          </cell>
          <cell r="C808">
            <v>170.4666</v>
          </cell>
        </row>
        <row r="809">
          <cell r="A809">
            <v>33303</v>
          </cell>
          <cell r="B809">
            <v>170.4666</v>
          </cell>
          <cell r="C809">
            <v>170.4666</v>
          </cell>
        </row>
        <row r="810">
          <cell r="A810">
            <v>33304</v>
          </cell>
          <cell r="B810">
            <v>170.4666</v>
          </cell>
          <cell r="C810">
            <v>170.4666</v>
          </cell>
        </row>
        <row r="811">
          <cell r="A811">
            <v>33305</v>
          </cell>
          <cell r="B811">
            <v>170.4666</v>
          </cell>
          <cell r="C811">
            <v>170.4666</v>
          </cell>
        </row>
        <row r="812">
          <cell r="A812">
            <v>33306</v>
          </cell>
          <cell r="B812">
            <v>170.4666</v>
          </cell>
          <cell r="C812">
            <v>170.4666</v>
          </cell>
        </row>
        <row r="813">
          <cell r="A813">
            <v>33307</v>
          </cell>
          <cell r="B813">
            <v>170.4666</v>
          </cell>
          <cell r="C813">
            <v>170.4666</v>
          </cell>
        </row>
        <row r="814">
          <cell r="A814">
            <v>33308</v>
          </cell>
          <cell r="B814">
            <v>170.4666</v>
          </cell>
          <cell r="C814">
            <v>170.4666</v>
          </cell>
        </row>
        <row r="815">
          <cell r="A815">
            <v>33309</v>
          </cell>
          <cell r="B815">
            <v>170.4666</v>
          </cell>
          <cell r="C815">
            <v>170.4666</v>
          </cell>
        </row>
        <row r="816">
          <cell r="A816">
            <v>33310</v>
          </cell>
          <cell r="B816">
            <v>170.4666</v>
          </cell>
          <cell r="C816">
            <v>170.4666</v>
          </cell>
        </row>
        <row r="817">
          <cell r="A817">
            <v>33311</v>
          </cell>
          <cell r="B817">
            <v>170.4666</v>
          </cell>
          <cell r="C817">
            <v>170.4666</v>
          </cell>
        </row>
        <row r="818">
          <cell r="A818">
            <v>33312</v>
          </cell>
          <cell r="B818">
            <v>170.4666</v>
          </cell>
          <cell r="C818">
            <v>170.4666</v>
          </cell>
        </row>
        <row r="819">
          <cell r="A819">
            <v>33313</v>
          </cell>
          <cell r="B819">
            <v>170.4666</v>
          </cell>
          <cell r="C819">
            <v>170.4666</v>
          </cell>
        </row>
        <row r="820">
          <cell r="A820">
            <v>33314</v>
          </cell>
          <cell r="B820">
            <v>170.4666</v>
          </cell>
          <cell r="C820">
            <v>170.4666</v>
          </cell>
        </row>
        <row r="821">
          <cell r="A821">
            <v>33315</v>
          </cell>
          <cell r="B821">
            <v>170.4666</v>
          </cell>
          <cell r="C821">
            <v>170.4666</v>
          </cell>
        </row>
        <row r="822">
          <cell r="A822">
            <v>33316</v>
          </cell>
          <cell r="B822">
            <v>170.4666</v>
          </cell>
          <cell r="C822">
            <v>170.4666</v>
          </cell>
        </row>
        <row r="823">
          <cell r="A823">
            <v>33317</v>
          </cell>
          <cell r="B823">
            <v>170.4666</v>
          </cell>
          <cell r="C823">
            <v>170.4666</v>
          </cell>
        </row>
        <row r="824">
          <cell r="A824">
            <v>33318</v>
          </cell>
          <cell r="B824">
            <v>170.4666</v>
          </cell>
          <cell r="C824">
            <v>170.4666</v>
          </cell>
        </row>
        <row r="825">
          <cell r="A825">
            <v>33319</v>
          </cell>
          <cell r="B825">
            <v>170.4666</v>
          </cell>
          <cell r="C825">
            <v>170.4666</v>
          </cell>
        </row>
        <row r="826">
          <cell r="A826">
            <v>33320</v>
          </cell>
          <cell r="B826">
            <v>170.4666</v>
          </cell>
          <cell r="C826">
            <v>170.4666</v>
          </cell>
        </row>
        <row r="827">
          <cell r="A827">
            <v>33321</v>
          </cell>
          <cell r="B827">
            <v>170.4666</v>
          </cell>
          <cell r="C827">
            <v>170.4666</v>
          </cell>
        </row>
        <row r="828">
          <cell r="A828">
            <v>33322</v>
          </cell>
          <cell r="B828">
            <v>170.4666</v>
          </cell>
          <cell r="C828">
            <v>170.4666</v>
          </cell>
        </row>
        <row r="829">
          <cell r="A829">
            <v>33323</v>
          </cell>
          <cell r="B829">
            <v>170.4666</v>
          </cell>
          <cell r="C829">
            <v>170.4666</v>
          </cell>
        </row>
        <row r="830">
          <cell r="A830">
            <v>33324</v>
          </cell>
          <cell r="B830">
            <v>170.4666</v>
          </cell>
          <cell r="C830">
            <v>170.4666</v>
          </cell>
        </row>
        <row r="831">
          <cell r="A831">
            <v>33325</v>
          </cell>
          <cell r="B831">
            <v>170.4666</v>
          </cell>
          <cell r="C831">
            <v>170.4666</v>
          </cell>
        </row>
        <row r="832">
          <cell r="A832">
            <v>33326</v>
          </cell>
          <cell r="B832">
            <v>170.4666</v>
          </cell>
          <cell r="C832">
            <v>170.4666</v>
          </cell>
        </row>
        <row r="833">
          <cell r="A833">
            <v>33327</v>
          </cell>
          <cell r="B833">
            <v>170.4666</v>
          </cell>
          <cell r="C833">
            <v>170.4666</v>
          </cell>
        </row>
        <row r="834">
          <cell r="A834">
            <v>33328</v>
          </cell>
          <cell r="B834">
            <v>170.4666</v>
          </cell>
          <cell r="C834">
            <v>170.4666</v>
          </cell>
        </row>
        <row r="835">
          <cell r="A835">
            <v>33329</v>
          </cell>
          <cell r="B835">
            <v>179.00700000000001</v>
          </cell>
          <cell r="C835">
            <v>179.00700000000001</v>
          </cell>
        </row>
        <row r="836">
          <cell r="A836">
            <v>33330</v>
          </cell>
          <cell r="B836">
            <v>179.00700000000001</v>
          </cell>
          <cell r="C836">
            <v>179.00700000000001</v>
          </cell>
        </row>
        <row r="837">
          <cell r="A837">
            <v>33331</v>
          </cell>
          <cell r="B837">
            <v>179.00700000000001</v>
          </cell>
          <cell r="C837">
            <v>179.00700000000001</v>
          </cell>
        </row>
        <row r="838">
          <cell r="A838">
            <v>33332</v>
          </cell>
          <cell r="B838">
            <v>179.00700000000001</v>
          </cell>
          <cell r="C838">
            <v>179.00700000000001</v>
          </cell>
        </row>
        <row r="839">
          <cell r="A839">
            <v>33333</v>
          </cell>
          <cell r="B839">
            <v>179.00700000000001</v>
          </cell>
          <cell r="C839">
            <v>179.00700000000001</v>
          </cell>
        </row>
        <row r="840">
          <cell r="A840">
            <v>33334</v>
          </cell>
          <cell r="B840">
            <v>179.00700000000001</v>
          </cell>
          <cell r="C840">
            <v>179.00700000000001</v>
          </cell>
        </row>
        <row r="841">
          <cell r="A841">
            <v>33335</v>
          </cell>
          <cell r="B841">
            <v>179.00700000000001</v>
          </cell>
          <cell r="C841">
            <v>179.00700000000001</v>
          </cell>
        </row>
        <row r="842">
          <cell r="A842">
            <v>33336</v>
          </cell>
          <cell r="B842">
            <v>179.00700000000001</v>
          </cell>
          <cell r="C842">
            <v>179.00700000000001</v>
          </cell>
        </row>
        <row r="843">
          <cell r="A843">
            <v>33337</v>
          </cell>
          <cell r="B843">
            <v>179.00700000000001</v>
          </cell>
          <cell r="C843">
            <v>179.00700000000001</v>
          </cell>
        </row>
        <row r="844">
          <cell r="A844">
            <v>33338</v>
          </cell>
          <cell r="B844">
            <v>179.00700000000001</v>
          </cell>
          <cell r="C844">
            <v>179.00700000000001</v>
          </cell>
        </row>
        <row r="845">
          <cell r="A845">
            <v>33339</v>
          </cell>
          <cell r="B845">
            <v>179.00700000000001</v>
          </cell>
          <cell r="C845">
            <v>179.00700000000001</v>
          </cell>
        </row>
        <row r="846">
          <cell r="A846">
            <v>33340</v>
          </cell>
          <cell r="B846">
            <v>179.00700000000001</v>
          </cell>
          <cell r="C846">
            <v>179.00700000000001</v>
          </cell>
        </row>
        <row r="847">
          <cell r="A847">
            <v>33341</v>
          </cell>
          <cell r="B847">
            <v>179.00700000000001</v>
          </cell>
          <cell r="C847">
            <v>179.00700000000001</v>
          </cell>
        </row>
        <row r="848">
          <cell r="A848">
            <v>33342</v>
          </cell>
          <cell r="B848">
            <v>179.00700000000001</v>
          </cell>
          <cell r="C848">
            <v>179.00700000000001</v>
          </cell>
        </row>
        <row r="849">
          <cell r="A849">
            <v>33343</v>
          </cell>
          <cell r="B849">
            <v>179.00700000000001</v>
          </cell>
          <cell r="C849">
            <v>179.00700000000001</v>
          </cell>
        </row>
        <row r="850">
          <cell r="A850">
            <v>33344</v>
          </cell>
          <cell r="B850">
            <v>179.00700000000001</v>
          </cell>
          <cell r="C850">
            <v>179.00700000000001</v>
          </cell>
        </row>
        <row r="851">
          <cell r="A851">
            <v>33345</v>
          </cell>
          <cell r="B851">
            <v>179.00700000000001</v>
          </cell>
          <cell r="C851">
            <v>179.00700000000001</v>
          </cell>
        </row>
        <row r="852">
          <cell r="A852">
            <v>33346</v>
          </cell>
          <cell r="B852">
            <v>179.00700000000001</v>
          </cell>
          <cell r="C852">
            <v>179.00700000000001</v>
          </cell>
        </row>
        <row r="853">
          <cell r="A853">
            <v>33347</v>
          </cell>
          <cell r="B853">
            <v>179.00700000000001</v>
          </cell>
          <cell r="C853">
            <v>179.00700000000001</v>
          </cell>
        </row>
        <row r="854">
          <cell r="A854">
            <v>33348</v>
          </cell>
          <cell r="B854">
            <v>179.00700000000001</v>
          </cell>
          <cell r="C854">
            <v>179.00700000000001</v>
          </cell>
        </row>
        <row r="855">
          <cell r="A855">
            <v>33349</v>
          </cell>
          <cell r="B855">
            <v>179.00700000000001</v>
          </cell>
          <cell r="C855">
            <v>179.00700000000001</v>
          </cell>
        </row>
        <row r="856">
          <cell r="A856">
            <v>33350</v>
          </cell>
          <cell r="B856">
            <v>179.00700000000001</v>
          </cell>
          <cell r="C856">
            <v>179.00700000000001</v>
          </cell>
        </row>
        <row r="857">
          <cell r="A857">
            <v>33351</v>
          </cell>
          <cell r="B857">
            <v>179.00700000000001</v>
          </cell>
          <cell r="C857">
            <v>179.00700000000001</v>
          </cell>
        </row>
        <row r="858">
          <cell r="A858">
            <v>33352</v>
          </cell>
          <cell r="B858">
            <v>179.00700000000001</v>
          </cell>
          <cell r="C858">
            <v>179.00700000000001</v>
          </cell>
        </row>
        <row r="859">
          <cell r="A859">
            <v>33353</v>
          </cell>
          <cell r="B859">
            <v>179.00700000000001</v>
          </cell>
          <cell r="C859">
            <v>179.00700000000001</v>
          </cell>
        </row>
        <row r="860">
          <cell r="A860">
            <v>33354</v>
          </cell>
          <cell r="B860">
            <v>179.00700000000001</v>
          </cell>
          <cell r="C860">
            <v>179.00700000000001</v>
          </cell>
        </row>
        <row r="861">
          <cell r="A861">
            <v>33355</v>
          </cell>
          <cell r="B861">
            <v>179.00700000000001</v>
          </cell>
          <cell r="C861">
            <v>179.00700000000001</v>
          </cell>
        </row>
        <row r="862">
          <cell r="A862">
            <v>33356</v>
          </cell>
          <cell r="B862">
            <v>179.00700000000001</v>
          </cell>
          <cell r="C862">
            <v>179.00700000000001</v>
          </cell>
        </row>
        <row r="863">
          <cell r="A863">
            <v>33357</v>
          </cell>
          <cell r="B863">
            <v>179.00700000000001</v>
          </cell>
          <cell r="C863">
            <v>179.00700000000001</v>
          </cell>
        </row>
        <row r="864">
          <cell r="A864">
            <v>33358</v>
          </cell>
          <cell r="B864">
            <v>179.00700000000001</v>
          </cell>
          <cell r="C864">
            <v>179.00700000000001</v>
          </cell>
        </row>
        <row r="865">
          <cell r="A865">
            <v>33359</v>
          </cell>
          <cell r="B865">
            <v>190.96469999999999</v>
          </cell>
          <cell r="C865">
            <v>190.96469999999999</v>
          </cell>
        </row>
        <row r="866">
          <cell r="A866">
            <v>33360</v>
          </cell>
          <cell r="B866">
            <v>190.96469999999999</v>
          </cell>
          <cell r="C866">
            <v>190.96469999999999</v>
          </cell>
        </row>
        <row r="867">
          <cell r="A867">
            <v>33361</v>
          </cell>
          <cell r="B867">
            <v>190.96469999999999</v>
          </cell>
          <cell r="C867">
            <v>190.96469999999999</v>
          </cell>
        </row>
        <row r="868">
          <cell r="A868">
            <v>33362</v>
          </cell>
          <cell r="B868">
            <v>190.96469999999999</v>
          </cell>
          <cell r="C868">
            <v>190.96469999999999</v>
          </cell>
        </row>
        <row r="869">
          <cell r="A869">
            <v>33363</v>
          </cell>
          <cell r="B869">
            <v>190.96469999999999</v>
          </cell>
          <cell r="C869">
            <v>190.96469999999999</v>
          </cell>
        </row>
        <row r="870">
          <cell r="A870">
            <v>33364</v>
          </cell>
          <cell r="B870">
            <v>190.96469999999999</v>
          </cell>
          <cell r="C870">
            <v>190.96469999999999</v>
          </cell>
        </row>
        <row r="871">
          <cell r="A871">
            <v>33365</v>
          </cell>
          <cell r="B871">
            <v>190.96469999999999</v>
          </cell>
          <cell r="C871">
            <v>190.96469999999999</v>
          </cell>
        </row>
        <row r="872">
          <cell r="A872">
            <v>33366</v>
          </cell>
          <cell r="B872">
            <v>190.96469999999999</v>
          </cell>
          <cell r="C872">
            <v>190.96469999999999</v>
          </cell>
        </row>
        <row r="873">
          <cell r="A873">
            <v>33367</v>
          </cell>
          <cell r="B873">
            <v>190.96469999999999</v>
          </cell>
          <cell r="C873">
            <v>190.96469999999999</v>
          </cell>
        </row>
        <row r="874">
          <cell r="A874">
            <v>33368</v>
          </cell>
          <cell r="B874">
            <v>190.96469999999999</v>
          </cell>
          <cell r="C874">
            <v>190.96469999999999</v>
          </cell>
        </row>
        <row r="875">
          <cell r="A875">
            <v>33369</v>
          </cell>
          <cell r="B875">
            <v>190.96469999999999</v>
          </cell>
          <cell r="C875">
            <v>190.96469999999999</v>
          </cell>
        </row>
        <row r="876">
          <cell r="A876">
            <v>33370</v>
          </cell>
          <cell r="B876">
            <v>190.96469999999999</v>
          </cell>
          <cell r="C876">
            <v>190.96469999999999</v>
          </cell>
        </row>
        <row r="877">
          <cell r="A877">
            <v>33371</v>
          </cell>
          <cell r="B877">
            <v>190.96469999999999</v>
          </cell>
          <cell r="C877">
            <v>190.96469999999999</v>
          </cell>
        </row>
        <row r="878">
          <cell r="A878">
            <v>33372</v>
          </cell>
          <cell r="B878">
            <v>190.96469999999999</v>
          </cell>
          <cell r="C878">
            <v>190.96469999999999</v>
          </cell>
        </row>
        <row r="879">
          <cell r="A879">
            <v>33373</v>
          </cell>
          <cell r="B879">
            <v>190.96469999999999</v>
          </cell>
          <cell r="C879">
            <v>190.96469999999999</v>
          </cell>
        </row>
        <row r="880">
          <cell r="A880">
            <v>33374</v>
          </cell>
          <cell r="B880">
            <v>190.96469999999999</v>
          </cell>
          <cell r="C880">
            <v>190.96469999999999</v>
          </cell>
        </row>
        <row r="881">
          <cell r="A881">
            <v>33375</v>
          </cell>
          <cell r="B881">
            <v>190.96469999999999</v>
          </cell>
          <cell r="C881">
            <v>190.96469999999999</v>
          </cell>
        </row>
        <row r="882">
          <cell r="A882">
            <v>33376</v>
          </cell>
          <cell r="B882">
            <v>190.96469999999999</v>
          </cell>
          <cell r="C882">
            <v>190.96469999999999</v>
          </cell>
        </row>
        <row r="883">
          <cell r="A883">
            <v>33377</v>
          </cell>
          <cell r="B883">
            <v>190.96469999999999</v>
          </cell>
          <cell r="C883">
            <v>190.96469999999999</v>
          </cell>
        </row>
        <row r="884">
          <cell r="A884">
            <v>33378</v>
          </cell>
          <cell r="B884">
            <v>190.96469999999999</v>
          </cell>
          <cell r="C884">
            <v>190.96469999999999</v>
          </cell>
        </row>
        <row r="885">
          <cell r="A885">
            <v>33379</v>
          </cell>
          <cell r="B885">
            <v>190.96469999999999</v>
          </cell>
          <cell r="C885">
            <v>190.96469999999999</v>
          </cell>
        </row>
        <row r="886">
          <cell r="A886">
            <v>33380</v>
          </cell>
          <cell r="B886">
            <v>190.96469999999999</v>
          </cell>
          <cell r="C886">
            <v>190.96469999999999</v>
          </cell>
        </row>
        <row r="887">
          <cell r="A887">
            <v>33381</v>
          </cell>
          <cell r="B887">
            <v>190.96469999999999</v>
          </cell>
          <cell r="C887">
            <v>190.96469999999999</v>
          </cell>
        </row>
        <row r="888">
          <cell r="A888">
            <v>33382</v>
          </cell>
          <cell r="B888">
            <v>190.96469999999999</v>
          </cell>
          <cell r="C888">
            <v>190.96469999999999</v>
          </cell>
        </row>
        <row r="889">
          <cell r="A889">
            <v>33383</v>
          </cell>
          <cell r="B889">
            <v>190.96469999999999</v>
          </cell>
          <cell r="C889">
            <v>190.96469999999999</v>
          </cell>
        </row>
        <row r="890">
          <cell r="A890">
            <v>33384</v>
          </cell>
          <cell r="B890">
            <v>190.96469999999999</v>
          </cell>
          <cell r="C890">
            <v>190.96469999999999</v>
          </cell>
        </row>
        <row r="891">
          <cell r="A891">
            <v>33385</v>
          </cell>
          <cell r="B891">
            <v>190.96469999999999</v>
          </cell>
          <cell r="C891">
            <v>190.96469999999999</v>
          </cell>
        </row>
        <row r="892">
          <cell r="A892">
            <v>33386</v>
          </cell>
          <cell r="B892">
            <v>190.96469999999999</v>
          </cell>
          <cell r="C892">
            <v>190.96469999999999</v>
          </cell>
        </row>
        <row r="893">
          <cell r="A893">
            <v>33387</v>
          </cell>
          <cell r="B893">
            <v>190.96469999999999</v>
          </cell>
          <cell r="C893">
            <v>190.96469999999999</v>
          </cell>
        </row>
        <row r="894">
          <cell r="A894">
            <v>33388</v>
          </cell>
          <cell r="B894">
            <v>190.96469999999999</v>
          </cell>
          <cell r="C894">
            <v>190.96469999999999</v>
          </cell>
        </row>
        <row r="895">
          <cell r="A895">
            <v>33389</v>
          </cell>
          <cell r="B895">
            <v>190.96469999999999</v>
          </cell>
          <cell r="C895">
            <v>190.96469999999999</v>
          </cell>
        </row>
        <row r="896">
          <cell r="A896">
            <v>33390</v>
          </cell>
          <cell r="B896">
            <v>211.64619999999999</v>
          </cell>
          <cell r="C896">
            <v>211.64619999999999</v>
          </cell>
        </row>
        <row r="897">
          <cell r="A897">
            <v>33391</v>
          </cell>
          <cell r="B897">
            <v>211.64619999999999</v>
          </cell>
          <cell r="C897">
            <v>211.64619999999999</v>
          </cell>
        </row>
        <row r="898">
          <cell r="A898">
            <v>33392</v>
          </cell>
          <cell r="B898">
            <v>211.64619999999999</v>
          </cell>
          <cell r="C898">
            <v>211.64619999999999</v>
          </cell>
        </row>
        <row r="899">
          <cell r="A899">
            <v>33393</v>
          </cell>
          <cell r="B899">
            <v>211.64619999999999</v>
          </cell>
          <cell r="C899">
            <v>211.64619999999999</v>
          </cell>
        </row>
        <row r="900">
          <cell r="A900">
            <v>33394</v>
          </cell>
          <cell r="B900">
            <v>211.64619999999999</v>
          </cell>
          <cell r="C900">
            <v>211.64619999999999</v>
          </cell>
        </row>
        <row r="901">
          <cell r="A901">
            <v>33395</v>
          </cell>
          <cell r="B901">
            <v>211.64619999999999</v>
          </cell>
          <cell r="C901">
            <v>211.64619999999999</v>
          </cell>
        </row>
        <row r="902">
          <cell r="A902">
            <v>33396</v>
          </cell>
          <cell r="B902">
            <v>211.64619999999999</v>
          </cell>
          <cell r="C902">
            <v>211.64619999999999</v>
          </cell>
        </row>
        <row r="903">
          <cell r="A903">
            <v>33397</v>
          </cell>
          <cell r="B903">
            <v>211.64619999999999</v>
          </cell>
          <cell r="C903">
            <v>211.64619999999999</v>
          </cell>
        </row>
        <row r="904">
          <cell r="A904">
            <v>33398</v>
          </cell>
          <cell r="B904">
            <v>211.64619999999999</v>
          </cell>
          <cell r="C904">
            <v>211.64619999999999</v>
          </cell>
        </row>
        <row r="905">
          <cell r="A905">
            <v>33399</v>
          </cell>
          <cell r="B905">
            <v>211.64619999999999</v>
          </cell>
          <cell r="C905">
            <v>211.64619999999999</v>
          </cell>
        </row>
        <row r="906">
          <cell r="A906">
            <v>33400</v>
          </cell>
          <cell r="B906">
            <v>211.64619999999999</v>
          </cell>
          <cell r="C906">
            <v>211.64619999999999</v>
          </cell>
        </row>
        <row r="907">
          <cell r="A907">
            <v>33401</v>
          </cell>
          <cell r="B907">
            <v>211.64619999999999</v>
          </cell>
          <cell r="C907">
            <v>211.64619999999999</v>
          </cell>
        </row>
        <row r="908">
          <cell r="A908">
            <v>33402</v>
          </cell>
          <cell r="B908">
            <v>211.64619999999999</v>
          </cell>
          <cell r="C908">
            <v>211.64619999999999</v>
          </cell>
        </row>
        <row r="909">
          <cell r="A909">
            <v>33403</v>
          </cell>
          <cell r="B909">
            <v>211.64619999999999</v>
          </cell>
          <cell r="C909">
            <v>211.64619999999999</v>
          </cell>
        </row>
        <row r="910">
          <cell r="A910">
            <v>33404</v>
          </cell>
          <cell r="B910">
            <v>211.64619999999999</v>
          </cell>
          <cell r="C910">
            <v>211.64619999999999</v>
          </cell>
        </row>
        <row r="911">
          <cell r="A911">
            <v>33405</v>
          </cell>
          <cell r="B911">
            <v>211.64619999999999</v>
          </cell>
          <cell r="C911">
            <v>211.64619999999999</v>
          </cell>
        </row>
        <row r="912">
          <cell r="A912">
            <v>33406</v>
          </cell>
          <cell r="B912">
            <v>211.64619999999999</v>
          </cell>
          <cell r="C912">
            <v>211.64619999999999</v>
          </cell>
        </row>
        <row r="913">
          <cell r="A913">
            <v>33407</v>
          </cell>
          <cell r="B913">
            <v>211.64619999999999</v>
          </cell>
          <cell r="C913">
            <v>211.64619999999999</v>
          </cell>
        </row>
        <row r="914">
          <cell r="A914">
            <v>33408</v>
          </cell>
          <cell r="B914">
            <v>211.64619999999999</v>
          </cell>
          <cell r="C914">
            <v>211.64619999999999</v>
          </cell>
        </row>
        <row r="915">
          <cell r="A915">
            <v>33409</v>
          </cell>
          <cell r="B915">
            <v>211.64619999999999</v>
          </cell>
          <cell r="C915">
            <v>211.64619999999999</v>
          </cell>
        </row>
        <row r="916">
          <cell r="A916">
            <v>33410</v>
          </cell>
          <cell r="B916">
            <v>211.64619999999999</v>
          </cell>
          <cell r="C916">
            <v>211.64619999999999</v>
          </cell>
        </row>
        <row r="917">
          <cell r="A917">
            <v>33411</v>
          </cell>
          <cell r="B917">
            <v>211.64619999999999</v>
          </cell>
          <cell r="C917">
            <v>211.64619999999999</v>
          </cell>
        </row>
        <row r="918">
          <cell r="A918">
            <v>33412</v>
          </cell>
          <cell r="B918">
            <v>211.64619999999999</v>
          </cell>
          <cell r="C918">
            <v>211.64619999999999</v>
          </cell>
        </row>
        <row r="919">
          <cell r="A919">
            <v>33413</v>
          </cell>
          <cell r="B919">
            <v>211.64619999999999</v>
          </cell>
          <cell r="C919">
            <v>211.64619999999999</v>
          </cell>
        </row>
        <row r="920">
          <cell r="A920">
            <v>33414</v>
          </cell>
          <cell r="B920">
            <v>211.64619999999999</v>
          </cell>
          <cell r="C920">
            <v>211.64619999999999</v>
          </cell>
        </row>
        <row r="921">
          <cell r="A921">
            <v>33415</v>
          </cell>
          <cell r="B921">
            <v>211.64619999999999</v>
          </cell>
          <cell r="C921">
            <v>211.64619999999999</v>
          </cell>
        </row>
        <row r="922">
          <cell r="A922">
            <v>33416</v>
          </cell>
          <cell r="B922">
            <v>211.64619999999999</v>
          </cell>
          <cell r="C922">
            <v>211.64619999999999</v>
          </cell>
        </row>
        <row r="923">
          <cell r="A923">
            <v>33417</v>
          </cell>
          <cell r="B923">
            <v>211.64619999999999</v>
          </cell>
          <cell r="C923">
            <v>211.64619999999999</v>
          </cell>
        </row>
        <row r="924">
          <cell r="A924">
            <v>33418</v>
          </cell>
          <cell r="B924">
            <v>211.64619999999999</v>
          </cell>
          <cell r="C924">
            <v>211.64619999999999</v>
          </cell>
        </row>
        <row r="925">
          <cell r="A925">
            <v>33419</v>
          </cell>
          <cell r="B925">
            <v>211.64619999999999</v>
          </cell>
          <cell r="C925">
            <v>211.64619999999999</v>
          </cell>
        </row>
        <row r="926">
          <cell r="A926">
            <v>33420</v>
          </cell>
          <cell r="B926">
            <v>237.34</v>
          </cell>
          <cell r="C926">
            <v>237.34</v>
          </cell>
        </row>
        <row r="927">
          <cell r="A927">
            <v>33421</v>
          </cell>
          <cell r="B927">
            <v>237.34</v>
          </cell>
          <cell r="C927">
            <v>237.34</v>
          </cell>
        </row>
        <row r="928">
          <cell r="A928">
            <v>33422</v>
          </cell>
          <cell r="B928">
            <v>237.34</v>
          </cell>
          <cell r="C928">
            <v>237.34</v>
          </cell>
        </row>
        <row r="929">
          <cell r="A929">
            <v>33423</v>
          </cell>
          <cell r="B929">
            <v>237.34</v>
          </cell>
          <cell r="C929">
            <v>237.34</v>
          </cell>
        </row>
        <row r="930">
          <cell r="A930">
            <v>33424</v>
          </cell>
          <cell r="B930">
            <v>237.34</v>
          </cell>
          <cell r="C930">
            <v>237.34</v>
          </cell>
        </row>
        <row r="931">
          <cell r="A931">
            <v>33425</v>
          </cell>
          <cell r="B931">
            <v>237.34</v>
          </cell>
          <cell r="C931">
            <v>237.34</v>
          </cell>
        </row>
        <row r="932">
          <cell r="A932">
            <v>33426</v>
          </cell>
          <cell r="B932">
            <v>237.34</v>
          </cell>
          <cell r="C932">
            <v>237.34</v>
          </cell>
        </row>
        <row r="933">
          <cell r="A933">
            <v>33427</v>
          </cell>
          <cell r="B933">
            <v>237.34</v>
          </cell>
          <cell r="C933">
            <v>237.34</v>
          </cell>
        </row>
        <row r="934">
          <cell r="A934">
            <v>33428</v>
          </cell>
          <cell r="B934">
            <v>237.34</v>
          </cell>
          <cell r="C934">
            <v>237.34</v>
          </cell>
        </row>
        <row r="935">
          <cell r="A935">
            <v>33429</v>
          </cell>
          <cell r="B935">
            <v>237.34</v>
          </cell>
          <cell r="C935">
            <v>237.34</v>
          </cell>
        </row>
        <row r="936">
          <cell r="A936">
            <v>33430</v>
          </cell>
          <cell r="B936">
            <v>237.34</v>
          </cell>
          <cell r="C936">
            <v>237.34</v>
          </cell>
        </row>
        <row r="937">
          <cell r="A937">
            <v>33431</v>
          </cell>
          <cell r="B937">
            <v>237.34</v>
          </cell>
          <cell r="C937">
            <v>237.34</v>
          </cell>
        </row>
        <row r="938">
          <cell r="A938">
            <v>33432</v>
          </cell>
          <cell r="B938">
            <v>237.34</v>
          </cell>
          <cell r="C938">
            <v>237.34</v>
          </cell>
        </row>
        <row r="939">
          <cell r="A939">
            <v>33433</v>
          </cell>
          <cell r="B939">
            <v>237.34</v>
          </cell>
          <cell r="C939">
            <v>237.34</v>
          </cell>
        </row>
        <row r="940">
          <cell r="A940">
            <v>33434</v>
          </cell>
          <cell r="B940">
            <v>237.34</v>
          </cell>
          <cell r="C940">
            <v>237.34</v>
          </cell>
        </row>
        <row r="941">
          <cell r="A941">
            <v>33435</v>
          </cell>
          <cell r="B941">
            <v>237.34</v>
          </cell>
          <cell r="C941">
            <v>237.34</v>
          </cell>
        </row>
        <row r="942">
          <cell r="A942">
            <v>33436</v>
          </cell>
          <cell r="B942">
            <v>237.34</v>
          </cell>
          <cell r="C942">
            <v>237.34</v>
          </cell>
        </row>
        <row r="943">
          <cell r="A943">
            <v>33437</v>
          </cell>
          <cell r="B943">
            <v>237.34</v>
          </cell>
          <cell r="C943">
            <v>237.34</v>
          </cell>
        </row>
        <row r="944">
          <cell r="A944">
            <v>33438</v>
          </cell>
          <cell r="B944">
            <v>237.34</v>
          </cell>
          <cell r="C944">
            <v>237.34</v>
          </cell>
        </row>
        <row r="945">
          <cell r="A945">
            <v>33439</v>
          </cell>
          <cell r="B945">
            <v>237.34</v>
          </cell>
          <cell r="C945">
            <v>237.34</v>
          </cell>
        </row>
        <row r="946">
          <cell r="A946">
            <v>33440</v>
          </cell>
          <cell r="B946">
            <v>237.34</v>
          </cell>
          <cell r="C946">
            <v>237.34</v>
          </cell>
        </row>
        <row r="947">
          <cell r="A947">
            <v>33441</v>
          </cell>
          <cell r="B947">
            <v>237.34</v>
          </cell>
          <cell r="C947">
            <v>237.34</v>
          </cell>
        </row>
        <row r="948">
          <cell r="A948">
            <v>33442</v>
          </cell>
          <cell r="B948">
            <v>237.34</v>
          </cell>
          <cell r="C948">
            <v>237.34</v>
          </cell>
        </row>
        <row r="949">
          <cell r="A949">
            <v>33443</v>
          </cell>
          <cell r="B949">
            <v>237.34</v>
          </cell>
          <cell r="C949">
            <v>237.34</v>
          </cell>
        </row>
        <row r="950">
          <cell r="A950">
            <v>33444</v>
          </cell>
          <cell r="B950">
            <v>237.34</v>
          </cell>
          <cell r="C950">
            <v>237.34</v>
          </cell>
        </row>
        <row r="951">
          <cell r="A951">
            <v>33445</v>
          </cell>
          <cell r="B951">
            <v>237.34</v>
          </cell>
          <cell r="C951">
            <v>237.34</v>
          </cell>
        </row>
        <row r="952">
          <cell r="A952">
            <v>33446</v>
          </cell>
          <cell r="B952">
            <v>237.34</v>
          </cell>
          <cell r="C952">
            <v>237.34</v>
          </cell>
        </row>
        <row r="953">
          <cell r="A953">
            <v>33447</v>
          </cell>
          <cell r="B953">
            <v>237.34</v>
          </cell>
          <cell r="C953">
            <v>237.34</v>
          </cell>
        </row>
        <row r="954">
          <cell r="A954">
            <v>33448</v>
          </cell>
          <cell r="B954">
            <v>237.34</v>
          </cell>
          <cell r="C954">
            <v>237.34</v>
          </cell>
        </row>
        <row r="955">
          <cell r="A955">
            <v>33449</v>
          </cell>
          <cell r="B955">
            <v>237.34</v>
          </cell>
          <cell r="C955">
            <v>237.34</v>
          </cell>
        </row>
        <row r="956">
          <cell r="A956">
            <v>33450</v>
          </cell>
          <cell r="B956">
            <v>237.34</v>
          </cell>
          <cell r="C956">
            <v>237.34</v>
          </cell>
        </row>
        <row r="957">
          <cell r="A957">
            <v>33451</v>
          </cell>
          <cell r="B957">
            <v>274.41250000000002</v>
          </cell>
          <cell r="C957">
            <v>274.41250000000002</v>
          </cell>
        </row>
        <row r="958">
          <cell r="A958">
            <v>33452</v>
          </cell>
          <cell r="B958">
            <v>274.41250000000002</v>
          </cell>
          <cell r="C958">
            <v>274.41250000000002</v>
          </cell>
        </row>
        <row r="959">
          <cell r="A959">
            <v>33453</v>
          </cell>
          <cell r="B959">
            <v>274.41250000000002</v>
          </cell>
          <cell r="C959">
            <v>274.41250000000002</v>
          </cell>
        </row>
        <row r="960">
          <cell r="A960">
            <v>33454</v>
          </cell>
          <cell r="B960">
            <v>274.41250000000002</v>
          </cell>
          <cell r="C960">
            <v>274.41250000000002</v>
          </cell>
        </row>
        <row r="961">
          <cell r="A961">
            <v>33455</v>
          </cell>
          <cell r="B961">
            <v>274.41250000000002</v>
          </cell>
          <cell r="C961">
            <v>274.41250000000002</v>
          </cell>
        </row>
        <row r="962">
          <cell r="A962">
            <v>33456</v>
          </cell>
          <cell r="B962">
            <v>274.41250000000002</v>
          </cell>
          <cell r="C962">
            <v>274.41250000000002</v>
          </cell>
        </row>
        <row r="963">
          <cell r="A963">
            <v>33457</v>
          </cell>
          <cell r="B963">
            <v>274.41250000000002</v>
          </cell>
          <cell r="C963">
            <v>274.41250000000002</v>
          </cell>
        </row>
        <row r="964">
          <cell r="A964">
            <v>33458</v>
          </cell>
          <cell r="B964">
            <v>274.41250000000002</v>
          </cell>
          <cell r="C964">
            <v>274.41250000000002</v>
          </cell>
        </row>
        <row r="965">
          <cell r="A965">
            <v>33459</v>
          </cell>
          <cell r="B965">
            <v>274.41250000000002</v>
          </cell>
          <cell r="C965">
            <v>274.41250000000002</v>
          </cell>
        </row>
        <row r="966">
          <cell r="A966">
            <v>33460</v>
          </cell>
          <cell r="B966">
            <v>274.41250000000002</v>
          </cell>
          <cell r="C966">
            <v>274.41250000000002</v>
          </cell>
        </row>
        <row r="967">
          <cell r="A967">
            <v>33461</v>
          </cell>
          <cell r="B967">
            <v>274.41250000000002</v>
          </cell>
          <cell r="C967">
            <v>274.41250000000002</v>
          </cell>
        </row>
        <row r="968">
          <cell r="A968">
            <v>33462</v>
          </cell>
          <cell r="B968">
            <v>274.41250000000002</v>
          </cell>
          <cell r="C968">
            <v>274.41250000000002</v>
          </cell>
        </row>
        <row r="969">
          <cell r="A969">
            <v>33463</v>
          </cell>
          <cell r="B969">
            <v>274.41250000000002</v>
          </cell>
          <cell r="C969">
            <v>274.41250000000002</v>
          </cell>
        </row>
        <row r="970">
          <cell r="A970">
            <v>33464</v>
          </cell>
          <cell r="B970">
            <v>274.41250000000002</v>
          </cell>
          <cell r="C970">
            <v>274.41250000000002</v>
          </cell>
        </row>
        <row r="971">
          <cell r="A971">
            <v>33465</v>
          </cell>
          <cell r="B971">
            <v>274.41250000000002</v>
          </cell>
          <cell r="C971">
            <v>274.41250000000002</v>
          </cell>
        </row>
        <row r="972">
          <cell r="A972">
            <v>33466</v>
          </cell>
          <cell r="B972">
            <v>274.41250000000002</v>
          </cell>
          <cell r="C972">
            <v>274.41250000000002</v>
          </cell>
        </row>
        <row r="973">
          <cell r="A973">
            <v>33467</v>
          </cell>
          <cell r="B973">
            <v>274.41250000000002</v>
          </cell>
          <cell r="C973">
            <v>274.41250000000002</v>
          </cell>
        </row>
        <row r="974">
          <cell r="A974">
            <v>33468</v>
          </cell>
          <cell r="B974">
            <v>274.41250000000002</v>
          </cell>
          <cell r="C974">
            <v>274.41250000000002</v>
          </cell>
        </row>
        <row r="975">
          <cell r="A975">
            <v>33469</v>
          </cell>
          <cell r="B975">
            <v>274.41250000000002</v>
          </cell>
          <cell r="C975">
            <v>274.41250000000002</v>
          </cell>
        </row>
        <row r="976">
          <cell r="A976">
            <v>33470</v>
          </cell>
          <cell r="B976">
            <v>274.41250000000002</v>
          </cell>
          <cell r="C976">
            <v>274.41250000000002</v>
          </cell>
        </row>
        <row r="977">
          <cell r="A977">
            <v>33471</v>
          </cell>
          <cell r="B977">
            <v>274.41250000000002</v>
          </cell>
          <cell r="C977">
            <v>274.41250000000002</v>
          </cell>
        </row>
        <row r="978">
          <cell r="A978">
            <v>33472</v>
          </cell>
          <cell r="B978">
            <v>274.41250000000002</v>
          </cell>
          <cell r="C978">
            <v>274.41250000000002</v>
          </cell>
        </row>
        <row r="979">
          <cell r="A979">
            <v>33473</v>
          </cell>
          <cell r="B979">
            <v>274.41250000000002</v>
          </cell>
          <cell r="C979">
            <v>274.41250000000002</v>
          </cell>
        </row>
        <row r="980">
          <cell r="A980">
            <v>33474</v>
          </cell>
          <cell r="B980">
            <v>274.41250000000002</v>
          </cell>
          <cell r="C980">
            <v>274.41250000000002</v>
          </cell>
        </row>
        <row r="981">
          <cell r="A981">
            <v>33475</v>
          </cell>
          <cell r="B981">
            <v>274.41250000000002</v>
          </cell>
          <cell r="C981">
            <v>274.41250000000002</v>
          </cell>
        </row>
        <row r="982">
          <cell r="A982">
            <v>33476</v>
          </cell>
          <cell r="B982">
            <v>274.41250000000002</v>
          </cell>
          <cell r="C982">
            <v>274.41250000000002</v>
          </cell>
        </row>
        <row r="983">
          <cell r="A983">
            <v>33477</v>
          </cell>
          <cell r="B983">
            <v>274.41250000000002</v>
          </cell>
          <cell r="C983">
            <v>274.41250000000002</v>
          </cell>
        </row>
        <row r="984">
          <cell r="A984">
            <v>33478</v>
          </cell>
          <cell r="B984">
            <v>274.41250000000002</v>
          </cell>
          <cell r="C984">
            <v>274.41250000000002</v>
          </cell>
        </row>
        <row r="985">
          <cell r="A985">
            <v>33479</v>
          </cell>
          <cell r="B985">
            <v>274.41250000000002</v>
          </cell>
          <cell r="C985">
            <v>274.41250000000002</v>
          </cell>
        </row>
        <row r="986">
          <cell r="A986">
            <v>33480</v>
          </cell>
          <cell r="B986">
            <v>274.41250000000002</v>
          </cell>
          <cell r="C986">
            <v>274.41250000000002</v>
          </cell>
        </row>
        <row r="987">
          <cell r="A987">
            <v>33481</v>
          </cell>
          <cell r="B987">
            <v>274.41250000000002</v>
          </cell>
          <cell r="C987">
            <v>274.41250000000002</v>
          </cell>
        </row>
        <row r="988">
          <cell r="A988">
            <v>33482</v>
          </cell>
          <cell r="B988">
            <v>317.27569999999997</v>
          </cell>
          <cell r="C988">
            <v>317.27569999999997</v>
          </cell>
        </row>
        <row r="989">
          <cell r="A989">
            <v>33483</v>
          </cell>
          <cell r="B989">
            <v>317.27569999999997</v>
          </cell>
          <cell r="C989">
            <v>317.27569999999997</v>
          </cell>
        </row>
        <row r="990">
          <cell r="A990">
            <v>33484</v>
          </cell>
          <cell r="B990">
            <v>317.27569999999997</v>
          </cell>
          <cell r="C990">
            <v>317.27569999999997</v>
          </cell>
        </row>
        <row r="991">
          <cell r="A991">
            <v>33485</v>
          </cell>
          <cell r="B991">
            <v>317.27569999999997</v>
          </cell>
          <cell r="C991">
            <v>317.27569999999997</v>
          </cell>
        </row>
        <row r="992">
          <cell r="A992">
            <v>33486</v>
          </cell>
          <cell r="B992">
            <v>317.27569999999997</v>
          </cell>
          <cell r="C992">
            <v>317.27569999999997</v>
          </cell>
        </row>
        <row r="993">
          <cell r="A993">
            <v>33487</v>
          </cell>
          <cell r="B993">
            <v>317.27569999999997</v>
          </cell>
          <cell r="C993">
            <v>317.27569999999997</v>
          </cell>
        </row>
        <row r="994">
          <cell r="A994">
            <v>33488</v>
          </cell>
          <cell r="B994">
            <v>317.27569999999997</v>
          </cell>
          <cell r="C994">
            <v>317.27569999999997</v>
          </cell>
        </row>
        <row r="995">
          <cell r="A995">
            <v>33489</v>
          </cell>
          <cell r="B995">
            <v>317.27569999999997</v>
          </cell>
          <cell r="C995">
            <v>317.27569999999997</v>
          </cell>
        </row>
        <row r="996">
          <cell r="A996">
            <v>33490</v>
          </cell>
          <cell r="B996">
            <v>317.27569999999997</v>
          </cell>
          <cell r="C996">
            <v>317.27569999999997</v>
          </cell>
        </row>
        <row r="997">
          <cell r="A997">
            <v>33491</v>
          </cell>
          <cell r="B997">
            <v>317.27569999999997</v>
          </cell>
          <cell r="C997">
            <v>317.27569999999997</v>
          </cell>
        </row>
        <row r="998">
          <cell r="A998">
            <v>33492</v>
          </cell>
          <cell r="B998">
            <v>317.27569999999997</v>
          </cell>
          <cell r="C998">
            <v>317.27569999999997</v>
          </cell>
        </row>
        <row r="999">
          <cell r="A999">
            <v>33493</v>
          </cell>
          <cell r="B999">
            <v>317.27569999999997</v>
          </cell>
          <cell r="C999">
            <v>317.27569999999997</v>
          </cell>
        </row>
        <row r="1000">
          <cell r="A1000">
            <v>33494</v>
          </cell>
          <cell r="B1000">
            <v>317.27569999999997</v>
          </cell>
          <cell r="C1000">
            <v>317.27569999999997</v>
          </cell>
        </row>
        <row r="1001">
          <cell r="A1001">
            <v>33495</v>
          </cell>
          <cell r="B1001">
            <v>317.27569999999997</v>
          </cell>
          <cell r="C1001">
            <v>317.27569999999997</v>
          </cell>
        </row>
        <row r="1002">
          <cell r="A1002">
            <v>33496</v>
          </cell>
          <cell r="B1002">
            <v>317.27569999999997</v>
          </cell>
          <cell r="C1002">
            <v>317.27569999999997</v>
          </cell>
        </row>
        <row r="1003">
          <cell r="A1003">
            <v>33497</v>
          </cell>
          <cell r="B1003">
            <v>317.27569999999997</v>
          </cell>
          <cell r="C1003">
            <v>317.27569999999997</v>
          </cell>
        </row>
        <row r="1004">
          <cell r="A1004">
            <v>33498</v>
          </cell>
          <cell r="B1004">
            <v>317.27569999999997</v>
          </cell>
          <cell r="C1004">
            <v>317.27569999999997</v>
          </cell>
        </row>
        <row r="1005">
          <cell r="A1005">
            <v>33499</v>
          </cell>
          <cell r="B1005">
            <v>317.27569999999997</v>
          </cell>
          <cell r="C1005">
            <v>317.27569999999997</v>
          </cell>
        </row>
        <row r="1006">
          <cell r="A1006">
            <v>33500</v>
          </cell>
          <cell r="B1006">
            <v>317.27569999999997</v>
          </cell>
          <cell r="C1006">
            <v>317.27569999999997</v>
          </cell>
        </row>
        <row r="1007">
          <cell r="A1007">
            <v>33501</v>
          </cell>
          <cell r="B1007">
            <v>317.27569999999997</v>
          </cell>
          <cell r="C1007">
            <v>317.27569999999997</v>
          </cell>
        </row>
        <row r="1008">
          <cell r="A1008">
            <v>33502</v>
          </cell>
          <cell r="B1008">
            <v>317.27569999999997</v>
          </cell>
          <cell r="C1008">
            <v>317.27569999999997</v>
          </cell>
        </row>
        <row r="1009">
          <cell r="A1009">
            <v>33503</v>
          </cell>
          <cell r="B1009">
            <v>317.27569999999997</v>
          </cell>
          <cell r="C1009">
            <v>317.27569999999997</v>
          </cell>
        </row>
        <row r="1010">
          <cell r="A1010">
            <v>33504</v>
          </cell>
          <cell r="B1010">
            <v>317.27569999999997</v>
          </cell>
          <cell r="C1010">
            <v>317.27569999999997</v>
          </cell>
        </row>
        <row r="1011">
          <cell r="A1011">
            <v>33505</v>
          </cell>
          <cell r="B1011">
            <v>317.27569999999997</v>
          </cell>
          <cell r="C1011">
            <v>317.27569999999997</v>
          </cell>
        </row>
        <row r="1012">
          <cell r="A1012">
            <v>33506</v>
          </cell>
          <cell r="B1012">
            <v>317.27569999999997</v>
          </cell>
          <cell r="C1012">
            <v>317.27569999999997</v>
          </cell>
        </row>
        <row r="1013">
          <cell r="A1013">
            <v>33507</v>
          </cell>
          <cell r="B1013">
            <v>317.27569999999997</v>
          </cell>
          <cell r="C1013">
            <v>317.27569999999997</v>
          </cell>
        </row>
        <row r="1014">
          <cell r="A1014">
            <v>33508</v>
          </cell>
          <cell r="B1014">
            <v>317.27569999999997</v>
          </cell>
          <cell r="C1014">
            <v>317.27569999999997</v>
          </cell>
        </row>
        <row r="1015">
          <cell r="A1015">
            <v>33509</v>
          </cell>
          <cell r="B1015">
            <v>317.27569999999997</v>
          </cell>
          <cell r="C1015">
            <v>317.27569999999997</v>
          </cell>
        </row>
        <row r="1016">
          <cell r="A1016">
            <v>33510</v>
          </cell>
          <cell r="B1016">
            <v>317.27569999999997</v>
          </cell>
          <cell r="C1016">
            <v>317.27569999999997</v>
          </cell>
        </row>
        <row r="1017">
          <cell r="A1017">
            <v>33511</v>
          </cell>
          <cell r="B1017">
            <v>317.27569999999997</v>
          </cell>
          <cell r="C1017">
            <v>317.27569999999997</v>
          </cell>
        </row>
        <row r="1018">
          <cell r="A1018">
            <v>33512</v>
          </cell>
          <cell r="B1018">
            <v>384.1574</v>
          </cell>
          <cell r="C1018">
            <v>384.1574</v>
          </cell>
        </row>
        <row r="1019">
          <cell r="A1019">
            <v>33513</v>
          </cell>
          <cell r="B1019">
            <v>384.1574</v>
          </cell>
          <cell r="C1019">
            <v>384.1574</v>
          </cell>
        </row>
        <row r="1020">
          <cell r="A1020">
            <v>33514</v>
          </cell>
          <cell r="B1020">
            <v>384.1574</v>
          </cell>
          <cell r="C1020">
            <v>384.1574</v>
          </cell>
        </row>
        <row r="1021">
          <cell r="A1021">
            <v>33515</v>
          </cell>
          <cell r="B1021">
            <v>384.1574</v>
          </cell>
          <cell r="C1021">
            <v>384.1574</v>
          </cell>
        </row>
        <row r="1022">
          <cell r="A1022">
            <v>33516</v>
          </cell>
          <cell r="B1022">
            <v>384.1574</v>
          </cell>
          <cell r="C1022">
            <v>384.1574</v>
          </cell>
        </row>
        <row r="1023">
          <cell r="A1023">
            <v>33517</v>
          </cell>
          <cell r="B1023">
            <v>384.1574</v>
          </cell>
          <cell r="C1023">
            <v>384.1574</v>
          </cell>
        </row>
        <row r="1024">
          <cell r="A1024">
            <v>33518</v>
          </cell>
          <cell r="B1024">
            <v>384.1574</v>
          </cell>
          <cell r="C1024">
            <v>384.1574</v>
          </cell>
        </row>
        <row r="1025">
          <cell r="A1025">
            <v>33519</v>
          </cell>
          <cell r="B1025">
            <v>384.1574</v>
          </cell>
          <cell r="C1025">
            <v>384.1574</v>
          </cell>
        </row>
        <row r="1026">
          <cell r="A1026">
            <v>33520</v>
          </cell>
          <cell r="B1026">
            <v>384.1574</v>
          </cell>
          <cell r="C1026">
            <v>384.1574</v>
          </cell>
        </row>
        <row r="1027">
          <cell r="A1027">
            <v>33521</v>
          </cell>
          <cell r="B1027">
            <v>384.1574</v>
          </cell>
          <cell r="C1027">
            <v>384.1574</v>
          </cell>
        </row>
        <row r="1028">
          <cell r="A1028">
            <v>33522</v>
          </cell>
          <cell r="B1028">
            <v>384.1574</v>
          </cell>
          <cell r="C1028">
            <v>384.1574</v>
          </cell>
        </row>
        <row r="1029">
          <cell r="A1029">
            <v>33523</v>
          </cell>
          <cell r="B1029">
            <v>384.1574</v>
          </cell>
          <cell r="C1029">
            <v>384.1574</v>
          </cell>
        </row>
        <row r="1030">
          <cell r="A1030">
            <v>33524</v>
          </cell>
          <cell r="B1030">
            <v>384.1574</v>
          </cell>
          <cell r="C1030">
            <v>384.1574</v>
          </cell>
        </row>
        <row r="1031">
          <cell r="A1031">
            <v>33525</v>
          </cell>
          <cell r="B1031">
            <v>384.1574</v>
          </cell>
          <cell r="C1031">
            <v>384.1574</v>
          </cell>
        </row>
        <row r="1032">
          <cell r="A1032">
            <v>33526</v>
          </cell>
          <cell r="B1032">
            <v>384.1574</v>
          </cell>
          <cell r="C1032">
            <v>384.1574</v>
          </cell>
        </row>
        <row r="1033">
          <cell r="A1033">
            <v>33527</v>
          </cell>
          <cell r="B1033">
            <v>384.1574</v>
          </cell>
          <cell r="C1033">
            <v>384.1574</v>
          </cell>
        </row>
        <row r="1034">
          <cell r="A1034">
            <v>33528</v>
          </cell>
          <cell r="B1034">
            <v>384.1574</v>
          </cell>
          <cell r="C1034">
            <v>384.1574</v>
          </cell>
        </row>
        <row r="1035">
          <cell r="A1035">
            <v>33529</v>
          </cell>
          <cell r="B1035">
            <v>384.1574</v>
          </cell>
          <cell r="C1035">
            <v>384.1574</v>
          </cell>
        </row>
        <row r="1036">
          <cell r="A1036">
            <v>33530</v>
          </cell>
          <cell r="B1036">
            <v>384.1574</v>
          </cell>
          <cell r="C1036">
            <v>384.1574</v>
          </cell>
        </row>
        <row r="1037">
          <cell r="A1037">
            <v>33531</v>
          </cell>
          <cell r="B1037">
            <v>384.1574</v>
          </cell>
          <cell r="C1037">
            <v>384.1574</v>
          </cell>
        </row>
        <row r="1038">
          <cell r="A1038">
            <v>33532</v>
          </cell>
          <cell r="B1038">
            <v>384.1574</v>
          </cell>
          <cell r="C1038">
            <v>384.1574</v>
          </cell>
        </row>
        <row r="1039">
          <cell r="A1039">
            <v>33533</v>
          </cell>
          <cell r="B1039">
            <v>384.1574</v>
          </cell>
          <cell r="C1039">
            <v>384.1574</v>
          </cell>
        </row>
        <row r="1040">
          <cell r="A1040">
            <v>33534</v>
          </cell>
          <cell r="B1040">
            <v>384.1574</v>
          </cell>
          <cell r="C1040">
            <v>384.1574</v>
          </cell>
        </row>
        <row r="1041">
          <cell r="A1041">
            <v>33535</v>
          </cell>
          <cell r="B1041">
            <v>384.1574</v>
          </cell>
          <cell r="C1041">
            <v>384.1574</v>
          </cell>
        </row>
        <row r="1042">
          <cell r="A1042">
            <v>33536</v>
          </cell>
          <cell r="B1042">
            <v>384.1574</v>
          </cell>
          <cell r="C1042">
            <v>384.1574</v>
          </cell>
        </row>
        <row r="1043">
          <cell r="A1043">
            <v>33537</v>
          </cell>
          <cell r="B1043">
            <v>384.1574</v>
          </cell>
          <cell r="C1043">
            <v>384.1574</v>
          </cell>
        </row>
        <row r="1044">
          <cell r="A1044">
            <v>33538</v>
          </cell>
          <cell r="B1044">
            <v>384.1574</v>
          </cell>
          <cell r="C1044">
            <v>384.1574</v>
          </cell>
        </row>
        <row r="1045">
          <cell r="A1045">
            <v>33539</v>
          </cell>
          <cell r="B1045">
            <v>384.1574</v>
          </cell>
          <cell r="C1045">
            <v>384.1574</v>
          </cell>
        </row>
        <row r="1046">
          <cell r="A1046">
            <v>33540</v>
          </cell>
          <cell r="B1046">
            <v>384.1574</v>
          </cell>
          <cell r="C1046">
            <v>384.1574</v>
          </cell>
        </row>
        <row r="1047">
          <cell r="A1047">
            <v>33541</v>
          </cell>
          <cell r="B1047">
            <v>384.1574</v>
          </cell>
          <cell r="C1047">
            <v>384.1574</v>
          </cell>
        </row>
        <row r="1048">
          <cell r="A1048">
            <v>33542</v>
          </cell>
          <cell r="B1048">
            <v>384.1574</v>
          </cell>
          <cell r="C1048">
            <v>384.1574</v>
          </cell>
        </row>
        <row r="1049">
          <cell r="A1049">
            <v>33543</v>
          </cell>
          <cell r="B1049">
            <v>481.5797</v>
          </cell>
          <cell r="C1049">
            <v>481.5797</v>
          </cell>
        </row>
        <row r="1050">
          <cell r="A1050">
            <v>33544</v>
          </cell>
          <cell r="B1050">
            <v>481.5797</v>
          </cell>
          <cell r="C1050">
            <v>481.5797</v>
          </cell>
        </row>
        <row r="1051">
          <cell r="A1051">
            <v>33545</v>
          </cell>
          <cell r="B1051">
            <v>481.5797</v>
          </cell>
          <cell r="C1051">
            <v>481.5797</v>
          </cell>
        </row>
        <row r="1052">
          <cell r="A1052">
            <v>33546</v>
          </cell>
          <cell r="B1052">
            <v>481.5797</v>
          </cell>
          <cell r="C1052">
            <v>481.5797</v>
          </cell>
        </row>
        <row r="1053">
          <cell r="A1053">
            <v>33547</v>
          </cell>
          <cell r="B1053">
            <v>481.5797</v>
          </cell>
          <cell r="C1053">
            <v>481.5797</v>
          </cell>
        </row>
        <row r="1054">
          <cell r="A1054">
            <v>33548</v>
          </cell>
          <cell r="B1054">
            <v>481.5797</v>
          </cell>
          <cell r="C1054">
            <v>481.5797</v>
          </cell>
        </row>
        <row r="1055">
          <cell r="A1055">
            <v>33549</v>
          </cell>
          <cell r="B1055">
            <v>481.5797</v>
          </cell>
          <cell r="C1055">
            <v>481.5797</v>
          </cell>
        </row>
        <row r="1056">
          <cell r="A1056">
            <v>33550</v>
          </cell>
          <cell r="B1056">
            <v>481.5797</v>
          </cell>
          <cell r="C1056">
            <v>481.5797</v>
          </cell>
        </row>
        <row r="1057">
          <cell r="A1057">
            <v>33551</v>
          </cell>
          <cell r="B1057">
            <v>481.5797</v>
          </cell>
          <cell r="C1057">
            <v>481.5797</v>
          </cell>
        </row>
        <row r="1058">
          <cell r="A1058">
            <v>33552</v>
          </cell>
          <cell r="B1058">
            <v>481.5797</v>
          </cell>
          <cell r="C1058">
            <v>481.5797</v>
          </cell>
        </row>
        <row r="1059">
          <cell r="A1059">
            <v>33553</v>
          </cell>
          <cell r="B1059">
            <v>481.5797</v>
          </cell>
          <cell r="C1059">
            <v>481.5797</v>
          </cell>
        </row>
        <row r="1060">
          <cell r="A1060">
            <v>33554</v>
          </cell>
          <cell r="B1060">
            <v>481.5797</v>
          </cell>
          <cell r="C1060">
            <v>481.5797</v>
          </cell>
        </row>
        <row r="1061">
          <cell r="A1061">
            <v>33555</v>
          </cell>
          <cell r="B1061">
            <v>481.5797</v>
          </cell>
          <cell r="C1061">
            <v>481.5797</v>
          </cell>
        </row>
        <row r="1062">
          <cell r="A1062">
            <v>33556</v>
          </cell>
          <cell r="B1062">
            <v>481.5797</v>
          </cell>
          <cell r="C1062">
            <v>481.5797</v>
          </cell>
        </row>
        <row r="1063">
          <cell r="A1063">
            <v>33557</v>
          </cell>
          <cell r="B1063">
            <v>481.5797</v>
          </cell>
          <cell r="C1063">
            <v>481.5797</v>
          </cell>
        </row>
        <row r="1064">
          <cell r="A1064">
            <v>33558</v>
          </cell>
          <cell r="B1064">
            <v>481.5797</v>
          </cell>
          <cell r="C1064">
            <v>481.5797</v>
          </cell>
        </row>
        <row r="1065">
          <cell r="A1065">
            <v>33559</v>
          </cell>
          <cell r="B1065">
            <v>481.5797</v>
          </cell>
          <cell r="C1065">
            <v>481.5797</v>
          </cell>
        </row>
        <row r="1066">
          <cell r="A1066">
            <v>33560</v>
          </cell>
          <cell r="B1066">
            <v>481.5797</v>
          </cell>
          <cell r="C1066">
            <v>481.5797</v>
          </cell>
        </row>
        <row r="1067">
          <cell r="A1067">
            <v>33561</v>
          </cell>
          <cell r="B1067">
            <v>481.5797</v>
          </cell>
          <cell r="C1067">
            <v>481.5797</v>
          </cell>
        </row>
        <row r="1068">
          <cell r="A1068">
            <v>33562</v>
          </cell>
          <cell r="B1068">
            <v>481.5797</v>
          </cell>
          <cell r="C1068">
            <v>481.5797</v>
          </cell>
        </row>
        <row r="1069">
          <cell r="A1069">
            <v>33563</v>
          </cell>
          <cell r="B1069">
            <v>481.5797</v>
          </cell>
          <cell r="C1069">
            <v>481.5797</v>
          </cell>
        </row>
        <row r="1070">
          <cell r="A1070">
            <v>33564</v>
          </cell>
          <cell r="B1070">
            <v>481.5797</v>
          </cell>
          <cell r="C1070">
            <v>481.5797</v>
          </cell>
        </row>
        <row r="1071">
          <cell r="A1071">
            <v>33565</v>
          </cell>
          <cell r="B1071">
            <v>481.5797</v>
          </cell>
          <cell r="C1071">
            <v>481.5797</v>
          </cell>
        </row>
        <row r="1072">
          <cell r="A1072">
            <v>33566</v>
          </cell>
          <cell r="B1072">
            <v>481.5797</v>
          </cell>
          <cell r="C1072">
            <v>481.5797</v>
          </cell>
        </row>
        <row r="1073">
          <cell r="A1073">
            <v>33567</v>
          </cell>
          <cell r="B1073">
            <v>481.5797</v>
          </cell>
          <cell r="C1073">
            <v>481.5797</v>
          </cell>
        </row>
        <row r="1074">
          <cell r="A1074">
            <v>33568</v>
          </cell>
          <cell r="B1074">
            <v>481.5797</v>
          </cell>
          <cell r="C1074">
            <v>481.5797</v>
          </cell>
        </row>
        <row r="1075">
          <cell r="A1075">
            <v>33569</v>
          </cell>
          <cell r="B1075">
            <v>481.5797</v>
          </cell>
          <cell r="C1075">
            <v>481.5797</v>
          </cell>
        </row>
        <row r="1076">
          <cell r="A1076">
            <v>33570</v>
          </cell>
          <cell r="B1076">
            <v>481.5797</v>
          </cell>
          <cell r="C1076">
            <v>481.5797</v>
          </cell>
        </row>
        <row r="1077">
          <cell r="A1077">
            <v>33571</v>
          </cell>
          <cell r="B1077">
            <v>481.5797</v>
          </cell>
          <cell r="C1077">
            <v>481.5797</v>
          </cell>
        </row>
        <row r="1078">
          <cell r="A1078">
            <v>33572</v>
          </cell>
          <cell r="B1078">
            <v>481.5797</v>
          </cell>
          <cell r="C1078">
            <v>481.5797</v>
          </cell>
        </row>
        <row r="1079">
          <cell r="A1079">
            <v>33573</v>
          </cell>
          <cell r="B1079">
            <v>597.05999999999995</v>
          </cell>
          <cell r="C1079">
            <v>597.05999999999995</v>
          </cell>
        </row>
        <row r="1080">
          <cell r="A1080">
            <v>33574</v>
          </cell>
          <cell r="B1080">
            <v>597.05999999999995</v>
          </cell>
          <cell r="C1080">
            <v>597.05999999999995</v>
          </cell>
        </row>
        <row r="1081">
          <cell r="A1081">
            <v>33575</v>
          </cell>
          <cell r="B1081">
            <v>597.05999999999995</v>
          </cell>
          <cell r="C1081">
            <v>597.05999999999995</v>
          </cell>
        </row>
        <row r="1082">
          <cell r="A1082">
            <v>33576</v>
          </cell>
          <cell r="B1082">
            <v>597.05999999999995</v>
          </cell>
          <cell r="C1082">
            <v>597.05999999999995</v>
          </cell>
        </row>
        <row r="1083">
          <cell r="A1083">
            <v>33577</v>
          </cell>
          <cell r="B1083">
            <v>597.05999999999995</v>
          </cell>
          <cell r="C1083">
            <v>597.05999999999995</v>
          </cell>
        </row>
        <row r="1084">
          <cell r="A1084">
            <v>33578</v>
          </cell>
          <cell r="B1084">
            <v>597.05999999999995</v>
          </cell>
          <cell r="C1084">
            <v>597.05999999999995</v>
          </cell>
        </row>
        <row r="1085">
          <cell r="A1085">
            <v>33579</v>
          </cell>
          <cell r="B1085">
            <v>597.05999999999995</v>
          </cell>
          <cell r="C1085">
            <v>597.05999999999995</v>
          </cell>
        </row>
        <row r="1086">
          <cell r="A1086">
            <v>33580</v>
          </cell>
          <cell r="B1086">
            <v>597.05999999999995</v>
          </cell>
          <cell r="C1086">
            <v>597.05999999999995</v>
          </cell>
        </row>
        <row r="1087">
          <cell r="A1087">
            <v>33581</v>
          </cell>
          <cell r="B1087">
            <v>597.05999999999995</v>
          </cell>
          <cell r="C1087">
            <v>597.05999999999995</v>
          </cell>
        </row>
        <row r="1088">
          <cell r="A1088">
            <v>33582</v>
          </cell>
          <cell r="B1088">
            <v>597.05999999999995</v>
          </cell>
          <cell r="C1088">
            <v>597.05999999999995</v>
          </cell>
        </row>
        <row r="1089">
          <cell r="A1089">
            <v>33583</v>
          </cell>
          <cell r="B1089">
            <v>597.05999999999995</v>
          </cell>
          <cell r="C1089">
            <v>597.05999999999995</v>
          </cell>
        </row>
        <row r="1090">
          <cell r="A1090">
            <v>33584</v>
          </cell>
          <cell r="B1090">
            <v>597.05999999999995</v>
          </cell>
          <cell r="C1090">
            <v>597.05999999999995</v>
          </cell>
        </row>
        <row r="1091">
          <cell r="A1091">
            <v>33585</v>
          </cell>
          <cell r="B1091">
            <v>597.05999999999995</v>
          </cell>
          <cell r="C1091">
            <v>597.05999999999995</v>
          </cell>
        </row>
        <row r="1092">
          <cell r="A1092">
            <v>33586</v>
          </cell>
          <cell r="B1092">
            <v>597.05999999999995</v>
          </cell>
          <cell r="C1092">
            <v>597.05999999999995</v>
          </cell>
        </row>
        <row r="1093">
          <cell r="A1093">
            <v>33587</v>
          </cell>
          <cell r="B1093">
            <v>597.05999999999995</v>
          </cell>
          <cell r="C1093">
            <v>597.05999999999995</v>
          </cell>
        </row>
        <row r="1094">
          <cell r="A1094">
            <v>33588</v>
          </cell>
          <cell r="B1094">
            <v>597.05999999999995</v>
          </cell>
          <cell r="C1094">
            <v>597.05999999999995</v>
          </cell>
        </row>
        <row r="1095">
          <cell r="A1095">
            <v>33589</v>
          </cell>
          <cell r="B1095">
            <v>597.05999999999995</v>
          </cell>
          <cell r="C1095">
            <v>597.05999999999995</v>
          </cell>
        </row>
        <row r="1096">
          <cell r="A1096">
            <v>33590</v>
          </cell>
          <cell r="B1096">
            <v>597.05999999999995</v>
          </cell>
          <cell r="C1096">
            <v>597.05999999999995</v>
          </cell>
        </row>
        <row r="1097">
          <cell r="A1097">
            <v>33591</v>
          </cell>
          <cell r="B1097">
            <v>597.05999999999995</v>
          </cell>
          <cell r="C1097">
            <v>597.05999999999995</v>
          </cell>
        </row>
        <row r="1098">
          <cell r="A1098">
            <v>33592</v>
          </cell>
          <cell r="B1098">
            <v>597.05999999999995</v>
          </cell>
          <cell r="C1098">
            <v>597.05999999999995</v>
          </cell>
        </row>
        <row r="1099">
          <cell r="A1099">
            <v>33593</v>
          </cell>
          <cell r="B1099">
            <v>597.05999999999995</v>
          </cell>
          <cell r="C1099">
            <v>597.05999999999995</v>
          </cell>
        </row>
        <row r="1100">
          <cell r="A1100">
            <v>33594</v>
          </cell>
          <cell r="B1100">
            <v>597.05999999999995</v>
          </cell>
          <cell r="C1100">
            <v>597.05999999999995</v>
          </cell>
        </row>
        <row r="1101">
          <cell r="A1101">
            <v>33595</v>
          </cell>
          <cell r="B1101">
            <v>597.05999999999995</v>
          </cell>
          <cell r="C1101">
            <v>597.05999999999995</v>
          </cell>
        </row>
        <row r="1102">
          <cell r="A1102">
            <v>33596</v>
          </cell>
          <cell r="B1102">
            <v>597.05999999999995</v>
          </cell>
          <cell r="C1102">
            <v>597.05999999999995</v>
          </cell>
        </row>
        <row r="1103">
          <cell r="A1103">
            <v>33597</v>
          </cell>
          <cell r="B1103">
            <v>597.05999999999995</v>
          </cell>
          <cell r="C1103">
            <v>597.05999999999995</v>
          </cell>
        </row>
        <row r="1104">
          <cell r="A1104">
            <v>33598</v>
          </cell>
          <cell r="B1104">
            <v>597.05999999999995</v>
          </cell>
          <cell r="C1104">
            <v>597.05999999999995</v>
          </cell>
        </row>
        <row r="1105">
          <cell r="A1105">
            <v>33599</v>
          </cell>
          <cell r="B1105">
            <v>597.05999999999995</v>
          </cell>
          <cell r="C1105">
            <v>597.05999999999995</v>
          </cell>
        </row>
        <row r="1106">
          <cell r="A1106">
            <v>33600</v>
          </cell>
          <cell r="B1106">
            <v>597.05999999999995</v>
          </cell>
          <cell r="C1106">
            <v>597.05999999999995</v>
          </cell>
        </row>
        <row r="1107">
          <cell r="A1107">
            <v>33601</v>
          </cell>
          <cell r="B1107">
            <v>597.05999999999995</v>
          </cell>
          <cell r="C1107">
            <v>597.05999999999995</v>
          </cell>
        </row>
        <row r="1108">
          <cell r="A1108">
            <v>33602</v>
          </cell>
          <cell r="B1108">
            <v>597.05999999999995</v>
          </cell>
          <cell r="C1108">
            <v>597.05999999999995</v>
          </cell>
        </row>
        <row r="1109">
          <cell r="A1109">
            <v>33603</v>
          </cell>
          <cell r="B1109">
            <v>597.05999999999995</v>
          </cell>
          <cell r="C1109">
            <v>597.05999999999995</v>
          </cell>
        </row>
        <row r="1110">
          <cell r="A1110">
            <v>33604</v>
          </cell>
          <cell r="B1110">
            <v>597.05999999999995</v>
          </cell>
          <cell r="C1110">
            <v>597.05999999999995</v>
          </cell>
        </row>
        <row r="1111">
          <cell r="A1111">
            <v>33605</v>
          </cell>
          <cell r="B1111">
            <v>597.05999999999995</v>
          </cell>
          <cell r="C1111">
            <v>597.05999999999995</v>
          </cell>
        </row>
        <row r="1112">
          <cell r="A1112">
            <v>33606</v>
          </cell>
          <cell r="B1112">
            <v>602.70000000000005</v>
          </cell>
          <cell r="C1112">
            <v>602.70000000000005</v>
          </cell>
        </row>
        <row r="1113">
          <cell r="A1113">
            <v>33607</v>
          </cell>
          <cell r="B1113">
            <v>608.4</v>
          </cell>
          <cell r="C1113">
            <v>608.4</v>
          </cell>
        </row>
        <row r="1114">
          <cell r="A1114">
            <v>33608</v>
          </cell>
          <cell r="B1114">
            <v>608.4</v>
          </cell>
          <cell r="C1114">
            <v>608.4</v>
          </cell>
        </row>
        <row r="1115">
          <cell r="A1115">
            <v>33609</v>
          </cell>
          <cell r="B1115">
            <v>608.4</v>
          </cell>
          <cell r="C1115">
            <v>608.4</v>
          </cell>
        </row>
        <row r="1116">
          <cell r="A1116">
            <v>33610</v>
          </cell>
          <cell r="B1116">
            <v>614.15</v>
          </cell>
          <cell r="C1116">
            <v>614.15</v>
          </cell>
        </row>
        <row r="1117">
          <cell r="A1117">
            <v>33611</v>
          </cell>
          <cell r="B1117">
            <v>619.96</v>
          </cell>
          <cell r="C1117">
            <v>619.96</v>
          </cell>
        </row>
        <row r="1118">
          <cell r="A1118">
            <v>33612</v>
          </cell>
          <cell r="B1118">
            <v>625.82000000000005</v>
          </cell>
          <cell r="C1118">
            <v>625.82000000000005</v>
          </cell>
        </row>
        <row r="1119">
          <cell r="A1119">
            <v>33613</v>
          </cell>
          <cell r="B1119">
            <v>631.74</v>
          </cell>
          <cell r="C1119">
            <v>631.74</v>
          </cell>
        </row>
        <row r="1120">
          <cell r="A1120">
            <v>33614</v>
          </cell>
          <cell r="B1120">
            <v>637.71</v>
          </cell>
          <cell r="C1120">
            <v>637.71</v>
          </cell>
        </row>
        <row r="1121">
          <cell r="A1121">
            <v>33615</v>
          </cell>
          <cell r="B1121">
            <v>637.71</v>
          </cell>
          <cell r="C1121">
            <v>637.71</v>
          </cell>
        </row>
        <row r="1122">
          <cell r="A1122">
            <v>33616</v>
          </cell>
          <cell r="B1122">
            <v>637.71</v>
          </cell>
          <cell r="C1122">
            <v>637.71</v>
          </cell>
        </row>
        <row r="1123">
          <cell r="A1123">
            <v>33617</v>
          </cell>
          <cell r="B1123">
            <v>643.74</v>
          </cell>
          <cell r="C1123">
            <v>643.74</v>
          </cell>
        </row>
        <row r="1124">
          <cell r="A1124">
            <v>33618</v>
          </cell>
          <cell r="B1124">
            <v>649.83000000000004</v>
          </cell>
          <cell r="C1124">
            <v>649.83000000000004</v>
          </cell>
        </row>
        <row r="1125">
          <cell r="A1125">
            <v>33619</v>
          </cell>
          <cell r="B1125">
            <v>655.97</v>
          </cell>
          <cell r="C1125">
            <v>655.97</v>
          </cell>
        </row>
        <row r="1126">
          <cell r="A1126">
            <v>33620</v>
          </cell>
          <cell r="B1126">
            <v>662.17</v>
          </cell>
          <cell r="C1126">
            <v>662.17</v>
          </cell>
        </row>
        <row r="1127">
          <cell r="A1127">
            <v>33621</v>
          </cell>
          <cell r="B1127">
            <v>668.43</v>
          </cell>
          <cell r="C1127">
            <v>668.43</v>
          </cell>
        </row>
        <row r="1128">
          <cell r="A1128">
            <v>33622</v>
          </cell>
          <cell r="B1128">
            <v>668.43</v>
          </cell>
          <cell r="C1128">
            <v>668.43</v>
          </cell>
        </row>
        <row r="1129">
          <cell r="A1129">
            <v>33623</v>
          </cell>
          <cell r="B1129">
            <v>668.43</v>
          </cell>
          <cell r="C1129">
            <v>668.43</v>
          </cell>
        </row>
        <row r="1130">
          <cell r="A1130">
            <v>33624</v>
          </cell>
          <cell r="B1130">
            <v>674.75</v>
          </cell>
          <cell r="C1130">
            <v>674.75</v>
          </cell>
        </row>
        <row r="1131">
          <cell r="A1131">
            <v>33625</v>
          </cell>
          <cell r="B1131">
            <v>681.13</v>
          </cell>
          <cell r="C1131">
            <v>681.13</v>
          </cell>
        </row>
        <row r="1132">
          <cell r="A1132">
            <v>33626</v>
          </cell>
          <cell r="B1132">
            <v>687.57</v>
          </cell>
          <cell r="C1132">
            <v>687.57</v>
          </cell>
        </row>
        <row r="1133">
          <cell r="A1133">
            <v>33627</v>
          </cell>
          <cell r="B1133">
            <v>694.07</v>
          </cell>
          <cell r="C1133">
            <v>694.07</v>
          </cell>
        </row>
        <row r="1134">
          <cell r="A1134">
            <v>33628</v>
          </cell>
          <cell r="B1134">
            <v>700.63</v>
          </cell>
          <cell r="C1134">
            <v>700.63</v>
          </cell>
        </row>
        <row r="1135">
          <cell r="A1135">
            <v>33629</v>
          </cell>
          <cell r="B1135">
            <v>700.63</v>
          </cell>
          <cell r="C1135">
            <v>700.63</v>
          </cell>
        </row>
        <row r="1136">
          <cell r="A1136">
            <v>33630</v>
          </cell>
          <cell r="B1136">
            <v>700.63</v>
          </cell>
          <cell r="C1136">
            <v>700.63</v>
          </cell>
        </row>
        <row r="1137">
          <cell r="A1137">
            <v>33631</v>
          </cell>
          <cell r="B1137">
            <v>708.97</v>
          </cell>
          <cell r="C1137">
            <v>708.97</v>
          </cell>
        </row>
        <row r="1138">
          <cell r="A1138">
            <v>33632</v>
          </cell>
          <cell r="B1138">
            <v>717.41</v>
          </cell>
          <cell r="C1138">
            <v>717.41</v>
          </cell>
        </row>
        <row r="1139">
          <cell r="A1139">
            <v>33633</v>
          </cell>
          <cell r="B1139">
            <v>726.92</v>
          </cell>
          <cell r="C1139">
            <v>726.92</v>
          </cell>
        </row>
        <row r="1140">
          <cell r="A1140">
            <v>33634</v>
          </cell>
          <cell r="B1140">
            <v>736.56</v>
          </cell>
          <cell r="C1140">
            <v>736.56</v>
          </cell>
        </row>
        <row r="1141">
          <cell r="A1141">
            <v>33635</v>
          </cell>
          <cell r="B1141">
            <v>749.91</v>
          </cell>
          <cell r="C1141">
            <v>749.91</v>
          </cell>
        </row>
        <row r="1142">
          <cell r="A1142">
            <v>33636</v>
          </cell>
          <cell r="B1142">
            <v>749.91</v>
          </cell>
          <cell r="C1142">
            <v>749.91</v>
          </cell>
        </row>
        <row r="1143">
          <cell r="A1143">
            <v>33637</v>
          </cell>
          <cell r="B1143">
            <v>749.91</v>
          </cell>
          <cell r="C1143">
            <v>749.91</v>
          </cell>
        </row>
        <row r="1144">
          <cell r="A1144">
            <v>33638</v>
          </cell>
          <cell r="B1144">
            <v>757.87</v>
          </cell>
          <cell r="C1144">
            <v>757.87</v>
          </cell>
        </row>
        <row r="1145">
          <cell r="A1145">
            <v>33639</v>
          </cell>
          <cell r="B1145">
            <v>765.91</v>
          </cell>
          <cell r="C1145">
            <v>765.91</v>
          </cell>
        </row>
        <row r="1146">
          <cell r="A1146">
            <v>33640</v>
          </cell>
          <cell r="B1146">
            <v>774.03</v>
          </cell>
          <cell r="C1146">
            <v>774.03</v>
          </cell>
        </row>
        <row r="1147">
          <cell r="A1147">
            <v>33641</v>
          </cell>
          <cell r="B1147">
            <v>782.43</v>
          </cell>
          <cell r="C1147">
            <v>782.43</v>
          </cell>
        </row>
        <row r="1148">
          <cell r="A1148">
            <v>33642</v>
          </cell>
          <cell r="B1148">
            <v>790.92</v>
          </cell>
          <cell r="C1148">
            <v>790.92</v>
          </cell>
        </row>
        <row r="1149">
          <cell r="A1149">
            <v>33643</v>
          </cell>
          <cell r="B1149">
            <v>790.92</v>
          </cell>
          <cell r="C1149">
            <v>790.92</v>
          </cell>
        </row>
        <row r="1150">
          <cell r="A1150">
            <v>33644</v>
          </cell>
          <cell r="B1150">
            <v>790.92</v>
          </cell>
          <cell r="C1150">
            <v>790.92</v>
          </cell>
        </row>
        <row r="1151">
          <cell r="A1151">
            <v>33645</v>
          </cell>
          <cell r="B1151">
            <v>799.5</v>
          </cell>
          <cell r="C1151">
            <v>799.5</v>
          </cell>
        </row>
        <row r="1152">
          <cell r="A1152">
            <v>33646</v>
          </cell>
          <cell r="B1152">
            <v>808.18</v>
          </cell>
          <cell r="C1152">
            <v>808.18</v>
          </cell>
        </row>
        <row r="1153">
          <cell r="A1153">
            <v>33647</v>
          </cell>
          <cell r="B1153">
            <v>816.94</v>
          </cell>
          <cell r="C1153">
            <v>816.94</v>
          </cell>
        </row>
        <row r="1154">
          <cell r="A1154">
            <v>33648</v>
          </cell>
          <cell r="B1154">
            <v>825.81</v>
          </cell>
          <cell r="C1154">
            <v>825.81</v>
          </cell>
        </row>
        <row r="1155">
          <cell r="A1155">
            <v>33649</v>
          </cell>
          <cell r="B1155">
            <v>834.77</v>
          </cell>
          <cell r="C1155">
            <v>834.77</v>
          </cell>
        </row>
        <row r="1156">
          <cell r="A1156">
            <v>33650</v>
          </cell>
          <cell r="B1156">
            <v>834.77</v>
          </cell>
          <cell r="C1156">
            <v>834.77</v>
          </cell>
        </row>
        <row r="1157">
          <cell r="A1157">
            <v>33651</v>
          </cell>
          <cell r="B1157">
            <v>834.77</v>
          </cell>
          <cell r="C1157">
            <v>834.77</v>
          </cell>
        </row>
        <row r="1158">
          <cell r="A1158">
            <v>33652</v>
          </cell>
          <cell r="B1158">
            <v>843.82</v>
          </cell>
          <cell r="C1158">
            <v>843.82</v>
          </cell>
        </row>
        <row r="1159">
          <cell r="A1159">
            <v>33653</v>
          </cell>
          <cell r="B1159">
            <v>852.98</v>
          </cell>
          <cell r="C1159">
            <v>852.98</v>
          </cell>
        </row>
        <row r="1160">
          <cell r="A1160">
            <v>33654</v>
          </cell>
          <cell r="B1160">
            <v>862.23</v>
          </cell>
          <cell r="C1160">
            <v>862.23</v>
          </cell>
        </row>
        <row r="1161">
          <cell r="A1161">
            <v>33655</v>
          </cell>
          <cell r="B1161">
            <v>871.59</v>
          </cell>
          <cell r="C1161">
            <v>871.59</v>
          </cell>
        </row>
        <row r="1162">
          <cell r="A1162">
            <v>33656</v>
          </cell>
          <cell r="B1162">
            <v>881.04</v>
          </cell>
          <cell r="C1162">
            <v>881.04</v>
          </cell>
        </row>
        <row r="1163">
          <cell r="A1163">
            <v>33657</v>
          </cell>
          <cell r="B1163">
            <v>881.04</v>
          </cell>
          <cell r="C1163">
            <v>881.04</v>
          </cell>
        </row>
        <row r="1164">
          <cell r="A1164">
            <v>33658</v>
          </cell>
          <cell r="B1164">
            <v>881.04</v>
          </cell>
          <cell r="C1164">
            <v>881.04</v>
          </cell>
        </row>
        <row r="1165">
          <cell r="A1165">
            <v>33659</v>
          </cell>
          <cell r="B1165">
            <v>890.6</v>
          </cell>
          <cell r="C1165">
            <v>890.6</v>
          </cell>
        </row>
        <row r="1166">
          <cell r="A1166">
            <v>33660</v>
          </cell>
          <cell r="B1166">
            <v>902.08</v>
          </cell>
          <cell r="C1166">
            <v>902.08</v>
          </cell>
        </row>
        <row r="1167">
          <cell r="A1167">
            <v>33661</v>
          </cell>
          <cell r="B1167">
            <v>913.7</v>
          </cell>
          <cell r="C1167">
            <v>913.7</v>
          </cell>
        </row>
        <row r="1168">
          <cell r="A1168">
            <v>33662</v>
          </cell>
          <cell r="B1168">
            <v>929.53</v>
          </cell>
          <cell r="C1168">
            <v>929.53</v>
          </cell>
        </row>
        <row r="1169">
          <cell r="A1169">
            <v>33663</v>
          </cell>
          <cell r="B1169">
            <v>945.64</v>
          </cell>
          <cell r="C1169">
            <v>945.64</v>
          </cell>
        </row>
        <row r="1170">
          <cell r="A1170">
            <v>33664</v>
          </cell>
          <cell r="B1170">
            <v>945.64</v>
          </cell>
          <cell r="C1170">
            <v>945.64</v>
          </cell>
        </row>
        <row r="1171">
          <cell r="A1171">
            <v>33665</v>
          </cell>
          <cell r="B1171">
            <v>945.64</v>
          </cell>
          <cell r="C1171">
            <v>945.64</v>
          </cell>
        </row>
        <row r="1172">
          <cell r="A1172">
            <v>33666</v>
          </cell>
          <cell r="B1172">
            <v>945.64</v>
          </cell>
          <cell r="C1172">
            <v>945.64</v>
          </cell>
        </row>
        <row r="1173">
          <cell r="A1173">
            <v>33667</v>
          </cell>
          <cell r="B1173">
            <v>945.64</v>
          </cell>
          <cell r="C1173">
            <v>945.64</v>
          </cell>
        </row>
        <row r="1174">
          <cell r="A1174">
            <v>33668</v>
          </cell>
          <cell r="B1174">
            <v>954.97</v>
          </cell>
          <cell r="C1174">
            <v>954.97</v>
          </cell>
        </row>
        <row r="1175">
          <cell r="A1175">
            <v>33669</v>
          </cell>
          <cell r="B1175">
            <v>964.39</v>
          </cell>
          <cell r="C1175">
            <v>964.39</v>
          </cell>
        </row>
        <row r="1176">
          <cell r="A1176">
            <v>33670</v>
          </cell>
          <cell r="B1176">
            <v>973.91</v>
          </cell>
          <cell r="C1176">
            <v>973.91</v>
          </cell>
        </row>
        <row r="1177">
          <cell r="A1177">
            <v>33671</v>
          </cell>
          <cell r="B1177">
            <v>973.91</v>
          </cell>
          <cell r="C1177">
            <v>973.91</v>
          </cell>
        </row>
        <row r="1178">
          <cell r="A1178">
            <v>33672</v>
          </cell>
          <cell r="B1178">
            <v>973.91</v>
          </cell>
          <cell r="C1178">
            <v>973.91</v>
          </cell>
        </row>
        <row r="1179">
          <cell r="A1179">
            <v>33673</v>
          </cell>
          <cell r="B1179">
            <v>983.52</v>
          </cell>
          <cell r="C1179">
            <v>983.52</v>
          </cell>
        </row>
        <row r="1180">
          <cell r="A1180">
            <v>33674</v>
          </cell>
          <cell r="B1180">
            <v>993.23</v>
          </cell>
          <cell r="C1180">
            <v>993.23</v>
          </cell>
        </row>
        <row r="1181">
          <cell r="A1181">
            <v>33675</v>
          </cell>
          <cell r="B1181">
            <v>1003.03</v>
          </cell>
          <cell r="C1181">
            <v>1003.03</v>
          </cell>
        </row>
        <row r="1182">
          <cell r="A1182">
            <v>33676</v>
          </cell>
          <cell r="B1182">
            <v>1012.93</v>
          </cell>
          <cell r="C1182">
            <v>1012.93</v>
          </cell>
        </row>
        <row r="1183">
          <cell r="A1183">
            <v>33677</v>
          </cell>
          <cell r="B1183">
            <v>1022.92</v>
          </cell>
          <cell r="C1183">
            <v>1022.92</v>
          </cell>
        </row>
        <row r="1184">
          <cell r="A1184">
            <v>33678</v>
          </cell>
          <cell r="B1184">
            <v>1022.92</v>
          </cell>
          <cell r="C1184">
            <v>1022.92</v>
          </cell>
        </row>
        <row r="1185">
          <cell r="A1185">
            <v>33679</v>
          </cell>
          <cell r="B1185">
            <v>1022.92</v>
          </cell>
          <cell r="C1185">
            <v>1022.92</v>
          </cell>
        </row>
        <row r="1186">
          <cell r="A1186">
            <v>33680</v>
          </cell>
          <cell r="B1186">
            <v>1033.01</v>
          </cell>
          <cell r="C1186">
            <v>1033.01</v>
          </cell>
        </row>
        <row r="1187">
          <cell r="A1187">
            <v>33681</v>
          </cell>
          <cell r="B1187">
            <v>1043.21</v>
          </cell>
          <cell r="C1187">
            <v>1043.21</v>
          </cell>
        </row>
        <row r="1188">
          <cell r="A1188">
            <v>33682</v>
          </cell>
          <cell r="B1188">
            <v>1053.5</v>
          </cell>
          <cell r="C1188">
            <v>1053.5</v>
          </cell>
        </row>
        <row r="1189">
          <cell r="A1189">
            <v>33683</v>
          </cell>
          <cell r="B1189">
            <v>1063.9000000000001</v>
          </cell>
          <cell r="C1189">
            <v>1063.9000000000001</v>
          </cell>
        </row>
        <row r="1190">
          <cell r="A1190">
            <v>33684</v>
          </cell>
          <cell r="B1190">
            <v>1074.4000000000001</v>
          </cell>
          <cell r="C1190">
            <v>1074.4000000000001</v>
          </cell>
        </row>
        <row r="1191">
          <cell r="A1191">
            <v>33685</v>
          </cell>
          <cell r="B1191">
            <v>1074.4000000000001</v>
          </cell>
          <cell r="C1191">
            <v>1074.4000000000001</v>
          </cell>
        </row>
        <row r="1192">
          <cell r="A1192">
            <v>33686</v>
          </cell>
          <cell r="B1192">
            <v>1074.4000000000001</v>
          </cell>
          <cell r="C1192">
            <v>1074.4000000000001</v>
          </cell>
        </row>
        <row r="1193">
          <cell r="A1193">
            <v>33687</v>
          </cell>
          <cell r="B1193">
            <v>1085</v>
          </cell>
          <cell r="C1193">
            <v>1085</v>
          </cell>
        </row>
        <row r="1194">
          <cell r="A1194">
            <v>33688</v>
          </cell>
          <cell r="B1194">
            <v>1095.71</v>
          </cell>
          <cell r="C1194">
            <v>1095.71</v>
          </cell>
        </row>
        <row r="1195">
          <cell r="A1195">
            <v>33689</v>
          </cell>
          <cell r="B1195">
            <v>1106.52</v>
          </cell>
          <cell r="C1195">
            <v>1106.52</v>
          </cell>
        </row>
        <row r="1196">
          <cell r="A1196">
            <v>33690</v>
          </cell>
          <cell r="B1196">
            <v>1118.19</v>
          </cell>
          <cell r="C1196">
            <v>1118.19</v>
          </cell>
        </row>
        <row r="1197">
          <cell r="A1197">
            <v>33691</v>
          </cell>
          <cell r="B1197">
            <v>1129.99</v>
          </cell>
          <cell r="C1197">
            <v>1129.99</v>
          </cell>
        </row>
        <row r="1198">
          <cell r="A1198">
            <v>33692</v>
          </cell>
          <cell r="B1198">
            <v>1129.99</v>
          </cell>
          <cell r="C1198">
            <v>1129.99</v>
          </cell>
        </row>
        <row r="1199">
          <cell r="A1199">
            <v>33693</v>
          </cell>
          <cell r="B1199">
            <v>1129.99</v>
          </cell>
          <cell r="C1199">
            <v>1129.99</v>
          </cell>
        </row>
        <row r="1200">
          <cell r="A1200">
            <v>33694</v>
          </cell>
          <cell r="B1200">
            <v>1141.92</v>
          </cell>
          <cell r="C1200">
            <v>1141.92</v>
          </cell>
        </row>
        <row r="1201">
          <cell r="A1201">
            <v>33695</v>
          </cell>
          <cell r="B1201">
            <v>1153.96</v>
          </cell>
          <cell r="C1201">
            <v>1153.96</v>
          </cell>
        </row>
        <row r="1202">
          <cell r="A1202">
            <v>33696</v>
          </cell>
          <cell r="B1202">
            <v>1165.5999999999999</v>
          </cell>
          <cell r="C1202">
            <v>1165.5999999999999</v>
          </cell>
        </row>
        <row r="1203">
          <cell r="A1203">
            <v>33697</v>
          </cell>
          <cell r="B1203">
            <v>1177.3499999999999</v>
          </cell>
          <cell r="C1203">
            <v>1177.3499999999999</v>
          </cell>
        </row>
        <row r="1204">
          <cell r="A1204">
            <v>33698</v>
          </cell>
          <cell r="B1204">
            <v>1189.22</v>
          </cell>
          <cell r="C1204">
            <v>1189.22</v>
          </cell>
        </row>
        <row r="1205">
          <cell r="A1205">
            <v>33699</v>
          </cell>
          <cell r="B1205">
            <v>1189.22</v>
          </cell>
          <cell r="C1205">
            <v>1189.22</v>
          </cell>
        </row>
        <row r="1206">
          <cell r="A1206">
            <v>33700</v>
          </cell>
          <cell r="B1206">
            <v>1189.22</v>
          </cell>
          <cell r="C1206">
            <v>1189.22</v>
          </cell>
        </row>
        <row r="1207">
          <cell r="A1207">
            <v>33701</v>
          </cell>
          <cell r="B1207">
            <v>1201.21</v>
          </cell>
          <cell r="C1207">
            <v>1201.21</v>
          </cell>
        </row>
        <row r="1208">
          <cell r="A1208">
            <v>33702</v>
          </cell>
          <cell r="B1208">
            <v>1213.32</v>
          </cell>
          <cell r="C1208">
            <v>1213.32</v>
          </cell>
        </row>
        <row r="1209">
          <cell r="A1209">
            <v>33703</v>
          </cell>
          <cell r="B1209">
            <v>1225.56</v>
          </cell>
          <cell r="C1209">
            <v>1225.56</v>
          </cell>
        </row>
        <row r="1210">
          <cell r="A1210">
            <v>33704</v>
          </cell>
          <cell r="B1210">
            <v>1237.9100000000001</v>
          </cell>
          <cell r="C1210">
            <v>1237.9100000000001</v>
          </cell>
        </row>
        <row r="1211">
          <cell r="A1211">
            <v>33705</v>
          </cell>
          <cell r="B1211">
            <v>1250.4000000000001</v>
          </cell>
          <cell r="C1211">
            <v>1250.4000000000001</v>
          </cell>
        </row>
        <row r="1212">
          <cell r="A1212">
            <v>33706</v>
          </cell>
          <cell r="B1212">
            <v>1250.4000000000001</v>
          </cell>
          <cell r="C1212">
            <v>1250.4000000000001</v>
          </cell>
        </row>
        <row r="1213">
          <cell r="A1213">
            <v>33707</v>
          </cell>
          <cell r="B1213">
            <v>1250.4000000000001</v>
          </cell>
          <cell r="C1213">
            <v>1250.4000000000001</v>
          </cell>
        </row>
        <row r="1214">
          <cell r="A1214">
            <v>33708</v>
          </cell>
          <cell r="B1214">
            <v>1263</v>
          </cell>
          <cell r="C1214">
            <v>1263</v>
          </cell>
        </row>
        <row r="1215">
          <cell r="A1215">
            <v>33709</v>
          </cell>
          <cell r="B1215">
            <v>1275.74</v>
          </cell>
          <cell r="C1215">
            <v>1275.74</v>
          </cell>
        </row>
        <row r="1216">
          <cell r="A1216">
            <v>33710</v>
          </cell>
          <cell r="B1216">
            <v>1288.5999999999999</v>
          </cell>
          <cell r="C1216">
            <v>1288.5999999999999</v>
          </cell>
        </row>
        <row r="1217">
          <cell r="A1217">
            <v>33711</v>
          </cell>
          <cell r="B1217">
            <v>1288.5999999999999</v>
          </cell>
          <cell r="C1217">
            <v>1288.5999999999999</v>
          </cell>
        </row>
        <row r="1218">
          <cell r="A1218">
            <v>33712</v>
          </cell>
          <cell r="B1218">
            <v>1288.5999999999999</v>
          </cell>
          <cell r="C1218">
            <v>1288.5999999999999</v>
          </cell>
        </row>
        <row r="1219">
          <cell r="A1219">
            <v>33713</v>
          </cell>
          <cell r="B1219">
            <v>1288.5999999999999</v>
          </cell>
          <cell r="C1219">
            <v>1288.5999999999999</v>
          </cell>
        </row>
        <row r="1220">
          <cell r="A1220">
            <v>33714</v>
          </cell>
          <cell r="B1220">
            <v>1288.5999999999999</v>
          </cell>
          <cell r="C1220">
            <v>1288.5999999999999</v>
          </cell>
        </row>
        <row r="1221">
          <cell r="A1221">
            <v>33715</v>
          </cell>
          <cell r="B1221">
            <v>1301.5999999999999</v>
          </cell>
          <cell r="C1221">
            <v>1301.5999999999999</v>
          </cell>
        </row>
        <row r="1222">
          <cell r="A1222">
            <v>33716</v>
          </cell>
          <cell r="B1222">
            <v>1301.5999999999999</v>
          </cell>
          <cell r="C1222">
            <v>1301.5999999999999</v>
          </cell>
        </row>
        <row r="1223">
          <cell r="A1223">
            <v>33717</v>
          </cell>
          <cell r="B1223">
            <v>1314.72</v>
          </cell>
          <cell r="C1223">
            <v>1314.72</v>
          </cell>
        </row>
        <row r="1224">
          <cell r="A1224">
            <v>33718</v>
          </cell>
          <cell r="B1224">
            <v>1327.98</v>
          </cell>
          <cell r="C1224">
            <v>1327.98</v>
          </cell>
        </row>
        <row r="1225">
          <cell r="A1225">
            <v>33719</v>
          </cell>
          <cell r="B1225">
            <v>1341.37</v>
          </cell>
          <cell r="C1225">
            <v>1341.37</v>
          </cell>
        </row>
        <row r="1226">
          <cell r="A1226">
            <v>33720</v>
          </cell>
          <cell r="B1226">
            <v>1341.37</v>
          </cell>
          <cell r="C1226">
            <v>1341.37</v>
          </cell>
        </row>
        <row r="1227">
          <cell r="A1227">
            <v>33721</v>
          </cell>
          <cell r="B1227">
            <v>1341.37</v>
          </cell>
          <cell r="C1227">
            <v>1341.37</v>
          </cell>
        </row>
        <row r="1228">
          <cell r="A1228">
            <v>33722</v>
          </cell>
          <cell r="B1228">
            <v>1354.89</v>
          </cell>
          <cell r="C1228">
            <v>1354.89</v>
          </cell>
        </row>
        <row r="1229">
          <cell r="A1229">
            <v>33723</v>
          </cell>
          <cell r="B1229">
            <v>1364.13</v>
          </cell>
          <cell r="C1229">
            <v>1364.13</v>
          </cell>
        </row>
        <row r="1230">
          <cell r="A1230">
            <v>33724</v>
          </cell>
          <cell r="B1230">
            <v>1373.43</v>
          </cell>
          <cell r="C1230">
            <v>1373.43</v>
          </cell>
        </row>
        <row r="1231">
          <cell r="A1231">
            <v>33725</v>
          </cell>
          <cell r="B1231">
            <v>1382.79</v>
          </cell>
          <cell r="C1231">
            <v>1382.79</v>
          </cell>
        </row>
        <row r="1232">
          <cell r="A1232">
            <v>33726</v>
          </cell>
          <cell r="B1232">
            <v>1382.79</v>
          </cell>
          <cell r="C1232">
            <v>1382.79</v>
          </cell>
        </row>
        <row r="1233">
          <cell r="A1233">
            <v>33727</v>
          </cell>
          <cell r="B1233">
            <v>1382.79</v>
          </cell>
          <cell r="C1233">
            <v>1382.79</v>
          </cell>
        </row>
        <row r="1234">
          <cell r="A1234">
            <v>33728</v>
          </cell>
          <cell r="B1234">
            <v>1382.79</v>
          </cell>
          <cell r="C1234">
            <v>1382.79</v>
          </cell>
        </row>
        <row r="1235">
          <cell r="A1235">
            <v>33729</v>
          </cell>
          <cell r="B1235">
            <v>1395.35</v>
          </cell>
          <cell r="C1235">
            <v>1395.35</v>
          </cell>
        </row>
        <row r="1236">
          <cell r="A1236">
            <v>33730</v>
          </cell>
          <cell r="B1236">
            <v>1408.03</v>
          </cell>
          <cell r="C1236">
            <v>1408.03</v>
          </cell>
        </row>
        <row r="1237">
          <cell r="A1237">
            <v>33731</v>
          </cell>
          <cell r="B1237">
            <v>1420.83</v>
          </cell>
          <cell r="C1237">
            <v>1420.83</v>
          </cell>
        </row>
        <row r="1238">
          <cell r="A1238">
            <v>33732</v>
          </cell>
          <cell r="B1238">
            <v>1433.74</v>
          </cell>
          <cell r="C1238">
            <v>1433.74</v>
          </cell>
        </row>
        <row r="1239">
          <cell r="A1239">
            <v>33733</v>
          </cell>
          <cell r="B1239">
            <v>1446.76</v>
          </cell>
          <cell r="C1239">
            <v>1446.76</v>
          </cell>
        </row>
        <row r="1240">
          <cell r="A1240">
            <v>33734</v>
          </cell>
          <cell r="B1240">
            <v>1446.76</v>
          </cell>
          <cell r="C1240">
            <v>1446.76</v>
          </cell>
        </row>
        <row r="1241">
          <cell r="A1241">
            <v>33735</v>
          </cell>
          <cell r="B1241">
            <v>1446.76</v>
          </cell>
          <cell r="C1241">
            <v>1446.76</v>
          </cell>
        </row>
        <row r="1242">
          <cell r="A1242">
            <v>33736</v>
          </cell>
          <cell r="B1242">
            <v>1459.91</v>
          </cell>
          <cell r="C1242">
            <v>1459.91</v>
          </cell>
        </row>
        <row r="1243">
          <cell r="A1243">
            <v>33737</v>
          </cell>
          <cell r="B1243">
            <v>1473.17</v>
          </cell>
          <cell r="C1243">
            <v>1473.17</v>
          </cell>
        </row>
        <row r="1244">
          <cell r="A1244">
            <v>33738</v>
          </cell>
          <cell r="B1244">
            <v>1486.56</v>
          </cell>
          <cell r="C1244">
            <v>1486.56</v>
          </cell>
        </row>
        <row r="1245">
          <cell r="A1245">
            <v>33739</v>
          </cell>
          <cell r="B1245">
            <v>1500.07</v>
          </cell>
          <cell r="C1245">
            <v>1500.07</v>
          </cell>
        </row>
        <row r="1246">
          <cell r="A1246">
            <v>33740</v>
          </cell>
          <cell r="B1246">
            <v>1513.7</v>
          </cell>
          <cell r="C1246">
            <v>1513.7</v>
          </cell>
        </row>
        <row r="1247">
          <cell r="A1247">
            <v>33741</v>
          </cell>
          <cell r="B1247">
            <v>1513.7</v>
          </cell>
          <cell r="C1247">
            <v>1513.7</v>
          </cell>
        </row>
        <row r="1248">
          <cell r="A1248">
            <v>33742</v>
          </cell>
          <cell r="B1248">
            <v>1513.7</v>
          </cell>
          <cell r="C1248">
            <v>1513.7</v>
          </cell>
        </row>
        <row r="1249">
          <cell r="A1249">
            <v>33743</v>
          </cell>
          <cell r="B1249">
            <v>1527.45</v>
          </cell>
          <cell r="C1249">
            <v>1527.45</v>
          </cell>
        </row>
        <row r="1250">
          <cell r="A1250">
            <v>33744</v>
          </cell>
          <cell r="B1250">
            <v>1542.85</v>
          </cell>
          <cell r="C1250">
            <v>1542.85</v>
          </cell>
        </row>
        <row r="1251">
          <cell r="A1251">
            <v>33745</v>
          </cell>
          <cell r="B1251">
            <v>1558.41</v>
          </cell>
          <cell r="C1251">
            <v>1558.41</v>
          </cell>
        </row>
        <row r="1252">
          <cell r="A1252">
            <v>33746</v>
          </cell>
          <cell r="B1252">
            <v>1574.12</v>
          </cell>
          <cell r="C1252">
            <v>1574.12</v>
          </cell>
        </row>
        <row r="1253">
          <cell r="A1253">
            <v>33747</v>
          </cell>
          <cell r="B1253">
            <v>1590</v>
          </cell>
          <cell r="C1253">
            <v>1590</v>
          </cell>
        </row>
        <row r="1254">
          <cell r="A1254">
            <v>33748</v>
          </cell>
          <cell r="B1254">
            <v>1590</v>
          </cell>
          <cell r="C1254">
            <v>1590</v>
          </cell>
        </row>
        <row r="1255">
          <cell r="A1255">
            <v>33749</v>
          </cell>
          <cell r="B1255">
            <v>1590</v>
          </cell>
          <cell r="C1255">
            <v>1590</v>
          </cell>
        </row>
        <row r="1256">
          <cell r="A1256">
            <v>33750</v>
          </cell>
          <cell r="B1256">
            <v>1610.26</v>
          </cell>
          <cell r="C1256">
            <v>1610.26</v>
          </cell>
        </row>
        <row r="1257">
          <cell r="A1257">
            <v>33751</v>
          </cell>
          <cell r="B1257">
            <v>1630.78</v>
          </cell>
          <cell r="C1257">
            <v>1630.78</v>
          </cell>
        </row>
        <row r="1258">
          <cell r="A1258">
            <v>33752</v>
          </cell>
          <cell r="B1258">
            <v>1655.82</v>
          </cell>
          <cell r="C1258">
            <v>1655.82</v>
          </cell>
        </row>
        <row r="1259">
          <cell r="A1259">
            <v>33753</v>
          </cell>
          <cell r="B1259">
            <v>1681.24</v>
          </cell>
          <cell r="C1259">
            <v>1681.24</v>
          </cell>
        </row>
        <row r="1260">
          <cell r="A1260">
            <v>33754</v>
          </cell>
          <cell r="B1260">
            <v>1707.05</v>
          </cell>
          <cell r="C1260">
            <v>1707.05</v>
          </cell>
        </row>
        <row r="1261">
          <cell r="A1261">
            <v>33755</v>
          </cell>
          <cell r="B1261">
            <v>1707.05</v>
          </cell>
          <cell r="C1261">
            <v>1707.05</v>
          </cell>
        </row>
        <row r="1262">
          <cell r="A1262">
            <v>33756</v>
          </cell>
          <cell r="B1262">
            <v>1707.05</v>
          </cell>
          <cell r="C1262">
            <v>1707.05</v>
          </cell>
        </row>
        <row r="1263">
          <cell r="A1263">
            <v>33757</v>
          </cell>
          <cell r="B1263">
            <v>1722.28</v>
          </cell>
          <cell r="C1263">
            <v>1722.28</v>
          </cell>
        </row>
        <row r="1264">
          <cell r="A1264">
            <v>33758</v>
          </cell>
          <cell r="B1264">
            <v>1737.64</v>
          </cell>
          <cell r="C1264">
            <v>1737.64</v>
          </cell>
        </row>
        <row r="1265">
          <cell r="A1265">
            <v>33759</v>
          </cell>
          <cell r="B1265">
            <v>1753.14</v>
          </cell>
          <cell r="C1265">
            <v>1753.14</v>
          </cell>
        </row>
        <row r="1266">
          <cell r="A1266">
            <v>33760</v>
          </cell>
          <cell r="B1266">
            <v>1768.77</v>
          </cell>
          <cell r="C1266">
            <v>1768.77</v>
          </cell>
        </row>
        <row r="1267">
          <cell r="A1267">
            <v>33761</v>
          </cell>
          <cell r="B1267">
            <v>1784.55</v>
          </cell>
          <cell r="C1267">
            <v>1784.55</v>
          </cell>
        </row>
        <row r="1268">
          <cell r="A1268">
            <v>33762</v>
          </cell>
          <cell r="B1268">
            <v>1784.55</v>
          </cell>
          <cell r="C1268">
            <v>1784.55</v>
          </cell>
        </row>
        <row r="1269">
          <cell r="A1269">
            <v>33763</v>
          </cell>
          <cell r="B1269">
            <v>1784.55</v>
          </cell>
          <cell r="C1269">
            <v>1784.55</v>
          </cell>
        </row>
        <row r="1270">
          <cell r="A1270">
            <v>33764</v>
          </cell>
          <cell r="B1270">
            <v>1800.47</v>
          </cell>
          <cell r="C1270">
            <v>1800.47</v>
          </cell>
        </row>
        <row r="1271">
          <cell r="A1271">
            <v>33765</v>
          </cell>
          <cell r="B1271">
            <v>1817.03</v>
          </cell>
          <cell r="C1271">
            <v>1817.03</v>
          </cell>
        </row>
        <row r="1272">
          <cell r="A1272">
            <v>33766</v>
          </cell>
          <cell r="B1272">
            <v>1833.74</v>
          </cell>
          <cell r="C1272">
            <v>1833.74</v>
          </cell>
        </row>
        <row r="1273">
          <cell r="A1273">
            <v>33767</v>
          </cell>
          <cell r="B1273">
            <v>1850.61</v>
          </cell>
          <cell r="C1273">
            <v>1850.61</v>
          </cell>
        </row>
        <row r="1274">
          <cell r="A1274">
            <v>33768</v>
          </cell>
          <cell r="B1274">
            <v>1867.63</v>
          </cell>
          <cell r="C1274">
            <v>1867.63</v>
          </cell>
        </row>
        <row r="1275">
          <cell r="A1275">
            <v>33769</v>
          </cell>
          <cell r="B1275">
            <v>1867.63</v>
          </cell>
          <cell r="C1275">
            <v>1867.63</v>
          </cell>
        </row>
        <row r="1276">
          <cell r="A1276">
            <v>33770</v>
          </cell>
          <cell r="B1276">
            <v>1867.63</v>
          </cell>
          <cell r="C1276">
            <v>1867.63</v>
          </cell>
        </row>
        <row r="1277">
          <cell r="A1277">
            <v>33771</v>
          </cell>
          <cell r="B1277">
            <v>1885.52</v>
          </cell>
          <cell r="C1277">
            <v>1885.52</v>
          </cell>
        </row>
        <row r="1278">
          <cell r="A1278">
            <v>33772</v>
          </cell>
          <cell r="B1278">
            <v>1903.57</v>
          </cell>
          <cell r="C1278">
            <v>1903.57</v>
          </cell>
        </row>
        <row r="1279">
          <cell r="A1279">
            <v>33773</v>
          </cell>
          <cell r="B1279">
            <v>1921.8</v>
          </cell>
          <cell r="C1279">
            <v>1921.8</v>
          </cell>
        </row>
        <row r="1280">
          <cell r="A1280">
            <v>33774</v>
          </cell>
          <cell r="B1280">
            <v>1921.8</v>
          </cell>
          <cell r="C1280">
            <v>1921.8</v>
          </cell>
        </row>
        <row r="1281">
          <cell r="A1281">
            <v>33775</v>
          </cell>
          <cell r="B1281">
            <v>1940.21</v>
          </cell>
          <cell r="C1281">
            <v>1940.21</v>
          </cell>
        </row>
        <row r="1282">
          <cell r="A1282">
            <v>33776</v>
          </cell>
          <cell r="B1282">
            <v>1940.21</v>
          </cell>
          <cell r="C1282">
            <v>1940.21</v>
          </cell>
        </row>
        <row r="1283">
          <cell r="A1283">
            <v>33777</v>
          </cell>
          <cell r="B1283">
            <v>1940.21</v>
          </cell>
          <cell r="C1283">
            <v>1940.21</v>
          </cell>
        </row>
        <row r="1284">
          <cell r="A1284">
            <v>33778</v>
          </cell>
          <cell r="B1284">
            <v>1958.79</v>
          </cell>
          <cell r="C1284">
            <v>1958.79</v>
          </cell>
        </row>
        <row r="1285">
          <cell r="A1285">
            <v>33779</v>
          </cell>
          <cell r="B1285">
            <v>1977.55</v>
          </cell>
          <cell r="C1285">
            <v>1977.55</v>
          </cell>
        </row>
        <row r="1286">
          <cell r="A1286">
            <v>33780</v>
          </cell>
          <cell r="B1286">
            <v>1999.76</v>
          </cell>
          <cell r="C1286">
            <v>1999.76</v>
          </cell>
        </row>
        <row r="1287">
          <cell r="A1287">
            <v>33781</v>
          </cell>
          <cell r="B1287">
            <v>2022.22</v>
          </cell>
          <cell r="C1287">
            <v>2022.22</v>
          </cell>
        </row>
        <row r="1288">
          <cell r="A1288">
            <v>33782</v>
          </cell>
          <cell r="B1288">
            <v>2044.94</v>
          </cell>
          <cell r="C1288">
            <v>2044.94</v>
          </cell>
        </row>
        <row r="1289">
          <cell r="A1289">
            <v>33783</v>
          </cell>
          <cell r="B1289">
            <v>2044.94</v>
          </cell>
          <cell r="C1289">
            <v>2044.94</v>
          </cell>
        </row>
        <row r="1290">
          <cell r="A1290">
            <v>33784</v>
          </cell>
          <cell r="B1290">
            <v>2044.94</v>
          </cell>
          <cell r="C1290">
            <v>2044.94</v>
          </cell>
        </row>
        <row r="1291">
          <cell r="A1291">
            <v>33785</v>
          </cell>
          <cell r="B1291">
            <v>2067.91</v>
          </cell>
          <cell r="C1291">
            <v>2067.91</v>
          </cell>
        </row>
        <row r="1292">
          <cell r="A1292">
            <v>33786</v>
          </cell>
          <cell r="B1292">
            <v>2104.2800000000002</v>
          </cell>
          <cell r="C1292">
            <v>2104.2800000000002</v>
          </cell>
        </row>
        <row r="1293">
          <cell r="A1293">
            <v>33787</v>
          </cell>
          <cell r="B1293">
            <v>2122.9299999999998</v>
          </cell>
          <cell r="C1293">
            <v>2122.9299999999998</v>
          </cell>
        </row>
        <row r="1294">
          <cell r="A1294">
            <v>33788</v>
          </cell>
          <cell r="B1294">
            <v>2141.7399999999998</v>
          </cell>
          <cell r="C1294">
            <v>2141.7399999999998</v>
          </cell>
        </row>
        <row r="1295">
          <cell r="A1295">
            <v>33789</v>
          </cell>
          <cell r="B1295">
            <v>2160.73</v>
          </cell>
          <cell r="C1295">
            <v>2160.73</v>
          </cell>
        </row>
        <row r="1296">
          <cell r="A1296">
            <v>33790</v>
          </cell>
          <cell r="B1296">
            <v>2160.73</v>
          </cell>
          <cell r="C1296">
            <v>2160.73</v>
          </cell>
        </row>
        <row r="1297">
          <cell r="A1297">
            <v>33791</v>
          </cell>
          <cell r="B1297">
            <v>2160.73</v>
          </cell>
          <cell r="C1297">
            <v>2160.73</v>
          </cell>
        </row>
        <row r="1298">
          <cell r="A1298">
            <v>33792</v>
          </cell>
          <cell r="B1298">
            <v>2179.87</v>
          </cell>
          <cell r="C1298">
            <v>2179.87</v>
          </cell>
        </row>
        <row r="1299">
          <cell r="A1299">
            <v>33793</v>
          </cell>
          <cell r="B1299">
            <v>2199.19</v>
          </cell>
          <cell r="C1299">
            <v>2199.19</v>
          </cell>
        </row>
        <row r="1300">
          <cell r="A1300">
            <v>33794</v>
          </cell>
          <cell r="B1300">
            <v>2218.6799999999998</v>
          </cell>
          <cell r="C1300">
            <v>2218.6799999999998</v>
          </cell>
        </row>
        <row r="1301">
          <cell r="A1301">
            <v>33795</v>
          </cell>
          <cell r="B1301">
            <v>2238.35</v>
          </cell>
          <cell r="C1301">
            <v>2238.35</v>
          </cell>
        </row>
        <row r="1302">
          <cell r="A1302">
            <v>33796</v>
          </cell>
          <cell r="B1302">
            <v>2258.19</v>
          </cell>
          <cell r="C1302">
            <v>2258.19</v>
          </cell>
        </row>
        <row r="1303">
          <cell r="A1303">
            <v>33797</v>
          </cell>
          <cell r="B1303">
            <v>2258.19</v>
          </cell>
          <cell r="C1303">
            <v>2258.19</v>
          </cell>
        </row>
        <row r="1304">
          <cell r="A1304">
            <v>33798</v>
          </cell>
          <cell r="B1304">
            <v>2258.19</v>
          </cell>
          <cell r="C1304">
            <v>2258.19</v>
          </cell>
        </row>
        <row r="1305">
          <cell r="A1305">
            <v>33799</v>
          </cell>
          <cell r="B1305">
            <v>2277.58</v>
          </cell>
          <cell r="C1305">
            <v>2277.58</v>
          </cell>
        </row>
        <row r="1306">
          <cell r="A1306">
            <v>33800</v>
          </cell>
          <cell r="B1306">
            <v>2297.14</v>
          </cell>
          <cell r="C1306">
            <v>2297.14</v>
          </cell>
        </row>
        <row r="1307">
          <cell r="A1307">
            <v>33801</v>
          </cell>
          <cell r="B1307">
            <v>2316.86</v>
          </cell>
          <cell r="C1307">
            <v>2316.86</v>
          </cell>
        </row>
        <row r="1308">
          <cell r="A1308">
            <v>33802</v>
          </cell>
          <cell r="B1308">
            <v>2336.7600000000002</v>
          </cell>
          <cell r="C1308">
            <v>2336.7600000000002</v>
          </cell>
        </row>
        <row r="1309">
          <cell r="A1309">
            <v>33803</v>
          </cell>
          <cell r="B1309">
            <v>2356.83</v>
          </cell>
          <cell r="C1309">
            <v>2356.83</v>
          </cell>
        </row>
        <row r="1310">
          <cell r="A1310">
            <v>33804</v>
          </cell>
          <cell r="B1310">
            <v>2356.83</v>
          </cell>
          <cell r="C1310">
            <v>2356.83</v>
          </cell>
        </row>
        <row r="1311">
          <cell r="A1311">
            <v>33805</v>
          </cell>
          <cell r="B1311">
            <v>2356.83</v>
          </cell>
          <cell r="C1311">
            <v>2356.83</v>
          </cell>
        </row>
        <row r="1312">
          <cell r="A1312">
            <v>33806</v>
          </cell>
          <cell r="B1312">
            <v>2377.0700000000002</v>
          </cell>
          <cell r="C1312">
            <v>2377.0700000000002</v>
          </cell>
        </row>
        <row r="1313">
          <cell r="A1313">
            <v>33807</v>
          </cell>
          <cell r="B1313">
            <v>2397.48</v>
          </cell>
          <cell r="C1313">
            <v>2397.48</v>
          </cell>
        </row>
        <row r="1314">
          <cell r="A1314">
            <v>33808</v>
          </cell>
          <cell r="B1314">
            <v>2418.0700000000002</v>
          </cell>
          <cell r="C1314">
            <v>2418.0700000000002</v>
          </cell>
        </row>
        <row r="1315">
          <cell r="A1315">
            <v>33809</v>
          </cell>
          <cell r="B1315">
            <v>2438.83</v>
          </cell>
          <cell r="C1315">
            <v>2438.83</v>
          </cell>
        </row>
        <row r="1316">
          <cell r="A1316">
            <v>33810</v>
          </cell>
          <cell r="B1316">
            <v>2459.7800000000002</v>
          </cell>
          <cell r="C1316">
            <v>2459.7800000000002</v>
          </cell>
        </row>
        <row r="1317">
          <cell r="A1317">
            <v>33811</v>
          </cell>
          <cell r="B1317">
            <v>2459.7800000000002</v>
          </cell>
          <cell r="C1317">
            <v>2459.7800000000002</v>
          </cell>
        </row>
        <row r="1318">
          <cell r="A1318">
            <v>33812</v>
          </cell>
          <cell r="B1318">
            <v>2459.7800000000002</v>
          </cell>
          <cell r="C1318">
            <v>2459.7800000000002</v>
          </cell>
        </row>
        <row r="1319">
          <cell r="A1319">
            <v>33813</v>
          </cell>
          <cell r="B1319">
            <v>2478.86</v>
          </cell>
          <cell r="C1319">
            <v>2478.86</v>
          </cell>
        </row>
        <row r="1320">
          <cell r="A1320">
            <v>33814</v>
          </cell>
          <cell r="B1320">
            <v>2498.1</v>
          </cell>
          <cell r="C1320">
            <v>2498.1</v>
          </cell>
        </row>
        <row r="1321">
          <cell r="A1321">
            <v>33815</v>
          </cell>
          <cell r="B1321">
            <v>2517.48</v>
          </cell>
          <cell r="C1321">
            <v>2517.48</v>
          </cell>
        </row>
        <row r="1322">
          <cell r="A1322">
            <v>33816</v>
          </cell>
          <cell r="B1322">
            <v>2531.09</v>
          </cell>
          <cell r="C1322">
            <v>2531.09</v>
          </cell>
        </row>
        <row r="1323">
          <cell r="A1323">
            <v>33817</v>
          </cell>
          <cell r="B1323">
            <v>2546.39</v>
          </cell>
          <cell r="C1323">
            <v>2546.39</v>
          </cell>
        </row>
        <row r="1324">
          <cell r="A1324">
            <v>33818</v>
          </cell>
          <cell r="B1324">
            <v>2546.39</v>
          </cell>
          <cell r="C1324">
            <v>2546.39</v>
          </cell>
        </row>
        <row r="1325">
          <cell r="A1325">
            <v>33819</v>
          </cell>
          <cell r="B1325">
            <v>2546.39</v>
          </cell>
          <cell r="C1325">
            <v>2546.39</v>
          </cell>
        </row>
        <row r="1326">
          <cell r="A1326">
            <v>33820</v>
          </cell>
          <cell r="B1326">
            <v>2569.69</v>
          </cell>
          <cell r="C1326">
            <v>2569.69</v>
          </cell>
        </row>
        <row r="1327">
          <cell r="A1327">
            <v>33821</v>
          </cell>
          <cell r="B1327">
            <v>2593.06</v>
          </cell>
          <cell r="C1327">
            <v>2593.06</v>
          </cell>
        </row>
        <row r="1328">
          <cell r="A1328">
            <v>33822</v>
          </cell>
          <cell r="B1328">
            <v>2616.7199999999998</v>
          </cell>
          <cell r="C1328">
            <v>2616.7199999999998</v>
          </cell>
        </row>
        <row r="1329">
          <cell r="A1329">
            <v>33823</v>
          </cell>
          <cell r="B1329">
            <v>2641.18</v>
          </cell>
          <cell r="C1329">
            <v>2641.18</v>
          </cell>
        </row>
        <row r="1330">
          <cell r="A1330">
            <v>33824</v>
          </cell>
          <cell r="B1330">
            <v>2665.87</v>
          </cell>
          <cell r="C1330">
            <v>2665.87</v>
          </cell>
        </row>
        <row r="1331">
          <cell r="A1331">
            <v>33825</v>
          </cell>
          <cell r="B1331">
            <v>2665.87</v>
          </cell>
          <cell r="C1331">
            <v>2665.87</v>
          </cell>
        </row>
        <row r="1332">
          <cell r="A1332">
            <v>33826</v>
          </cell>
          <cell r="B1332">
            <v>2665.87</v>
          </cell>
          <cell r="C1332">
            <v>2665.87</v>
          </cell>
        </row>
        <row r="1333">
          <cell r="A1333">
            <v>33827</v>
          </cell>
          <cell r="B1333">
            <v>2690.8</v>
          </cell>
          <cell r="C1333">
            <v>2690.8</v>
          </cell>
        </row>
        <row r="1334">
          <cell r="A1334">
            <v>33828</v>
          </cell>
          <cell r="B1334">
            <v>2715.95</v>
          </cell>
          <cell r="C1334">
            <v>2715.95</v>
          </cell>
        </row>
        <row r="1335">
          <cell r="A1335">
            <v>33829</v>
          </cell>
          <cell r="B1335">
            <v>2741.34</v>
          </cell>
          <cell r="C1335">
            <v>2741.34</v>
          </cell>
        </row>
        <row r="1336">
          <cell r="A1336">
            <v>33830</v>
          </cell>
          <cell r="B1336">
            <v>2767.85</v>
          </cell>
          <cell r="C1336">
            <v>2767.85</v>
          </cell>
        </row>
        <row r="1337">
          <cell r="A1337">
            <v>33831</v>
          </cell>
          <cell r="B1337">
            <v>2794.61</v>
          </cell>
          <cell r="C1337">
            <v>2794.61</v>
          </cell>
        </row>
        <row r="1338">
          <cell r="A1338">
            <v>33832</v>
          </cell>
          <cell r="B1338">
            <v>2794.61</v>
          </cell>
          <cell r="C1338">
            <v>2794.61</v>
          </cell>
        </row>
        <row r="1339">
          <cell r="A1339">
            <v>33833</v>
          </cell>
          <cell r="B1339">
            <v>2794.61</v>
          </cell>
          <cell r="C1339">
            <v>2794.61</v>
          </cell>
        </row>
        <row r="1340">
          <cell r="A1340">
            <v>33834</v>
          </cell>
          <cell r="B1340">
            <v>2821.63</v>
          </cell>
          <cell r="C1340">
            <v>2821.63</v>
          </cell>
        </row>
        <row r="1341">
          <cell r="A1341">
            <v>33835</v>
          </cell>
          <cell r="B1341">
            <v>2848.91</v>
          </cell>
          <cell r="C1341">
            <v>2848.91</v>
          </cell>
        </row>
        <row r="1342">
          <cell r="A1342">
            <v>33836</v>
          </cell>
          <cell r="B1342">
            <v>2876.45</v>
          </cell>
          <cell r="C1342">
            <v>2876.45</v>
          </cell>
        </row>
        <row r="1343">
          <cell r="A1343">
            <v>33837</v>
          </cell>
          <cell r="B1343">
            <v>2905.74</v>
          </cell>
          <cell r="C1343">
            <v>2905.74</v>
          </cell>
        </row>
        <row r="1344">
          <cell r="A1344">
            <v>33838</v>
          </cell>
          <cell r="B1344">
            <v>2935.33</v>
          </cell>
          <cell r="C1344">
            <v>2935.33</v>
          </cell>
        </row>
        <row r="1345">
          <cell r="A1345">
            <v>33839</v>
          </cell>
          <cell r="B1345">
            <v>2935.33</v>
          </cell>
          <cell r="C1345">
            <v>2935.33</v>
          </cell>
        </row>
        <row r="1346">
          <cell r="A1346">
            <v>33840</v>
          </cell>
          <cell r="B1346">
            <v>2935.33</v>
          </cell>
          <cell r="C1346">
            <v>2935.33</v>
          </cell>
        </row>
        <row r="1347">
          <cell r="A1347">
            <v>33841</v>
          </cell>
          <cell r="B1347">
            <v>2965.23</v>
          </cell>
          <cell r="C1347">
            <v>2965.23</v>
          </cell>
        </row>
        <row r="1348">
          <cell r="A1348">
            <v>33842</v>
          </cell>
          <cell r="B1348">
            <v>2995.43</v>
          </cell>
          <cell r="C1348">
            <v>2995.43</v>
          </cell>
        </row>
        <row r="1349">
          <cell r="A1349">
            <v>33843</v>
          </cell>
          <cell r="B1349">
            <v>3025.93</v>
          </cell>
          <cell r="C1349">
            <v>3025.93</v>
          </cell>
        </row>
        <row r="1350">
          <cell r="A1350">
            <v>33844</v>
          </cell>
          <cell r="B1350">
            <v>3056.75</v>
          </cell>
          <cell r="C1350">
            <v>3056.75</v>
          </cell>
        </row>
        <row r="1351">
          <cell r="A1351">
            <v>33845</v>
          </cell>
          <cell r="B1351">
            <v>3095.94</v>
          </cell>
          <cell r="C1351">
            <v>3095.94</v>
          </cell>
        </row>
        <row r="1352">
          <cell r="A1352">
            <v>33846</v>
          </cell>
          <cell r="B1352">
            <v>3095.94</v>
          </cell>
          <cell r="C1352">
            <v>3095.94</v>
          </cell>
        </row>
        <row r="1353">
          <cell r="A1353">
            <v>33847</v>
          </cell>
          <cell r="B1353">
            <v>3095.94</v>
          </cell>
          <cell r="C1353">
            <v>3095.94</v>
          </cell>
        </row>
        <row r="1354">
          <cell r="A1354">
            <v>33848</v>
          </cell>
          <cell r="B1354">
            <v>3135.62</v>
          </cell>
          <cell r="C1354">
            <v>3135.62</v>
          </cell>
        </row>
        <row r="1355">
          <cell r="A1355">
            <v>33849</v>
          </cell>
          <cell r="B1355">
            <v>3166.85</v>
          </cell>
          <cell r="C1355">
            <v>3166.85</v>
          </cell>
        </row>
        <row r="1356">
          <cell r="A1356">
            <v>33850</v>
          </cell>
          <cell r="B1356">
            <v>3198.4</v>
          </cell>
          <cell r="C1356">
            <v>3198.4</v>
          </cell>
        </row>
        <row r="1357">
          <cell r="A1357">
            <v>33851</v>
          </cell>
          <cell r="B1357">
            <v>3230.76</v>
          </cell>
          <cell r="C1357">
            <v>3230.76</v>
          </cell>
        </row>
        <row r="1358">
          <cell r="A1358">
            <v>33852</v>
          </cell>
          <cell r="B1358">
            <v>3263.44</v>
          </cell>
          <cell r="C1358">
            <v>3263.44</v>
          </cell>
        </row>
        <row r="1359">
          <cell r="A1359">
            <v>33853</v>
          </cell>
          <cell r="B1359">
            <v>3263.44</v>
          </cell>
          <cell r="C1359">
            <v>3263.44</v>
          </cell>
        </row>
        <row r="1360">
          <cell r="A1360">
            <v>33854</v>
          </cell>
          <cell r="B1360">
            <v>3263.44</v>
          </cell>
          <cell r="C1360">
            <v>3263.44</v>
          </cell>
        </row>
        <row r="1361">
          <cell r="A1361">
            <v>33855</v>
          </cell>
          <cell r="B1361">
            <v>3263.44</v>
          </cell>
          <cell r="C1361">
            <v>3263.44</v>
          </cell>
        </row>
        <row r="1362">
          <cell r="A1362">
            <v>33856</v>
          </cell>
          <cell r="B1362">
            <v>3296.45</v>
          </cell>
          <cell r="C1362">
            <v>3296.45</v>
          </cell>
        </row>
        <row r="1363">
          <cell r="A1363">
            <v>33857</v>
          </cell>
          <cell r="B1363">
            <v>3329.8</v>
          </cell>
          <cell r="C1363">
            <v>3329.8</v>
          </cell>
        </row>
        <row r="1364">
          <cell r="A1364">
            <v>33858</v>
          </cell>
          <cell r="B1364">
            <v>3363.49</v>
          </cell>
          <cell r="C1364">
            <v>3363.49</v>
          </cell>
        </row>
        <row r="1365">
          <cell r="A1365">
            <v>33859</v>
          </cell>
          <cell r="B1365">
            <v>3398.89</v>
          </cell>
          <cell r="C1365">
            <v>3398.89</v>
          </cell>
        </row>
        <row r="1366">
          <cell r="A1366">
            <v>33860</v>
          </cell>
          <cell r="B1366">
            <v>3398.89</v>
          </cell>
          <cell r="C1366">
            <v>3398.89</v>
          </cell>
        </row>
        <row r="1367">
          <cell r="A1367">
            <v>33861</v>
          </cell>
          <cell r="B1367">
            <v>3398.89</v>
          </cell>
          <cell r="C1367">
            <v>3398.89</v>
          </cell>
        </row>
        <row r="1368">
          <cell r="A1368">
            <v>33862</v>
          </cell>
          <cell r="B1368">
            <v>3434.66</v>
          </cell>
          <cell r="C1368">
            <v>3434.66</v>
          </cell>
        </row>
        <row r="1369">
          <cell r="A1369">
            <v>33863</v>
          </cell>
          <cell r="B1369">
            <v>3470.81</v>
          </cell>
          <cell r="C1369">
            <v>3470.81</v>
          </cell>
        </row>
        <row r="1370">
          <cell r="A1370">
            <v>33864</v>
          </cell>
          <cell r="B1370">
            <v>3507.33</v>
          </cell>
          <cell r="C1370">
            <v>3507.33</v>
          </cell>
        </row>
        <row r="1371">
          <cell r="A1371">
            <v>33865</v>
          </cell>
          <cell r="B1371">
            <v>3544.25</v>
          </cell>
          <cell r="C1371">
            <v>3544.25</v>
          </cell>
        </row>
        <row r="1372">
          <cell r="A1372">
            <v>33866</v>
          </cell>
          <cell r="B1372">
            <v>3581.55</v>
          </cell>
          <cell r="C1372">
            <v>3581.55</v>
          </cell>
        </row>
        <row r="1373">
          <cell r="A1373">
            <v>33867</v>
          </cell>
          <cell r="B1373">
            <v>3581.55</v>
          </cell>
          <cell r="C1373">
            <v>3581.55</v>
          </cell>
        </row>
        <row r="1374">
          <cell r="A1374">
            <v>33868</v>
          </cell>
          <cell r="B1374">
            <v>3581.55</v>
          </cell>
          <cell r="C1374">
            <v>3581.55</v>
          </cell>
        </row>
        <row r="1375">
          <cell r="A1375">
            <v>33869</v>
          </cell>
          <cell r="B1375">
            <v>3619.24</v>
          </cell>
          <cell r="C1375">
            <v>3619.24</v>
          </cell>
        </row>
        <row r="1376">
          <cell r="A1376">
            <v>33870</v>
          </cell>
          <cell r="B1376">
            <v>3657.33</v>
          </cell>
          <cell r="C1376">
            <v>3657.33</v>
          </cell>
        </row>
        <row r="1377">
          <cell r="A1377">
            <v>33871</v>
          </cell>
          <cell r="B1377">
            <v>3695.82</v>
          </cell>
          <cell r="C1377">
            <v>3695.82</v>
          </cell>
        </row>
        <row r="1378">
          <cell r="A1378">
            <v>33872</v>
          </cell>
          <cell r="B1378">
            <v>3734.72</v>
          </cell>
          <cell r="C1378">
            <v>3734.72</v>
          </cell>
        </row>
        <row r="1379">
          <cell r="A1379">
            <v>33873</v>
          </cell>
          <cell r="B1379">
            <v>3774.03</v>
          </cell>
          <cell r="C1379">
            <v>3774.03</v>
          </cell>
        </row>
        <row r="1380">
          <cell r="A1380">
            <v>33874</v>
          </cell>
          <cell r="B1380">
            <v>3774.03</v>
          </cell>
          <cell r="C1380">
            <v>3774.03</v>
          </cell>
        </row>
        <row r="1381">
          <cell r="A1381">
            <v>33875</v>
          </cell>
          <cell r="B1381">
            <v>3774.03</v>
          </cell>
          <cell r="C1381">
            <v>3774.03</v>
          </cell>
        </row>
        <row r="1382">
          <cell r="A1382">
            <v>33876</v>
          </cell>
          <cell r="B1382">
            <v>3813.74</v>
          </cell>
          <cell r="C1382">
            <v>3813.74</v>
          </cell>
        </row>
        <row r="1383">
          <cell r="A1383">
            <v>33877</v>
          </cell>
          <cell r="B1383">
            <v>3840.36</v>
          </cell>
          <cell r="C1383">
            <v>3840.36</v>
          </cell>
        </row>
        <row r="1384">
          <cell r="A1384">
            <v>33878</v>
          </cell>
          <cell r="B1384">
            <v>3867.16</v>
          </cell>
          <cell r="C1384">
            <v>3867.16</v>
          </cell>
        </row>
        <row r="1385">
          <cell r="A1385">
            <v>33879</v>
          </cell>
          <cell r="B1385">
            <v>3905.97</v>
          </cell>
          <cell r="C1385">
            <v>3905.97</v>
          </cell>
        </row>
        <row r="1386">
          <cell r="A1386">
            <v>33880</v>
          </cell>
          <cell r="B1386">
            <v>3946.24</v>
          </cell>
          <cell r="C1386">
            <v>3946.24</v>
          </cell>
        </row>
        <row r="1387">
          <cell r="A1387">
            <v>33881</v>
          </cell>
          <cell r="B1387">
            <v>3946.24</v>
          </cell>
          <cell r="C1387">
            <v>3946.24</v>
          </cell>
        </row>
        <row r="1388">
          <cell r="A1388">
            <v>33882</v>
          </cell>
          <cell r="B1388">
            <v>3946.24</v>
          </cell>
          <cell r="C1388">
            <v>3946.24</v>
          </cell>
        </row>
        <row r="1389">
          <cell r="A1389">
            <v>33883</v>
          </cell>
          <cell r="B1389">
            <v>3986.92</v>
          </cell>
          <cell r="C1389">
            <v>3986.92</v>
          </cell>
        </row>
        <row r="1390">
          <cell r="A1390">
            <v>33884</v>
          </cell>
          <cell r="B1390">
            <v>4028.02</v>
          </cell>
          <cell r="C1390">
            <v>4028.02</v>
          </cell>
        </row>
        <row r="1391">
          <cell r="A1391">
            <v>33885</v>
          </cell>
          <cell r="B1391">
            <v>4069.54</v>
          </cell>
          <cell r="C1391">
            <v>4069.54</v>
          </cell>
        </row>
        <row r="1392">
          <cell r="A1392">
            <v>33886</v>
          </cell>
          <cell r="B1392">
            <v>4111.5</v>
          </cell>
          <cell r="C1392">
            <v>4111.5</v>
          </cell>
        </row>
        <row r="1393">
          <cell r="A1393">
            <v>33887</v>
          </cell>
          <cell r="B1393">
            <v>4155</v>
          </cell>
          <cell r="C1393">
            <v>4155</v>
          </cell>
        </row>
        <row r="1394">
          <cell r="A1394">
            <v>33888</v>
          </cell>
          <cell r="B1394">
            <v>4155</v>
          </cell>
          <cell r="C1394">
            <v>4155</v>
          </cell>
        </row>
        <row r="1395">
          <cell r="A1395">
            <v>33889</v>
          </cell>
          <cell r="B1395">
            <v>4155</v>
          </cell>
          <cell r="C1395">
            <v>4155</v>
          </cell>
        </row>
        <row r="1396">
          <cell r="A1396">
            <v>33890</v>
          </cell>
          <cell r="B1396">
            <v>4155</v>
          </cell>
          <cell r="C1396">
            <v>4155</v>
          </cell>
        </row>
        <row r="1397">
          <cell r="A1397">
            <v>33891</v>
          </cell>
          <cell r="B1397">
            <v>4198.96</v>
          </cell>
          <cell r="C1397">
            <v>4198.96</v>
          </cell>
        </row>
        <row r="1398">
          <cell r="A1398">
            <v>33892</v>
          </cell>
          <cell r="B1398">
            <v>4243.3900000000003</v>
          </cell>
          <cell r="C1398">
            <v>4243.3900000000003</v>
          </cell>
        </row>
        <row r="1399">
          <cell r="A1399">
            <v>33893</v>
          </cell>
          <cell r="B1399">
            <v>4288.28</v>
          </cell>
          <cell r="C1399">
            <v>4288.28</v>
          </cell>
        </row>
        <row r="1400">
          <cell r="A1400">
            <v>33894</v>
          </cell>
          <cell r="B1400">
            <v>4335.2299999999996</v>
          </cell>
          <cell r="C1400">
            <v>4335.2299999999996</v>
          </cell>
        </row>
        <row r="1401">
          <cell r="A1401">
            <v>33895</v>
          </cell>
          <cell r="B1401">
            <v>4335.2299999999996</v>
          </cell>
          <cell r="C1401">
            <v>4335.2299999999996</v>
          </cell>
        </row>
        <row r="1402">
          <cell r="A1402">
            <v>33896</v>
          </cell>
          <cell r="B1402">
            <v>4335.2299999999996</v>
          </cell>
          <cell r="C1402">
            <v>4335.2299999999996</v>
          </cell>
        </row>
        <row r="1403">
          <cell r="A1403">
            <v>33897</v>
          </cell>
          <cell r="B1403">
            <v>4382.6899999999996</v>
          </cell>
          <cell r="C1403">
            <v>4382.6899999999996</v>
          </cell>
        </row>
        <row r="1404">
          <cell r="A1404">
            <v>33898</v>
          </cell>
          <cell r="B1404">
            <v>4430.68</v>
          </cell>
          <cell r="C1404">
            <v>4430.68</v>
          </cell>
        </row>
        <row r="1405">
          <cell r="A1405">
            <v>33899</v>
          </cell>
          <cell r="B1405">
            <v>4479.1899999999996</v>
          </cell>
          <cell r="C1405">
            <v>4479.1899999999996</v>
          </cell>
        </row>
        <row r="1406">
          <cell r="A1406">
            <v>33900</v>
          </cell>
          <cell r="B1406">
            <v>4528.2299999999996</v>
          </cell>
          <cell r="C1406">
            <v>4528.2299999999996</v>
          </cell>
        </row>
        <row r="1407">
          <cell r="A1407">
            <v>33901</v>
          </cell>
          <cell r="B1407">
            <v>4574.75</v>
          </cell>
          <cell r="C1407">
            <v>4574.75</v>
          </cell>
        </row>
        <row r="1408">
          <cell r="A1408">
            <v>33902</v>
          </cell>
          <cell r="B1408">
            <v>4574.75</v>
          </cell>
          <cell r="C1408">
            <v>4574.75</v>
          </cell>
        </row>
        <row r="1409">
          <cell r="A1409">
            <v>33903</v>
          </cell>
          <cell r="B1409">
            <v>4574.75</v>
          </cell>
          <cell r="C1409">
            <v>4574.75</v>
          </cell>
        </row>
        <row r="1410">
          <cell r="A1410">
            <v>33904</v>
          </cell>
          <cell r="B1410">
            <v>4621.75</v>
          </cell>
          <cell r="C1410">
            <v>4621.75</v>
          </cell>
        </row>
        <row r="1411">
          <cell r="A1411">
            <v>33905</v>
          </cell>
          <cell r="B1411">
            <v>4669.2299999999996</v>
          </cell>
          <cell r="C1411">
            <v>4669.2299999999996</v>
          </cell>
        </row>
        <row r="1412">
          <cell r="A1412">
            <v>33906</v>
          </cell>
          <cell r="B1412">
            <v>4717.1899999999996</v>
          </cell>
          <cell r="C1412">
            <v>4717.1899999999996</v>
          </cell>
        </row>
        <row r="1413">
          <cell r="A1413">
            <v>33907</v>
          </cell>
          <cell r="B1413">
            <v>4784.37</v>
          </cell>
          <cell r="C1413">
            <v>4784.37</v>
          </cell>
        </row>
        <row r="1414">
          <cell r="A1414">
            <v>33908</v>
          </cell>
          <cell r="B1414">
            <v>4852.51</v>
          </cell>
          <cell r="C1414">
            <v>4852.51</v>
          </cell>
        </row>
        <row r="1415">
          <cell r="A1415">
            <v>33909</v>
          </cell>
          <cell r="B1415">
            <v>4852.51</v>
          </cell>
          <cell r="C1415">
            <v>4852.51</v>
          </cell>
        </row>
        <row r="1416">
          <cell r="A1416">
            <v>33910</v>
          </cell>
          <cell r="B1416">
            <v>4852.51</v>
          </cell>
          <cell r="C1416">
            <v>4852.51</v>
          </cell>
        </row>
        <row r="1417">
          <cell r="A1417">
            <v>33911</v>
          </cell>
          <cell r="B1417">
            <v>4852.51</v>
          </cell>
          <cell r="C1417">
            <v>4852.51</v>
          </cell>
        </row>
        <row r="1418">
          <cell r="A1418">
            <v>33912</v>
          </cell>
          <cell r="B1418">
            <v>4904.9799999999996</v>
          </cell>
          <cell r="C1418">
            <v>4904.9799999999996</v>
          </cell>
        </row>
        <row r="1419">
          <cell r="A1419">
            <v>33913</v>
          </cell>
          <cell r="B1419">
            <v>4958.0200000000004</v>
          </cell>
          <cell r="C1419">
            <v>4958.0200000000004</v>
          </cell>
        </row>
        <row r="1420">
          <cell r="A1420">
            <v>33914</v>
          </cell>
          <cell r="B1420">
            <v>5011.6400000000003</v>
          </cell>
          <cell r="C1420">
            <v>5011.6400000000003</v>
          </cell>
        </row>
        <row r="1421">
          <cell r="A1421">
            <v>33915</v>
          </cell>
          <cell r="B1421">
            <v>5065.83</v>
          </cell>
          <cell r="C1421">
            <v>5065.83</v>
          </cell>
        </row>
        <row r="1422">
          <cell r="A1422">
            <v>33916</v>
          </cell>
          <cell r="B1422">
            <v>5065.83</v>
          </cell>
          <cell r="C1422">
            <v>5065.83</v>
          </cell>
        </row>
        <row r="1423">
          <cell r="A1423">
            <v>33917</v>
          </cell>
          <cell r="B1423">
            <v>5065.83</v>
          </cell>
          <cell r="C1423">
            <v>5065.83</v>
          </cell>
        </row>
        <row r="1424">
          <cell r="A1424">
            <v>33918</v>
          </cell>
          <cell r="B1424">
            <v>5120.6099999999997</v>
          </cell>
          <cell r="C1424">
            <v>5120.6099999999997</v>
          </cell>
        </row>
        <row r="1425">
          <cell r="A1425">
            <v>33919</v>
          </cell>
          <cell r="B1425">
            <v>5175.9799999999996</v>
          </cell>
          <cell r="C1425">
            <v>5175.9799999999996</v>
          </cell>
        </row>
        <row r="1426">
          <cell r="A1426">
            <v>33920</v>
          </cell>
          <cell r="B1426">
            <v>5231.96</v>
          </cell>
          <cell r="C1426">
            <v>5231.96</v>
          </cell>
        </row>
        <row r="1427">
          <cell r="A1427">
            <v>33921</v>
          </cell>
          <cell r="B1427">
            <v>5288.53</v>
          </cell>
          <cell r="C1427">
            <v>5288.53</v>
          </cell>
        </row>
        <row r="1428">
          <cell r="A1428">
            <v>33922</v>
          </cell>
          <cell r="B1428">
            <v>5345.72</v>
          </cell>
          <cell r="C1428">
            <v>5345.72</v>
          </cell>
        </row>
        <row r="1429">
          <cell r="A1429">
            <v>33923</v>
          </cell>
          <cell r="B1429">
            <v>5345.72</v>
          </cell>
          <cell r="C1429">
            <v>5345.72</v>
          </cell>
        </row>
        <row r="1430">
          <cell r="A1430">
            <v>33924</v>
          </cell>
          <cell r="B1430">
            <v>5345.72</v>
          </cell>
          <cell r="C1430">
            <v>5345.72</v>
          </cell>
        </row>
        <row r="1431">
          <cell r="A1431">
            <v>33925</v>
          </cell>
          <cell r="B1431">
            <v>5403.53</v>
          </cell>
          <cell r="C1431">
            <v>5403.53</v>
          </cell>
        </row>
        <row r="1432">
          <cell r="A1432">
            <v>33926</v>
          </cell>
          <cell r="B1432">
            <v>5461.96</v>
          </cell>
          <cell r="C1432">
            <v>5461.96</v>
          </cell>
        </row>
        <row r="1433">
          <cell r="A1433">
            <v>33927</v>
          </cell>
          <cell r="B1433">
            <v>5521.02</v>
          </cell>
          <cell r="C1433">
            <v>5521.02</v>
          </cell>
        </row>
        <row r="1434">
          <cell r="A1434">
            <v>33928</v>
          </cell>
          <cell r="B1434">
            <v>5580.72</v>
          </cell>
          <cell r="C1434">
            <v>5580.72</v>
          </cell>
        </row>
        <row r="1435">
          <cell r="A1435">
            <v>33929</v>
          </cell>
          <cell r="B1435">
            <v>5641.07</v>
          </cell>
          <cell r="C1435">
            <v>5641.07</v>
          </cell>
        </row>
        <row r="1436">
          <cell r="A1436">
            <v>33930</v>
          </cell>
          <cell r="B1436">
            <v>5641.07</v>
          </cell>
          <cell r="C1436">
            <v>5641.07</v>
          </cell>
        </row>
        <row r="1437">
          <cell r="A1437">
            <v>33931</v>
          </cell>
          <cell r="B1437">
            <v>5641.07</v>
          </cell>
          <cell r="C1437">
            <v>5641.07</v>
          </cell>
        </row>
        <row r="1438">
          <cell r="A1438">
            <v>33932</v>
          </cell>
          <cell r="B1438">
            <v>5702.07</v>
          </cell>
          <cell r="C1438">
            <v>5702.07</v>
          </cell>
        </row>
        <row r="1439">
          <cell r="A1439">
            <v>33933</v>
          </cell>
          <cell r="B1439">
            <v>5761.87</v>
          </cell>
          <cell r="C1439">
            <v>5761.87</v>
          </cell>
        </row>
        <row r="1440">
          <cell r="A1440">
            <v>33934</v>
          </cell>
          <cell r="B1440">
            <v>5822.3</v>
          </cell>
          <cell r="C1440">
            <v>5822.3</v>
          </cell>
        </row>
        <row r="1441">
          <cell r="A1441">
            <v>33935</v>
          </cell>
          <cell r="B1441">
            <v>5881.77</v>
          </cell>
          <cell r="C1441">
            <v>5881.77</v>
          </cell>
        </row>
        <row r="1442">
          <cell r="A1442">
            <v>33936</v>
          </cell>
          <cell r="B1442">
            <v>5941.85</v>
          </cell>
          <cell r="C1442">
            <v>5941.85</v>
          </cell>
        </row>
        <row r="1443">
          <cell r="A1443">
            <v>33937</v>
          </cell>
          <cell r="B1443">
            <v>5941.85</v>
          </cell>
          <cell r="C1443">
            <v>5941.85</v>
          </cell>
        </row>
        <row r="1444">
          <cell r="A1444">
            <v>33938</v>
          </cell>
          <cell r="B1444">
            <v>5941.85</v>
          </cell>
          <cell r="C1444">
            <v>5941.85</v>
          </cell>
        </row>
        <row r="1445">
          <cell r="A1445">
            <v>33939</v>
          </cell>
          <cell r="B1445">
            <v>6002.55</v>
          </cell>
          <cell r="C1445">
            <v>6002.55</v>
          </cell>
        </row>
        <row r="1446">
          <cell r="A1446">
            <v>33940</v>
          </cell>
          <cell r="B1446">
            <v>6059.97</v>
          </cell>
          <cell r="C1446">
            <v>6059.97</v>
          </cell>
        </row>
        <row r="1447">
          <cell r="A1447">
            <v>33941</v>
          </cell>
          <cell r="B1447">
            <v>6117.94</v>
          </cell>
          <cell r="C1447">
            <v>6117.94</v>
          </cell>
        </row>
        <row r="1448">
          <cell r="A1448">
            <v>33942</v>
          </cell>
          <cell r="B1448">
            <v>6174.46</v>
          </cell>
          <cell r="C1448">
            <v>6174.46</v>
          </cell>
        </row>
        <row r="1449">
          <cell r="A1449">
            <v>33943</v>
          </cell>
          <cell r="B1449">
            <v>6235.55</v>
          </cell>
          <cell r="C1449">
            <v>6235.55</v>
          </cell>
        </row>
        <row r="1450">
          <cell r="A1450">
            <v>33944</v>
          </cell>
          <cell r="B1450">
            <v>6235.55</v>
          </cell>
          <cell r="C1450">
            <v>6235.55</v>
          </cell>
        </row>
        <row r="1451">
          <cell r="A1451">
            <v>33945</v>
          </cell>
          <cell r="B1451">
            <v>6235.55</v>
          </cell>
          <cell r="C1451">
            <v>6235.55</v>
          </cell>
        </row>
        <row r="1452">
          <cell r="A1452">
            <v>33946</v>
          </cell>
          <cell r="B1452">
            <v>6295.2</v>
          </cell>
          <cell r="C1452">
            <v>6295.2</v>
          </cell>
        </row>
        <row r="1453">
          <cell r="A1453">
            <v>33947</v>
          </cell>
          <cell r="B1453">
            <v>6355.41</v>
          </cell>
          <cell r="C1453">
            <v>6355.41</v>
          </cell>
        </row>
        <row r="1454">
          <cell r="A1454">
            <v>33948</v>
          </cell>
          <cell r="B1454">
            <v>6416.21</v>
          </cell>
          <cell r="C1454">
            <v>6416.21</v>
          </cell>
        </row>
        <row r="1455">
          <cell r="A1455">
            <v>33949</v>
          </cell>
          <cell r="B1455">
            <v>6475.83</v>
          </cell>
          <cell r="C1455">
            <v>6475.83</v>
          </cell>
        </row>
        <row r="1456">
          <cell r="A1456">
            <v>33950</v>
          </cell>
          <cell r="B1456">
            <v>6536.01</v>
          </cell>
          <cell r="C1456">
            <v>6536.01</v>
          </cell>
        </row>
        <row r="1457">
          <cell r="A1457">
            <v>33951</v>
          </cell>
          <cell r="B1457">
            <v>6536.01</v>
          </cell>
          <cell r="C1457">
            <v>6536.01</v>
          </cell>
        </row>
        <row r="1458">
          <cell r="A1458">
            <v>33952</v>
          </cell>
          <cell r="B1458">
            <v>6536.01</v>
          </cell>
          <cell r="C1458">
            <v>6536.01</v>
          </cell>
        </row>
        <row r="1459">
          <cell r="A1459">
            <v>33953</v>
          </cell>
          <cell r="B1459">
            <v>6596.75</v>
          </cell>
          <cell r="C1459">
            <v>6596.75</v>
          </cell>
        </row>
        <row r="1460">
          <cell r="A1460">
            <v>33954</v>
          </cell>
          <cell r="B1460">
            <v>6660.3</v>
          </cell>
          <cell r="C1460">
            <v>6660.3</v>
          </cell>
        </row>
        <row r="1461">
          <cell r="A1461">
            <v>33955</v>
          </cell>
          <cell r="B1461">
            <v>6724.47</v>
          </cell>
          <cell r="C1461">
            <v>6724.47</v>
          </cell>
        </row>
        <row r="1462">
          <cell r="A1462">
            <v>33956</v>
          </cell>
          <cell r="B1462">
            <v>6789.25</v>
          </cell>
          <cell r="C1462">
            <v>6789.25</v>
          </cell>
        </row>
        <row r="1463">
          <cell r="A1463">
            <v>33957</v>
          </cell>
          <cell r="B1463">
            <v>6854.66</v>
          </cell>
          <cell r="C1463">
            <v>6854.66</v>
          </cell>
        </row>
        <row r="1464">
          <cell r="A1464">
            <v>33958</v>
          </cell>
          <cell r="B1464">
            <v>6854.66</v>
          </cell>
          <cell r="C1464">
            <v>6854.66</v>
          </cell>
        </row>
        <row r="1465">
          <cell r="A1465">
            <v>33959</v>
          </cell>
          <cell r="B1465">
            <v>6854.66</v>
          </cell>
          <cell r="C1465">
            <v>6854.66</v>
          </cell>
        </row>
        <row r="1466">
          <cell r="A1466">
            <v>33960</v>
          </cell>
          <cell r="B1466">
            <v>6920.7</v>
          </cell>
          <cell r="C1466">
            <v>6920.7</v>
          </cell>
        </row>
        <row r="1467">
          <cell r="A1467">
            <v>33961</v>
          </cell>
          <cell r="B1467">
            <v>6987.38</v>
          </cell>
          <cell r="C1467">
            <v>6987.38</v>
          </cell>
        </row>
        <row r="1468">
          <cell r="A1468">
            <v>33962</v>
          </cell>
          <cell r="B1468">
            <v>7056.6</v>
          </cell>
          <cell r="C1468">
            <v>7056.6</v>
          </cell>
        </row>
        <row r="1469">
          <cell r="A1469">
            <v>33963</v>
          </cell>
          <cell r="B1469">
            <v>7126.51</v>
          </cell>
          <cell r="C1469">
            <v>7126.51</v>
          </cell>
        </row>
        <row r="1470">
          <cell r="A1470">
            <v>33964</v>
          </cell>
          <cell r="B1470">
            <v>7126.51</v>
          </cell>
          <cell r="C1470">
            <v>7126.51</v>
          </cell>
        </row>
        <row r="1471">
          <cell r="A1471">
            <v>33965</v>
          </cell>
          <cell r="B1471">
            <v>7126.51</v>
          </cell>
          <cell r="C1471">
            <v>7126.51</v>
          </cell>
        </row>
        <row r="1472">
          <cell r="A1472">
            <v>33966</v>
          </cell>
          <cell r="B1472">
            <v>7126.51</v>
          </cell>
          <cell r="C1472">
            <v>7126.51</v>
          </cell>
        </row>
        <row r="1473">
          <cell r="A1473">
            <v>33967</v>
          </cell>
          <cell r="B1473">
            <v>7197.15</v>
          </cell>
          <cell r="C1473">
            <v>7197.15</v>
          </cell>
        </row>
        <row r="1474">
          <cell r="A1474">
            <v>33968</v>
          </cell>
          <cell r="B1474">
            <v>7268.23</v>
          </cell>
          <cell r="C1474">
            <v>7268.23</v>
          </cell>
        </row>
        <row r="1475">
          <cell r="A1475">
            <v>33969</v>
          </cell>
          <cell r="B1475">
            <v>7340.03</v>
          </cell>
          <cell r="C1475">
            <v>7340.03</v>
          </cell>
        </row>
        <row r="1476">
          <cell r="A1476">
            <v>33970</v>
          </cell>
          <cell r="B1476">
            <v>7412.55</v>
          </cell>
          <cell r="C1476">
            <v>7412.55</v>
          </cell>
        </row>
        <row r="1477">
          <cell r="A1477">
            <v>33971</v>
          </cell>
          <cell r="B1477">
            <v>7412.55</v>
          </cell>
          <cell r="C1477">
            <v>7412.55</v>
          </cell>
        </row>
        <row r="1478">
          <cell r="A1478">
            <v>33972</v>
          </cell>
          <cell r="B1478">
            <v>7412.55</v>
          </cell>
          <cell r="C1478">
            <v>7412.55</v>
          </cell>
        </row>
        <row r="1479">
          <cell r="A1479">
            <v>33973</v>
          </cell>
          <cell r="B1479">
            <v>7412.55</v>
          </cell>
          <cell r="C1479">
            <v>7412.55</v>
          </cell>
        </row>
        <row r="1480">
          <cell r="A1480">
            <v>33974</v>
          </cell>
          <cell r="B1480">
            <v>7495.72</v>
          </cell>
          <cell r="C1480">
            <v>7495.72</v>
          </cell>
        </row>
        <row r="1481">
          <cell r="A1481">
            <v>33975</v>
          </cell>
          <cell r="B1481">
            <v>7579.82</v>
          </cell>
          <cell r="C1481">
            <v>7579.82</v>
          </cell>
        </row>
        <row r="1482">
          <cell r="A1482">
            <v>33976</v>
          </cell>
          <cell r="B1482">
            <v>7664.86</v>
          </cell>
          <cell r="C1482">
            <v>7664.86</v>
          </cell>
        </row>
        <row r="1483">
          <cell r="A1483">
            <v>33977</v>
          </cell>
          <cell r="B1483">
            <v>7750.86</v>
          </cell>
          <cell r="C1483">
            <v>7750.86</v>
          </cell>
        </row>
        <row r="1484">
          <cell r="A1484">
            <v>33978</v>
          </cell>
          <cell r="B1484">
            <v>7838.6</v>
          </cell>
          <cell r="C1484">
            <v>7838.6</v>
          </cell>
        </row>
        <row r="1485">
          <cell r="A1485">
            <v>33979</v>
          </cell>
          <cell r="B1485">
            <v>7838.6</v>
          </cell>
          <cell r="C1485">
            <v>7838.6</v>
          </cell>
        </row>
        <row r="1486">
          <cell r="A1486">
            <v>33980</v>
          </cell>
          <cell r="B1486">
            <v>7838.6</v>
          </cell>
          <cell r="C1486">
            <v>7838.6</v>
          </cell>
        </row>
        <row r="1487">
          <cell r="A1487">
            <v>33981</v>
          </cell>
          <cell r="B1487">
            <v>7927.34</v>
          </cell>
          <cell r="C1487">
            <v>7927.34</v>
          </cell>
        </row>
        <row r="1488">
          <cell r="A1488">
            <v>33982</v>
          </cell>
          <cell r="B1488">
            <v>8017.08</v>
          </cell>
          <cell r="C1488">
            <v>8017.08</v>
          </cell>
        </row>
        <row r="1489">
          <cell r="A1489">
            <v>33983</v>
          </cell>
          <cell r="B1489">
            <v>8107.84</v>
          </cell>
          <cell r="C1489">
            <v>8107.84</v>
          </cell>
        </row>
        <row r="1490">
          <cell r="A1490">
            <v>33984</v>
          </cell>
          <cell r="B1490">
            <v>8199.6299999999992</v>
          </cell>
          <cell r="C1490">
            <v>8199.6299999999992</v>
          </cell>
        </row>
        <row r="1491">
          <cell r="A1491">
            <v>33985</v>
          </cell>
          <cell r="B1491">
            <v>8292.4500000000007</v>
          </cell>
          <cell r="C1491">
            <v>8292.4500000000007</v>
          </cell>
        </row>
        <row r="1492">
          <cell r="A1492">
            <v>33986</v>
          </cell>
          <cell r="B1492">
            <v>8292.4500000000007</v>
          </cell>
          <cell r="C1492">
            <v>8292.4500000000007</v>
          </cell>
        </row>
        <row r="1493">
          <cell r="A1493">
            <v>33987</v>
          </cell>
          <cell r="B1493">
            <v>8292.4500000000007</v>
          </cell>
          <cell r="C1493">
            <v>8292.4500000000007</v>
          </cell>
        </row>
        <row r="1494">
          <cell r="A1494">
            <v>33988</v>
          </cell>
          <cell r="B1494">
            <v>8389.67</v>
          </cell>
          <cell r="C1494">
            <v>8389.67</v>
          </cell>
        </row>
        <row r="1495">
          <cell r="A1495">
            <v>33989</v>
          </cell>
          <cell r="B1495">
            <v>8488.0300000000007</v>
          </cell>
          <cell r="C1495">
            <v>8488.0300000000007</v>
          </cell>
        </row>
        <row r="1496">
          <cell r="A1496">
            <v>33990</v>
          </cell>
          <cell r="B1496">
            <v>8587.5400000000009</v>
          </cell>
          <cell r="C1496">
            <v>8587.5400000000009</v>
          </cell>
        </row>
        <row r="1497">
          <cell r="A1497">
            <v>33991</v>
          </cell>
          <cell r="B1497">
            <v>8691.18</v>
          </cell>
          <cell r="C1497">
            <v>8691.18</v>
          </cell>
        </row>
        <row r="1498">
          <cell r="A1498">
            <v>33992</v>
          </cell>
          <cell r="B1498">
            <v>8796.07</v>
          </cell>
          <cell r="C1498">
            <v>8796.07</v>
          </cell>
        </row>
        <row r="1499">
          <cell r="A1499">
            <v>33993</v>
          </cell>
          <cell r="B1499">
            <v>8796.07</v>
          </cell>
          <cell r="C1499">
            <v>8796.07</v>
          </cell>
        </row>
        <row r="1500">
          <cell r="A1500">
            <v>33994</v>
          </cell>
          <cell r="B1500">
            <v>8796.07</v>
          </cell>
          <cell r="C1500">
            <v>8796.07</v>
          </cell>
        </row>
        <row r="1501">
          <cell r="A1501">
            <v>33995</v>
          </cell>
          <cell r="B1501">
            <v>8902.23</v>
          </cell>
          <cell r="C1501">
            <v>8902.23</v>
          </cell>
        </row>
        <row r="1502">
          <cell r="A1502">
            <v>33996</v>
          </cell>
          <cell r="B1502">
            <v>9039.9</v>
          </cell>
          <cell r="C1502">
            <v>9039.9</v>
          </cell>
        </row>
        <row r="1503">
          <cell r="A1503">
            <v>33997</v>
          </cell>
          <cell r="B1503">
            <v>9179.7000000000007</v>
          </cell>
          <cell r="C1503">
            <v>9179.7000000000007</v>
          </cell>
        </row>
        <row r="1504">
          <cell r="A1504">
            <v>33998</v>
          </cell>
          <cell r="B1504">
            <v>9386.0499999999993</v>
          </cell>
          <cell r="C1504">
            <v>9386.0499999999993</v>
          </cell>
        </row>
        <row r="1505">
          <cell r="A1505">
            <v>33999</v>
          </cell>
          <cell r="B1505">
            <v>9597.0300000000007</v>
          </cell>
          <cell r="C1505">
            <v>9597.0300000000007</v>
          </cell>
        </row>
        <row r="1506">
          <cell r="A1506">
            <v>34000</v>
          </cell>
          <cell r="B1506">
            <v>9597.0300000000007</v>
          </cell>
          <cell r="C1506">
            <v>9597.0300000000007</v>
          </cell>
        </row>
        <row r="1507">
          <cell r="A1507">
            <v>34001</v>
          </cell>
          <cell r="B1507">
            <v>9597.0300000000007</v>
          </cell>
          <cell r="C1507">
            <v>9597.0300000000007</v>
          </cell>
        </row>
        <row r="1508">
          <cell r="A1508">
            <v>34002</v>
          </cell>
          <cell r="B1508">
            <v>9723.18</v>
          </cell>
          <cell r="C1508">
            <v>9723.18</v>
          </cell>
        </row>
        <row r="1509">
          <cell r="A1509">
            <v>34003</v>
          </cell>
          <cell r="B1509">
            <v>9851</v>
          </cell>
          <cell r="C1509">
            <v>9851</v>
          </cell>
        </row>
        <row r="1510">
          <cell r="A1510">
            <v>34004</v>
          </cell>
          <cell r="B1510">
            <v>9980.49</v>
          </cell>
          <cell r="C1510">
            <v>9980.49</v>
          </cell>
        </row>
        <row r="1511">
          <cell r="A1511">
            <v>34005</v>
          </cell>
          <cell r="B1511">
            <v>10111.69</v>
          </cell>
          <cell r="C1511">
            <v>10111.69</v>
          </cell>
        </row>
        <row r="1512">
          <cell r="A1512">
            <v>34006</v>
          </cell>
          <cell r="B1512">
            <v>10244.61</v>
          </cell>
          <cell r="C1512">
            <v>10244.61</v>
          </cell>
        </row>
        <row r="1513">
          <cell r="A1513">
            <v>34007</v>
          </cell>
          <cell r="B1513">
            <v>10244.61</v>
          </cell>
          <cell r="C1513">
            <v>10244.61</v>
          </cell>
        </row>
        <row r="1514">
          <cell r="A1514">
            <v>34008</v>
          </cell>
          <cell r="B1514">
            <v>10244.61</v>
          </cell>
          <cell r="C1514">
            <v>10244.61</v>
          </cell>
        </row>
        <row r="1515">
          <cell r="A1515">
            <v>34009</v>
          </cell>
          <cell r="B1515">
            <v>10379.280000000001</v>
          </cell>
          <cell r="C1515">
            <v>10379.280000000001</v>
          </cell>
        </row>
        <row r="1516">
          <cell r="A1516">
            <v>34010</v>
          </cell>
          <cell r="B1516">
            <v>10515.71</v>
          </cell>
          <cell r="C1516">
            <v>10515.71</v>
          </cell>
        </row>
        <row r="1517">
          <cell r="A1517">
            <v>34011</v>
          </cell>
          <cell r="B1517">
            <v>10653.94</v>
          </cell>
          <cell r="C1517">
            <v>10653.94</v>
          </cell>
        </row>
        <row r="1518">
          <cell r="A1518">
            <v>34012</v>
          </cell>
          <cell r="B1518">
            <v>10793.99</v>
          </cell>
          <cell r="C1518">
            <v>10793.99</v>
          </cell>
        </row>
        <row r="1519">
          <cell r="A1519">
            <v>34013</v>
          </cell>
          <cell r="B1519">
            <v>10935.88</v>
          </cell>
          <cell r="C1519">
            <v>10935.88</v>
          </cell>
        </row>
        <row r="1520">
          <cell r="A1520">
            <v>34014</v>
          </cell>
          <cell r="B1520">
            <v>10935.88</v>
          </cell>
          <cell r="C1520">
            <v>10935.88</v>
          </cell>
        </row>
        <row r="1521">
          <cell r="A1521">
            <v>34015</v>
          </cell>
          <cell r="B1521">
            <v>10935.88</v>
          </cell>
          <cell r="C1521">
            <v>10935.88</v>
          </cell>
        </row>
        <row r="1522">
          <cell r="A1522">
            <v>34016</v>
          </cell>
          <cell r="B1522">
            <v>11079.64</v>
          </cell>
          <cell r="C1522">
            <v>11079.64</v>
          </cell>
        </row>
        <row r="1523">
          <cell r="A1523">
            <v>34017</v>
          </cell>
          <cell r="B1523">
            <v>11225.28</v>
          </cell>
          <cell r="C1523">
            <v>11225.28</v>
          </cell>
        </row>
        <row r="1524">
          <cell r="A1524">
            <v>34018</v>
          </cell>
          <cell r="B1524">
            <v>11372.84</v>
          </cell>
          <cell r="C1524">
            <v>11372.84</v>
          </cell>
        </row>
        <row r="1525">
          <cell r="A1525">
            <v>34019</v>
          </cell>
          <cell r="B1525">
            <v>11522.34</v>
          </cell>
          <cell r="C1525">
            <v>11522.34</v>
          </cell>
        </row>
        <row r="1526">
          <cell r="A1526">
            <v>34020</v>
          </cell>
          <cell r="B1526">
            <v>11673.8</v>
          </cell>
          <cell r="C1526">
            <v>11673.8</v>
          </cell>
        </row>
        <row r="1527">
          <cell r="A1527">
            <v>34021</v>
          </cell>
          <cell r="B1527">
            <v>11673.8</v>
          </cell>
          <cell r="C1527">
            <v>11673.8</v>
          </cell>
        </row>
        <row r="1528">
          <cell r="A1528">
            <v>34022</v>
          </cell>
          <cell r="B1528">
            <v>11673.8</v>
          </cell>
          <cell r="C1528">
            <v>11673.8</v>
          </cell>
        </row>
        <row r="1529">
          <cell r="A1529">
            <v>34023</v>
          </cell>
          <cell r="B1529">
            <v>11673.8</v>
          </cell>
          <cell r="C1529">
            <v>11673.8</v>
          </cell>
        </row>
        <row r="1530">
          <cell r="A1530">
            <v>34024</v>
          </cell>
          <cell r="B1530">
            <v>11673.8</v>
          </cell>
          <cell r="C1530">
            <v>11673.8</v>
          </cell>
        </row>
        <row r="1531">
          <cell r="A1531">
            <v>34025</v>
          </cell>
          <cell r="B1531">
            <v>11827.26</v>
          </cell>
          <cell r="C1531">
            <v>11827.26</v>
          </cell>
        </row>
        <row r="1532">
          <cell r="A1532">
            <v>34026</v>
          </cell>
          <cell r="B1532">
            <v>11982.73</v>
          </cell>
          <cell r="C1532">
            <v>11982.73</v>
          </cell>
        </row>
        <row r="1533">
          <cell r="A1533">
            <v>34027</v>
          </cell>
          <cell r="B1533">
            <v>12161.36</v>
          </cell>
          <cell r="C1533">
            <v>12161.36</v>
          </cell>
        </row>
        <row r="1534">
          <cell r="A1534">
            <v>34028</v>
          </cell>
          <cell r="B1534">
            <v>12161.36</v>
          </cell>
          <cell r="C1534">
            <v>12161.36</v>
          </cell>
        </row>
        <row r="1535">
          <cell r="A1535">
            <v>34029</v>
          </cell>
          <cell r="B1535">
            <v>12161.36</v>
          </cell>
          <cell r="C1535">
            <v>12161.36</v>
          </cell>
        </row>
        <row r="1536">
          <cell r="A1536">
            <v>34030</v>
          </cell>
          <cell r="B1536">
            <v>12282.05</v>
          </cell>
          <cell r="C1536">
            <v>12282.05</v>
          </cell>
        </row>
        <row r="1537">
          <cell r="A1537">
            <v>34031</v>
          </cell>
          <cell r="B1537">
            <v>12403.95</v>
          </cell>
          <cell r="C1537">
            <v>12403.95</v>
          </cell>
        </row>
        <row r="1538">
          <cell r="A1538">
            <v>34032</v>
          </cell>
          <cell r="B1538">
            <v>12527.05</v>
          </cell>
          <cell r="C1538">
            <v>12527.05</v>
          </cell>
        </row>
        <row r="1539">
          <cell r="A1539">
            <v>34033</v>
          </cell>
          <cell r="B1539">
            <v>12651.37</v>
          </cell>
          <cell r="C1539">
            <v>12651.37</v>
          </cell>
        </row>
        <row r="1540">
          <cell r="A1540">
            <v>34034</v>
          </cell>
          <cell r="B1540">
            <v>12774.24</v>
          </cell>
          <cell r="C1540">
            <v>12774.24</v>
          </cell>
        </row>
        <row r="1541">
          <cell r="A1541">
            <v>34035</v>
          </cell>
          <cell r="B1541">
            <v>12774.24</v>
          </cell>
          <cell r="C1541">
            <v>12774.24</v>
          </cell>
        </row>
        <row r="1542">
          <cell r="A1542">
            <v>34036</v>
          </cell>
          <cell r="B1542">
            <v>12774.24</v>
          </cell>
          <cell r="C1542">
            <v>12774.24</v>
          </cell>
        </row>
        <row r="1543">
          <cell r="A1543">
            <v>34037</v>
          </cell>
          <cell r="B1543">
            <v>12898.31</v>
          </cell>
          <cell r="C1543">
            <v>12898.31</v>
          </cell>
        </row>
        <row r="1544">
          <cell r="A1544">
            <v>34038</v>
          </cell>
          <cell r="B1544">
            <v>13023.58</v>
          </cell>
          <cell r="C1544">
            <v>13023.58</v>
          </cell>
        </row>
        <row r="1545">
          <cell r="A1545">
            <v>34039</v>
          </cell>
          <cell r="B1545">
            <v>13150.07</v>
          </cell>
          <cell r="C1545">
            <v>13150.07</v>
          </cell>
        </row>
        <row r="1546">
          <cell r="A1546">
            <v>34040</v>
          </cell>
          <cell r="B1546">
            <v>13277.78</v>
          </cell>
          <cell r="C1546">
            <v>13277.78</v>
          </cell>
        </row>
        <row r="1547">
          <cell r="A1547">
            <v>34041</v>
          </cell>
          <cell r="B1547">
            <v>13406.74</v>
          </cell>
          <cell r="C1547">
            <v>13406.74</v>
          </cell>
        </row>
        <row r="1548">
          <cell r="A1548">
            <v>34042</v>
          </cell>
          <cell r="B1548">
            <v>13406.74</v>
          </cell>
          <cell r="C1548">
            <v>13406.74</v>
          </cell>
        </row>
        <row r="1549">
          <cell r="A1549">
            <v>34043</v>
          </cell>
          <cell r="B1549">
            <v>13406.74</v>
          </cell>
          <cell r="C1549">
            <v>13406.74</v>
          </cell>
        </row>
        <row r="1550">
          <cell r="A1550">
            <v>34044</v>
          </cell>
          <cell r="B1550">
            <v>13536.96</v>
          </cell>
          <cell r="C1550">
            <v>13536.96</v>
          </cell>
        </row>
        <row r="1551">
          <cell r="A1551">
            <v>34045</v>
          </cell>
          <cell r="B1551">
            <v>13668.42</v>
          </cell>
          <cell r="C1551">
            <v>13668.42</v>
          </cell>
        </row>
        <row r="1552">
          <cell r="A1552">
            <v>34046</v>
          </cell>
          <cell r="B1552">
            <v>13801.17</v>
          </cell>
          <cell r="C1552">
            <v>13801.17</v>
          </cell>
        </row>
        <row r="1553">
          <cell r="A1553">
            <v>34047</v>
          </cell>
          <cell r="B1553">
            <v>13935.21</v>
          </cell>
          <cell r="C1553">
            <v>13935.21</v>
          </cell>
        </row>
        <row r="1554">
          <cell r="A1554">
            <v>34048</v>
          </cell>
          <cell r="B1554">
            <v>14070.56</v>
          </cell>
          <cell r="C1554">
            <v>14070.56</v>
          </cell>
        </row>
        <row r="1555">
          <cell r="A1555">
            <v>34049</v>
          </cell>
          <cell r="B1555">
            <v>14070.56</v>
          </cell>
          <cell r="C1555">
            <v>14070.56</v>
          </cell>
        </row>
        <row r="1556">
          <cell r="A1556">
            <v>34050</v>
          </cell>
          <cell r="B1556">
            <v>14070.56</v>
          </cell>
          <cell r="C1556">
            <v>14070.56</v>
          </cell>
        </row>
        <row r="1557">
          <cell r="A1557">
            <v>34051</v>
          </cell>
          <cell r="B1557">
            <v>14207.21</v>
          </cell>
          <cell r="C1557">
            <v>14207.21</v>
          </cell>
        </row>
        <row r="1558">
          <cell r="A1558">
            <v>34052</v>
          </cell>
          <cell r="B1558">
            <v>14345.2</v>
          </cell>
          <cell r="C1558">
            <v>14345.2</v>
          </cell>
        </row>
        <row r="1559">
          <cell r="A1559">
            <v>34053</v>
          </cell>
          <cell r="B1559">
            <v>14484.52</v>
          </cell>
          <cell r="C1559">
            <v>14484.52</v>
          </cell>
        </row>
        <row r="1560">
          <cell r="A1560">
            <v>34054</v>
          </cell>
          <cell r="B1560">
            <v>14625.2</v>
          </cell>
          <cell r="C1560">
            <v>14625.2</v>
          </cell>
        </row>
        <row r="1561">
          <cell r="A1561">
            <v>34055</v>
          </cell>
          <cell r="B1561">
            <v>14795.51</v>
          </cell>
          <cell r="C1561">
            <v>14795.51</v>
          </cell>
        </row>
        <row r="1562">
          <cell r="A1562">
            <v>34056</v>
          </cell>
          <cell r="B1562">
            <v>14795.51</v>
          </cell>
          <cell r="C1562">
            <v>14795.51</v>
          </cell>
        </row>
        <row r="1563">
          <cell r="A1563">
            <v>34057</v>
          </cell>
          <cell r="B1563">
            <v>14795.51</v>
          </cell>
          <cell r="C1563">
            <v>14795.51</v>
          </cell>
        </row>
        <row r="1564">
          <cell r="A1564">
            <v>34058</v>
          </cell>
          <cell r="B1564">
            <v>14967.81</v>
          </cell>
          <cell r="C1564">
            <v>14967.81</v>
          </cell>
        </row>
        <row r="1565">
          <cell r="A1565">
            <v>34059</v>
          </cell>
          <cell r="B1565">
            <v>15142.11</v>
          </cell>
          <cell r="C1565">
            <v>15142.11</v>
          </cell>
        </row>
        <row r="1566">
          <cell r="A1566">
            <v>34060</v>
          </cell>
          <cell r="B1566">
            <v>15318.45</v>
          </cell>
          <cell r="C1566">
            <v>15318.45</v>
          </cell>
        </row>
        <row r="1567">
          <cell r="A1567">
            <v>34061</v>
          </cell>
          <cell r="B1567">
            <v>15514.3</v>
          </cell>
          <cell r="C1567">
            <v>15514.3</v>
          </cell>
        </row>
        <row r="1568">
          <cell r="A1568">
            <v>34062</v>
          </cell>
          <cell r="B1568">
            <v>15712.65</v>
          </cell>
          <cell r="C1568">
            <v>15712.65</v>
          </cell>
        </row>
        <row r="1569">
          <cell r="A1569">
            <v>34063</v>
          </cell>
          <cell r="B1569">
            <v>15712.65</v>
          </cell>
          <cell r="C1569">
            <v>15712.65</v>
          </cell>
        </row>
        <row r="1570">
          <cell r="A1570">
            <v>34064</v>
          </cell>
          <cell r="B1570">
            <v>15712.65</v>
          </cell>
          <cell r="C1570">
            <v>15712.65</v>
          </cell>
        </row>
        <row r="1571">
          <cell r="A1571">
            <v>34065</v>
          </cell>
          <cell r="B1571">
            <v>15913.54</v>
          </cell>
          <cell r="C1571">
            <v>15913.54</v>
          </cell>
        </row>
        <row r="1572">
          <cell r="A1572">
            <v>34066</v>
          </cell>
          <cell r="B1572">
            <v>16116.94</v>
          </cell>
          <cell r="C1572">
            <v>16116.94</v>
          </cell>
        </row>
        <row r="1573">
          <cell r="A1573">
            <v>34067</v>
          </cell>
          <cell r="B1573">
            <v>16323.05</v>
          </cell>
          <cell r="C1573">
            <v>16323.05</v>
          </cell>
        </row>
        <row r="1574">
          <cell r="A1574">
            <v>34068</v>
          </cell>
          <cell r="B1574">
            <v>16323.05</v>
          </cell>
          <cell r="C1574">
            <v>16323.05</v>
          </cell>
        </row>
        <row r="1575">
          <cell r="A1575">
            <v>34069</v>
          </cell>
          <cell r="B1575">
            <v>16323.05</v>
          </cell>
          <cell r="C1575">
            <v>16323.05</v>
          </cell>
        </row>
        <row r="1576">
          <cell r="A1576">
            <v>34070</v>
          </cell>
          <cell r="B1576">
            <v>16323.05</v>
          </cell>
          <cell r="C1576">
            <v>16323.05</v>
          </cell>
        </row>
        <row r="1577">
          <cell r="A1577">
            <v>34071</v>
          </cell>
          <cell r="B1577">
            <v>16323.05</v>
          </cell>
          <cell r="C1577">
            <v>16323.05</v>
          </cell>
        </row>
        <row r="1578">
          <cell r="A1578">
            <v>34072</v>
          </cell>
          <cell r="B1578">
            <v>16533.59</v>
          </cell>
          <cell r="C1578">
            <v>16533.59</v>
          </cell>
        </row>
        <row r="1579">
          <cell r="A1579">
            <v>34073</v>
          </cell>
          <cell r="B1579">
            <v>16749.88</v>
          </cell>
          <cell r="C1579">
            <v>16749.88</v>
          </cell>
        </row>
        <row r="1580">
          <cell r="A1580">
            <v>34074</v>
          </cell>
          <cell r="B1580">
            <v>16969</v>
          </cell>
          <cell r="C1580">
            <v>16969</v>
          </cell>
        </row>
        <row r="1581">
          <cell r="A1581">
            <v>34075</v>
          </cell>
          <cell r="B1581">
            <v>17190.990000000002</v>
          </cell>
          <cell r="C1581">
            <v>17190.990000000002</v>
          </cell>
        </row>
        <row r="1582">
          <cell r="A1582">
            <v>34076</v>
          </cell>
          <cell r="B1582">
            <v>17415.990000000002</v>
          </cell>
          <cell r="C1582">
            <v>17415.990000000002</v>
          </cell>
        </row>
        <row r="1583">
          <cell r="A1583">
            <v>34077</v>
          </cell>
          <cell r="B1583">
            <v>17415.990000000002</v>
          </cell>
          <cell r="C1583">
            <v>17415.990000000002</v>
          </cell>
        </row>
        <row r="1584">
          <cell r="A1584">
            <v>34078</v>
          </cell>
          <cell r="B1584">
            <v>17415.990000000002</v>
          </cell>
          <cell r="C1584">
            <v>17415.990000000002</v>
          </cell>
        </row>
        <row r="1585">
          <cell r="A1585">
            <v>34079</v>
          </cell>
          <cell r="B1585">
            <v>17643.71</v>
          </cell>
          <cell r="C1585">
            <v>17643.71</v>
          </cell>
        </row>
        <row r="1586">
          <cell r="A1586">
            <v>34080</v>
          </cell>
          <cell r="B1586">
            <v>17874.53</v>
          </cell>
          <cell r="C1586">
            <v>17874.53</v>
          </cell>
        </row>
        <row r="1587">
          <cell r="A1587">
            <v>34081</v>
          </cell>
          <cell r="B1587">
            <v>17874.53</v>
          </cell>
          <cell r="C1587">
            <v>17874.53</v>
          </cell>
        </row>
        <row r="1588">
          <cell r="A1588">
            <v>34082</v>
          </cell>
          <cell r="B1588">
            <v>18108.36</v>
          </cell>
          <cell r="C1588">
            <v>18108.36</v>
          </cell>
        </row>
        <row r="1589">
          <cell r="A1589">
            <v>34083</v>
          </cell>
          <cell r="B1589">
            <v>18345.240000000002</v>
          </cell>
          <cell r="C1589">
            <v>18345.240000000002</v>
          </cell>
        </row>
        <row r="1590">
          <cell r="A1590">
            <v>34084</v>
          </cell>
          <cell r="B1590">
            <v>18345.240000000002</v>
          </cell>
          <cell r="C1590">
            <v>18345.240000000002</v>
          </cell>
        </row>
        <row r="1591">
          <cell r="A1591">
            <v>34085</v>
          </cell>
          <cell r="B1591">
            <v>18345.240000000002</v>
          </cell>
          <cell r="C1591">
            <v>18345.240000000002</v>
          </cell>
        </row>
        <row r="1592">
          <cell r="A1592">
            <v>34086</v>
          </cell>
          <cell r="B1592">
            <v>18585.23</v>
          </cell>
          <cell r="C1592">
            <v>18585.23</v>
          </cell>
        </row>
        <row r="1593">
          <cell r="A1593">
            <v>34087</v>
          </cell>
          <cell r="B1593">
            <v>18828.349999999999</v>
          </cell>
          <cell r="C1593">
            <v>18828.349999999999</v>
          </cell>
        </row>
        <row r="1594">
          <cell r="A1594">
            <v>34088</v>
          </cell>
          <cell r="B1594">
            <v>19051.75</v>
          </cell>
          <cell r="C1594">
            <v>19051.75</v>
          </cell>
        </row>
        <row r="1595">
          <cell r="A1595">
            <v>34089</v>
          </cell>
          <cell r="B1595">
            <v>19277.8</v>
          </cell>
          <cell r="C1595">
            <v>19277.8</v>
          </cell>
        </row>
        <row r="1596">
          <cell r="A1596">
            <v>34090</v>
          </cell>
          <cell r="B1596">
            <v>19506.52</v>
          </cell>
          <cell r="C1596">
            <v>19506.52</v>
          </cell>
        </row>
        <row r="1597">
          <cell r="A1597">
            <v>34091</v>
          </cell>
          <cell r="B1597">
            <v>19506.52</v>
          </cell>
          <cell r="C1597">
            <v>19506.52</v>
          </cell>
        </row>
        <row r="1598">
          <cell r="A1598">
            <v>34092</v>
          </cell>
          <cell r="B1598">
            <v>19506.52</v>
          </cell>
          <cell r="C1598">
            <v>19506.52</v>
          </cell>
        </row>
        <row r="1599">
          <cell r="A1599">
            <v>34093</v>
          </cell>
          <cell r="B1599">
            <v>19737.18</v>
          </cell>
          <cell r="C1599">
            <v>19737.18</v>
          </cell>
        </row>
        <row r="1600">
          <cell r="A1600">
            <v>34094</v>
          </cell>
          <cell r="B1600">
            <v>19970.560000000001</v>
          </cell>
          <cell r="C1600">
            <v>19970.560000000001</v>
          </cell>
        </row>
        <row r="1601">
          <cell r="A1601">
            <v>34095</v>
          </cell>
          <cell r="B1601">
            <v>20206.7</v>
          </cell>
          <cell r="C1601">
            <v>20206.7</v>
          </cell>
        </row>
        <row r="1602">
          <cell r="A1602">
            <v>34096</v>
          </cell>
          <cell r="B1602">
            <v>20445.64</v>
          </cell>
          <cell r="C1602">
            <v>20445.64</v>
          </cell>
        </row>
        <row r="1603">
          <cell r="A1603">
            <v>34097</v>
          </cell>
          <cell r="B1603">
            <v>20687.400000000001</v>
          </cell>
          <cell r="C1603">
            <v>20687.400000000001</v>
          </cell>
        </row>
        <row r="1604">
          <cell r="A1604">
            <v>34098</v>
          </cell>
          <cell r="B1604">
            <v>20687.400000000001</v>
          </cell>
          <cell r="C1604">
            <v>20687.400000000001</v>
          </cell>
        </row>
        <row r="1605">
          <cell r="A1605">
            <v>34099</v>
          </cell>
          <cell r="B1605">
            <v>20687.400000000001</v>
          </cell>
          <cell r="C1605">
            <v>20687.400000000001</v>
          </cell>
        </row>
        <row r="1606">
          <cell r="A1606">
            <v>34100</v>
          </cell>
          <cell r="B1606">
            <v>20963.02</v>
          </cell>
          <cell r="C1606">
            <v>20963.02</v>
          </cell>
        </row>
        <row r="1607">
          <cell r="A1607">
            <v>34101</v>
          </cell>
          <cell r="B1607">
            <v>21181.74</v>
          </cell>
          <cell r="C1607">
            <v>21181.74</v>
          </cell>
        </row>
        <row r="1608">
          <cell r="A1608">
            <v>34102</v>
          </cell>
          <cell r="B1608">
            <v>21434.44</v>
          </cell>
          <cell r="C1608">
            <v>21434.44</v>
          </cell>
        </row>
        <row r="1609">
          <cell r="A1609">
            <v>34103</v>
          </cell>
          <cell r="B1609">
            <v>21690.15</v>
          </cell>
          <cell r="C1609">
            <v>21690.15</v>
          </cell>
        </row>
        <row r="1610">
          <cell r="A1610">
            <v>34104</v>
          </cell>
          <cell r="B1610">
            <v>21948.91</v>
          </cell>
          <cell r="C1610">
            <v>21948.91</v>
          </cell>
        </row>
        <row r="1611">
          <cell r="A1611">
            <v>34105</v>
          </cell>
          <cell r="B1611">
            <v>21948.91</v>
          </cell>
          <cell r="C1611">
            <v>21948.91</v>
          </cell>
        </row>
        <row r="1612">
          <cell r="A1612">
            <v>34106</v>
          </cell>
          <cell r="B1612">
            <v>21948.91</v>
          </cell>
          <cell r="C1612">
            <v>21948.91</v>
          </cell>
        </row>
        <row r="1613">
          <cell r="A1613">
            <v>34107</v>
          </cell>
          <cell r="B1613">
            <v>22220.19</v>
          </cell>
          <cell r="C1613">
            <v>22220.19</v>
          </cell>
        </row>
        <row r="1614">
          <cell r="A1614">
            <v>34108</v>
          </cell>
          <cell r="B1614">
            <v>22494.82</v>
          </cell>
          <cell r="C1614">
            <v>22494.82</v>
          </cell>
        </row>
        <row r="1615">
          <cell r="A1615">
            <v>34109</v>
          </cell>
          <cell r="B1615">
            <v>22772.85</v>
          </cell>
          <cell r="C1615">
            <v>22772.85</v>
          </cell>
        </row>
        <row r="1616">
          <cell r="A1616">
            <v>34110</v>
          </cell>
          <cell r="B1616">
            <v>23054.31</v>
          </cell>
          <cell r="C1616">
            <v>23054.31</v>
          </cell>
        </row>
        <row r="1617">
          <cell r="A1617">
            <v>34111</v>
          </cell>
          <cell r="B1617">
            <v>23339.25</v>
          </cell>
          <cell r="C1617">
            <v>23339.25</v>
          </cell>
        </row>
        <row r="1618">
          <cell r="A1618">
            <v>34112</v>
          </cell>
          <cell r="B1618">
            <v>23339.25</v>
          </cell>
          <cell r="C1618">
            <v>23339.25</v>
          </cell>
        </row>
        <row r="1619">
          <cell r="A1619">
            <v>34113</v>
          </cell>
          <cell r="B1619">
            <v>23339.25</v>
          </cell>
          <cell r="C1619">
            <v>23339.25</v>
          </cell>
        </row>
        <row r="1620">
          <cell r="A1620">
            <v>34114</v>
          </cell>
          <cell r="B1620">
            <v>23627.71</v>
          </cell>
          <cell r="C1620">
            <v>23627.71</v>
          </cell>
        </row>
        <row r="1621">
          <cell r="A1621">
            <v>34115</v>
          </cell>
          <cell r="B1621">
            <v>23919.74</v>
          </cell>
          <cell r="C1621">
            <v>23919.74</v>
          </cell>
        </row>
        <row r="1622">
          <cell r="A1622">
            <v>34116</v>
          </cell>
          <cell r="B1622">
            <v>24215.38</v>
          </cell>
          <cell r="C1622">
            <v>24215.38</v>
          </cell>
        </row>
        <row r="1623">
          <cell r="A1623">
            <v>34117</v>
          </cell>
          <cell r="B1623">
            <v>24514.67</v>
          </cell>
          <cell r="C1623">
            <v>24514.67</v>
          </cell>
        </row>
        <row r="1624">
          <cell r="A1624">
            <v>34118</v>
          </cell>
          <cell r="B1624">
            <v>24817.66</v>
          </cell>
          <cell r="C1624">
            <v>24817.66</v>
          </cell>
        </row>
        <row r="1625">
          <cell r="A1625">
            <v>34119</v>
          </cell>
          <cell r="B1625">
            <v>24817.66</v>
          </cell>
          <cell r="C1625">
            <v>24817.66</v>
          </cell>
        </row>
        <row r="1626">
          <cell r="A1626">
            <v>34120</v>
          </cell>
          <cell r="B1626">
            <v>24817.66</v>
          </cell>
          <cell r="C1626">
            <v>24817.66</v>
          </cell>
        </row>
        <row r="1627">
          <cell r="A1627">
            <v>34121</v>
          </cell>
          <cell r="B1627">
            <v>25126.35</v>
          </cell>
          <cell r="C1627">
            <v>25126.35</v>
          </cell>
        </row>
        <row r="1628">
          <cell r="A1628">
            <v>34122</v>
          </cell>
          <cell r="B1628">
            <v>25431</v>
          </cell>
          <cell r="C1628">
            <v>25431</v>
          </cell>
        </row>
        <row r="1629">
          <cell r="A1629">
            <v>34123</v>
          </cell>
          <cell r="B1629">
            <v>25741.34</v>
          </cell>
          <cell r="C1629">
            <v>25741.34</v>
          </cell>
        </row>
        <row r="1630">
          <cell r="A1630">
            <v>34124</v>
          </cell>
          <cell r="B1630">
            <v>26055.48</v>
          </cell>
          <cell r="C1630">
            <v>26055.48</v>
          </cell>
        </row>
        <row r="1631">
          <cell r="A1631">
            <v>34125</v>
          </cell>
          <cell r="B1631">
            <v>26373.439999999999</v>
          </cell>
          <cell r="C1631">
            <v>26373.439999999999</v>
          </cell>
        </row>
        <row r="1632">
          <cell r="A1632">
            <v>34126</v>
          </cell>
          <cell r="B1632">
            <v>26373.439999999999</v>
          </cell>
          <cell r="C1632">
            <v>26373.439999999999</v>
          </cell>
        </row>
        <row r="1633">
          <cell r="A1633">
            <v>34127</v>
          </cell>
          <cell r="B1633">
            <v>26373.439999999999</v>
          </cell>
          <cell r="C1633">
            <v>26373.439999999999</v>
          </cell>
        </row>
        <row r="1634">
          <cell r="A1634">
            <v>34128</v>
          </cell>
          <cell r="B1634">
            <v>26695.29</v>
          </cell>
          <cell r="C1634">
            <v>26695.29</v>
          </cell>
        </row>
        <row r="1635">
          <cell r="A1635">
            <v>34129</v>
          </cell>
          <cell r="B1635">
            <v>27021.06</v>
          </cell>
          <cell r="C1635">
            <v>27021.06</v>
          </cell>
        </row>
        <row r="1636">
          <cell r="A1636">
            <v>34130</v>
          </cell>
          <cell r="B1636">
            <v>27350.81</v>
          </cell>
          <cell r="C1636">
            <v>27350.81</v>
          </cell>
        </row>
        <row r="1637">
          <cell r="A1637">
            <v>34131</v>
          </cell>
          <cell r="B1637">
            <v>27350.81</v>
          </cell>
          <cell r="C1637">
            <v>27350.81</v>
          </cell>
        </row>
        <row r="1638">
          <cell r="A1638">
            <v>34132</v>
          </cell>
          <cell r="B1638">
            <v>27684.58</v>
          </cell>
          <cell r="C1638">
            <v>27684.58</v>
          </cell>
        </row>
        <row r="1639">
          <cell r="A1639">
            <v>34133</v>
          </cell>
          <cell r="B1639">
            <v>27684.58</v>
          </cell>
          <cell r="C1639">
            <v>27684.58</v>
          </cell>
        </row>
        <row r="1640">
          <cell r="A1640">
            <v>34134</v>
          </cell>
          <cell r="B1640">
            <v>27684.58</v>
          </cell>
          <cell r="C1640">
            <v>27684.58</v>
          </cell>
        </row>
        <row r="1641">
          <cell r="A1641">
            <v>34135</v>
          </cell>
          <cell r="B1641">
            <v>28022.43</v>
          </cell>
          <cell r="C1641">
            <v>28022.43</v>
          </cell>
        </row>
        <row r="1642">
          <cell r="A1642">
            <v>34136</v>
          </cell>
          <cell r="B1642">
            <v>28364.39</v>
          </cell>
          <cell r="C1642">
            <v>28364.39</v>
          </cell>
        </row>
        <row r="1643">
          <cell r="A1643">
            <v>34137</v>
          </cell>
          <cell r="B1643">
            <v>28714.58</v>
          </cell>
          <cell r="C1643">
            <v>28714.58</v>
          </cell>
        </row>
        <row r="1644">
          <cell r="A1644">
            <v>34138</v>
          </cell>
          <cell r="B1644">
            <v>29069.08</v>
          </cell>
          <cell r="C1644">
            <v>29069.08</v>
          </cell>
        </row>
        <row r="1645">
          <cell r="A1645">
            <v>34139</v>
          </cell>
          <cell r="B1645">
            <v>29440.6</v>
          </cell>
          <cell r="C1645">
            <v>29440.6</v>
          </cell>
        </row>
        <row r="1646">
          <cell r="A1646">
            <v>34140</v>
          </cell>
          <cell r="B1646">
            <v>29440.6</v>
          </cell>
          <cell r="C1646">
            <v>29440.6</v>
          </cell>
        </row>
        <row r="1647">
          <cell r="A1647">
            <v>34141</v>
          </cell>
          <cell r="B1647">
            <v>29440.6</v>
          </cell>
          <cell r="C1647">
            <v>29440.6</v>
          </cell>
        </row>
        <row r="1648">
          <cell r="A1648">
            <v>34142</v>
          </cell>
          <cell r="B1648">
            <v>29816.86</v>
          </cell>
          <cell r="C1648">
            <v>29816.86</v>
          </cell>
        </row>
        <row r="1649">
          <cell r="A1649">
            <v>34143</v>
          </cell>
          <cell r="B1649">
            <v>30204.58</v>
          </cell>
          <cell r="C1649">
            <v>30204.58</v>
          </cell>
        </row>
        <row r="1650">
          <cell r="A1650">
            <v>34144</v>
          </cell>
          <cell r="B1650">
            <v>30597.35</v>
          </cell>
          <cell r="C1650">
            <v>30597.35</v>
          </cell>
        </row>
        <row r="1651">
          <cell r="A1651">
            <v>34145</v>
          </cell>
          <cell r="B1651">
            <v>31398.27</v>
          </cell>
          <cell r="C1651">
            <v>31398.27</v>
          </cell>
        </row>
        <row r="1652">
          <cell r="A1652">
            <v>34146</v>
          </cell>
          <cell r="B1652">
            <v>31398.27</v>
          </cell>
          <cell r="C1652">
            <v>31398.27</v>
          </cell>
        </row>
        <row r="1653">
          <cell r="A1653">
            <v>34147</v>
          </cell>
          <cell r="B1653">
            <v>31398.27</v>
          </cell>
          <cell r="C1653">
            <v>31398.27</v>
          </cell>
        </row>
        <row r="1654">
          <cell r="A1654">
            <v>34148</v>
          </cell>
          <cell r="B1654">
            <v>31398.27</v>
          </cell>
          <cell r="C1654">
            <v>31398.27</v>
          </cell>
        </row>
        <row r="1655">
          <cell r="A1655">
            <v>34149</v>
          </cell>
          <cell r="B1655">
            <v>31842.43</v>
          </cell>
          <cell r="C1655">
            <v>31842.43</v>
          </cell>
        </row>
        <row r="1656">
          <cell r="A1656">
            <v>34150</v>
          </cell>
          <cell r="B1656">
            <v>32292.87</v>
          </cell>
          <cell r="C1656">
            <v>32292.87</v>
          </cell>
        </row>
        <row r="1657">
          <cell r="A1657">
            <v>34151</v>
          </cell>
          <cell r="B1657">
            <v>32749.68</v>
          </cell>
          <cell r="C1657">
            <v>32749.68</v>
          </cell>
        </row>
        <row r="1658">
          <cell r="A1658">
            <v>34152</v>
          </cell>
          <cell r="B1658">
            <v>33142.58</v>
          </cell>
          <cell r="C1658">
            <v>33142.58</v>
          </cell>
        </row>
        <row r="1659">
          <cell r="A1659">
            <v>34153</v>
          </cell>
          <cell r="B1659">
            <v>33540.19</v>
          </cell>
          <cell r="C1659">
            <v>33540.19</v>
          </cell>
        </row>
        <row r="1660">
          <cell r="A1660">
            <v>34154</v>
          </cell>
          <cell r="B1660">
            <v>33540.19</v>
          </cell>
          <cell r="C1660">
            <v>33540.19</v>
          </cell>
        </row>
        <row r="1661">
          <cell r="A1661">
            <v>34155</v>
          </cell>
          <cell r="B1661">
            <v>33540.19</v>
          </cell>
          <cell r="C1661">
            <v>33540.19</v>
          </cell>
        </row>
        <row r="1662">
          <cell r="A1662">
            <v>34156</v>
          </cell>
          <cell r="B1662">
            <v>33942.57</v>
          </cell>
          <cell r="C1662">
            <v>33942.57</v>
          </cell>
        </row>
        <row r="1663">
          <cell r="A1663">
            <v>34157</v>
          </cell>
          <cell r="B1663">
            <v>34349.78</v>
          </cell>
          <cell r="C1663">
            <v>34349.78</v>
          </cell>
        </row>
        <row r="1664">
          <cell r="A1664">
            <v>34158</v>
          </cell>
          <cell r="B1664">
            <v>34761.879999999997</v>
          </cell>
          <cell r="C1664">
            <v>34761.879999999997</v>
          </cell>
        </row>
        <row r="1665">
          <cell r="A1665">
            <v>34159</v>
          </cell>
          <cell r="B1665">
            <v>35178.92</v>
          </cell>
          <cell r="C1665">
            <v>35178.92</v>
          </cell>
        </row>
        <row r="1666">
          <cell r="A1666">
            <v>34160</v>
          </cell>
          <cell r="B1666">
            <v>35600.959999999999</v>
          </cell>
          <cell r="C1666">
            <v>35600.959999999999</v>
          </cell>
        </row>
        <row r="1667">
          <cell r="A1667">
            <v>34161</v>
          </cell>
          <cell r="B1667">
            <v>35600.92</v>
          </cell>
          <cell r="C1667">
            <v>35600.92</v>
          </cell>
        </row>
        <row r="1668">
          <cell r="A1668">
            <v>34162</v>
          </cell>
          <cell r="B1668">
            <v>35600.92</v>
          </cell>
          <cell r="C1668">
            <v>35600.92</v>
          </cell>
        </row>
        <row r="1669">
          <cell r="A1669">
            <v>34163</v>
          </cell>
          <cell r="B1669">
            <v>36028.07</v>
          </cell>
          <cell r="C1669">
            <v>36028.07</v>
          </cell>
        </row>
        <row r="1670">
          <cell r="A1670">
            <v>34164</v>
          </cell>
          <cell r="B1670">
            <v>36460.300000000003</v>
          </cell>
          <cell r="C1670">
            <v>36460.300000000003</v>
          </cell>
        </row>
        <row r="1671">
          <cell r="A1671">
            <v>34165</v>
          </cell>
          <cell r="B1671">
            <v>36897.72</v>
          </cell>
          <cell r="C1671">
            <v>36897.72</v>
          </cell>
        </row>
        <row r="1672">
          <cell r="A1672">
            <v>34166</v>
          </cell>
          <cell r="B1672">
            <v>37340.379999999997</v>
          </cell>
          <cell r="C1672">
            <v>37340.379999999997</v>
          </cell>
        </row>
        <row r="1673">
          <cell r="A1673">
            <v>34167</v>
          </cell>
          <cell r="B1673">
            <v>37798.910000000003</v>
          </cell>
          <cell r="C1673">
            <v>37798.910000000003</v>
          </cell>
        </row>
        <row r="1674">
          <cell r="A1674">
            <v>34168</v>
          </cell>
          <cell r="B1674">
            <v>37798.910000000003</v>
          </cell>
          <cell r="C1674">
            <v>37798.910000000003</v>
          </cell>
        </row>
        <row r="1675">
          <cell r="A1675">
            <v>34169</v>
          </cell>
          <cell r="B1675">
            <v>37798.910000000003</v>
          </cell>
          <cell r="C1675">
            <v>37798.910000000003</v>
          </cell>
        </row>
        <row r="1676">
          <cell r="A1676">
            <v>34170</v>
          </cell>
          <cell r="B1676">
            <v>38263.07</v>
          </cell>
          <cell r="C1676">
            <v>38263.07</v>
          </cell>
        </row>
        <row r="1677">
          <cell r="A1677">
            <v>34171</v>
          </cell>
          <cell r="B1677">
            <v>38732.93</v>
          </cell>
          <cell r="C1677">
            <v>38732.93</v>
          </cell>
        </row>
        <row r="1678">
          <cell r="A1678">
            <v>34172</v>
          </cell>
          <cell r="B1678">
            <v>39208.559999999998</v>
          </cell>
          <cell r="C1678">
            <v>39208.559999999998</v>
          </cell>
        </row>
        <row r="1679">
          <cell r="A1679">
            <v>34173</v>
          </cell>
          <cell r="B1679">
            <v>39690.03</v>
          </cell>
          <cell r="C1679">
            <v>39690.03</v>
          </cell>
        </row>
        <row r="1680">
          <cell r="A1680">
            <v>34174</v>
          </cell>
          <cell r="B1680">
            <v>40177.410000000003</v>
          </cell>
          <cell r="C1680">
            <v>40177.410000000003</v>
          </cell>
        </row>
        <row r="1681">
          <cell r="A1681">
            <v>34175</v>
          </cell>
          <cell r="B1681">
            <v>40177.410000000003</v>
          </cell>
          <cell r="C1681">
            <v>40177.410000000003</v>
          </cell>
        </row>
        <row r="1682">
          <cell r="A1682">
            <v>34176</v>
          </cell>
          <cell r="B1682">
            <v>40177.410000000003</v>
          </cell>
          <cell r="C1682">
            <v>40177.410000000003</v>
          </cell>
        </row>
        <row r="1683">
          <cell r="A1683">
            <v>34177</v>
          </cell>
          <cell r="B1683">
            <v>40695.699999999997</v>
          </cell>
          <cell r="C1683">
            <v>40695.699999999997</v>
          </cell>
        </row>
        <row r="1684">
          <cell r="A1684">
            <v>34178</v>
          </cell>
          <cell r="B1684">
            <v>41236.42</v>
          </cell>
          <cell r="C1684">
            <v>41236.42</v>
          </cell>
        </row>
        <row r="1685">
          <cell r="A1685">
            <v>34179</v>
          </cell>
          <cell r="B1685">
            <v>41763.050000000003</v>
          </cell>
          <cell r="C1685">
            <v>41763.050000000003</v>
          </cell>
        </row>
        <row r="1686">
          <cell r="A1686">
            <v>34180</v>
          </cell>
          <cell r="B1686">
            <v>42275.39</v>
          </cell>
          <cell r="C1686">
            <v>42275.39</v>
          </cell>
        </row>
        <row r="1687">
          <cell r="A1687">
            <v>34181</v>
          </cell>
          <cell r="B1687">
            <v>42790</v>
          </cell>
          <cell r="C1687">
            <v>42790</v>
          </cell>
        </row>
        <row r="1688">
          <cell r="A1688">
            <v>34182</v>
          </cell>
          <cell r="B1688">
            <v>42.79</v>
          </cell>
          <cell r="C1688">
            <v>42.79</v>
          </cell>
        </row>
        <row r="1689">
          <cell r="A1689">
            <v>34183</v>
          </cell>
          <cell r="B1689">
            <v>42.79</v>
          </cell>
          <cell r="C1689">
            <v>42.79</v>
          </cell>
        </row>
        <row r="1690">
          <cell r="A1690">
            <v>34184</v>
          </cell>
          <cell r="B1690">
            <v>43.31</v>
          </cell>
          <cell r="C1690">
            <v>43.31</v>
          </cell>
        </row>
        <row r="1691">
          <cell r="A1691">
            <v>34185</v>
          </cell>
          <cell r="B1691">
            <v>43.84</v>
          </cell>
          <cell r="C1691">
            <v>43.84</v>
          </cell>
        </row>
        <row r="1692">
          <cell r="A1692">
            <v>34186</v>
          </cell>
          <cell r="B1692">
            <v>44.38</v>
          </cell>
          <cell r="C1692">
            <v>44.38</v>
          </cell>
        </row>
        <row r="1693">
          <cell r="A1693">
            <v>34187</v>
          </cell>
          <cell r="B1693">
            <v>44.92</v>
          </cell>
          <cell r="C1693">
            <v>44.92</v>
          </cell>
        </row>
        <row r="1694">
          <cell r="A1694">
            <v>34188</v>
          </cell>
          <cell r="B1694">
            <v>45.47</v>
          </cell>
          <cell r="C1694">
            <v>45.47</v>
          </cell>
        </row>
        <row r="1695">
          <cell r="A1695">
            <v>34189</v>
          </cell>
          <cell r="B1695">
            <v>45.47</v>
          </cell>
          <cell r="C1695">
            <v>45.47</v>
          </cell>
        </row>
        <row r="1696">
          <cell r="A1696">
            <v>34190</v>
          </cell>
          <cell r="B1696">
            <v>45.47</v>
          </cell>
          <cell r="C1696">
            <v>45.47</v>
          </cell>
        </row>
        <row r="1697">
          <cell r="A1697">
            <v>34191</v>
          </cell>
          <cell r="B1697">
            <v>46.03</v>
          </cell>
          <cell r="C1697">
            <v>46.03</v>
          </cell>
        </row>
        <row r="1698">
          <cell r="A1698">
            <v>34192</v>
          </cell>
          <cell r="B1698">
            <v>46.6</v>
          </cell>
          <cell r="C1698">
            <v>46.6</v>
          </cell>
        </row>
        <row r="1699">
          <cell r="A1699">
            <v>34193</v>
          </cell>
          <cell r="B1699">
            <v>47.18</v>
          </cell>
          <cell r="C1699">
            <v>47.18</v>
          </cell>
        </row>
        <row r="1700">
          <cell r="A1700">
            <v>34194</v>
          </cell>
          <cell r="B1700">
            <v>47.76</v>
          </cell>
          <cell r="C1700">
            <v>47.76</v>
          </cell>
        </row>
        <row r="1701">
          <cell r="A1701">
            <v>34195</v>
          </cell>
          <cell r="B1701">
            <v>48.35</v>
          </cell>
          <cell r="C1701">
            <v>48.35</v>
          </cell>
        </row>
        <row r="1702">
          <cell r="A1702">
            <v>34196</v>
          </cell>
          <cell r="B1702">
            <v>48.35</v>
          </cell>
          <cell r="C1702">
            <v>48.35</v>
          </cell>
        </row>
        <row r="1703">
          <cell r="A1703">
            <v>34197</v>
          </cell>
          <cell r="B1703">
            <v>48.35</v>
          </cell>
          <cell r="C1703">
            <v>48.35</v>
          </cell>
        </row>
        <row r="1704">
          <cell r="A1704">
            <v>34198</v>
          </cell>
          <cell r="B1704">
            <v>48.95</v>
          </cell>
          <cell r="C1704">
            <v>48.95</v>
          </cell>
        </row>
        <row r="1705">
          <cell r="A1705">
            <v>34199</v>
          </cell>
          <cell r="B1705">
            <v>49.56</v>
          </cell>
          <cell r="C1705">
            <v>49.56</v>
          </cell>
        </row>
        <row r="1706">
          <cell r="A1706">
            <v>34200</v>
          </cell>
          <cell r="B1706">
            <v>50.17</v>
          </cell>
          <cell r="C1706">
            <v>50.17</v>
          </cell>
        </row>
        <row r="1707">
          <cell r="A1707">
            <v>34201</v>
          </cell>
          <cell r="B1707">
            <v>50.81</v>
          </cell>
          <cell r="C1707">
            <v>50.81</v>
          </cell>
        </row>
        <row r="1708">
          <cell r="A1708">
            <v>34202</v>
          </cell>
          <cell r="B1708">
            <v>51.46</v>
          </cell>
          <cell r="C1708">
            <v>51.46</v>
          </cell>
        </row>
        <row r="1709">
          <cell r="A1709">
            <v>34203</v>
          </cell>
          <cell r="B1709">
            <v>51.46</v>
          </cell>
          <cell r="C1709">
            <v>51.46</v>
          </cell>
        </row>
        <row r="1710">
          <cell r="A1710">
            <v>34204</v>
          </cell>
          <cell r="B1710">
            <v>51.46</v>
          </cell>
          <cell r="C1710">
            <v>51.46</v>
          </cell>
        </row>
        <row r="1711">
          <cell r="A1711">
            <v>34205</v>
          </cell>
          <cell r="B1711">
            <v>52.13</v>
          </cell>
          <cell r="C1711">
            <v>52.13</v>
          </cell>
        </row>
        <row r="1712">
          <cell r="A1712">
            <v>34206</v>
          </cell>
          <cell r="B1712">
            <v>52.81</v>
          </cell>
          <cell r="C1712">
            <v>52.81</v>
          </cell>
        </row>
        <row r="1713">
          <cell r="A1713">
            <v>34207</v>
          </cell>
          <cell r="B1713">
            <v>53.5</v>
          </cell>
          <cell r="C1713">
            <v>53.5</v>
          </cell>
        </row>
        <row r="1714">
          <cell r="A1714">
            <v>34208</v>
          </cell>
          <cell r="B1714">
            <v>54.23</v>
          </cell>
          <cell r="C1714">
            <v>54.23</v>
          </cell>
        </row>
        <row r="1715">
          <cell r="A1715">
            <v>34209</v>
          </cell>
          <cell r="B1715">
            <v>54.97</v>
          </cell>
          <cell r="C1715">
            <v>54.97</v>
          </cell>
        </row>
        <row r="1716">
          <cell r="A1716">
            <v>34210</v>
          </cell>
          <cell r="B1716">
            <v>54.97</v>
          </cell>
          <cell r="C1716">
            <v>54.97</v>
          </cell>
        </row>
        <row r="1717">
          <cell r="A1717">
            <v>34211</v>
          </cell>
          <cell r="B1717">
            <v>54.97</v>
          </cell>
          <cell r="C1717">
            <v>54.97</v>
          </cell>
        </row>
        <row r="1718">
          <cell r="A1718">
            <v>34212</v>
          </cell>
          <cell r="B1718">
            <v>55.72</v>
          </cell>
          <cell r="C1718">
            <v>55.72</v>
          </cell>
        </row>
        <row r="1719">
          <cell r="A1719">
            <v>34213</v>
          </cell>
          <cell r="B1719">
            <v>56.48</v>
          </cell>
          <cell r="C1719">
            <v>56.48</v>
          </cell>
        </row>
        <row r="1720">
          <cell r="A1720">
            <v>34214</v>
          </cell>
          <cell r="B1720">
            <v>57.23</v>
          </cell>
          <cell r="C1720">
            <v>57.23</v>
          </cell>
        </row>
        <row r="1721">
          <cell r="A1721">
            <v>34215</v>
          </cell>
          <cell r="B1721">
            <v>57.99</v>
          </cell>
          <cell r="C1721">
            <v>57.99</v>
          </cell>
        </row>
        <row r="1722">
          <cell r="A1722">
            <v>34216</v>
          </cell>
          <cell r="B1722">
            <v>58.77</v>
          </cell>
          <cell r="C1722">
            <v>58.77</v>
          </cell>
        </row>
        <row r="1723">
          <cell r="A1723">
            <v>34217</v>
          </cell>
          <cell r="B1723">
            <v>58.77</v>
          </cell>
          <cell r="C1723">
            <v>58.77</v>
          </cell>
        </row>
        <row r="1724">
          <cell r="A1724">
            <v>34218</v>
          </cell>
          <cell r="B1724">
            <v>58.77</v>
          </cell>
          <cell r="C1724">
            <v>58.77</v>
          </cell>
        </row>
        <row r="1725">
          <cell r="A1725">
            <v>34219</v>
          </cell>
          <cell r="B1725">
            <v>59.56</v>
          </cell>
          <cell r="C1725">
            <v>59.56</v>
          </cell>
        </row>
        <row r="1726">
          <cell r="A1726">
            <v>34220</v>
          </cell>
          <cell r="B1726">
            <v>59.56</v>
          </cell>
          <cell r="C1726">
            <v>59.56</v>
          </cell>
        </row>
        <row r="1727">
          <cell r="A1727">
            <v>34221</v>
          </cell>
          <cell r="B1727">
            <v>60.36</v>
          </cell>
          <cell r="C1727">
            <v>60.36</v>
          </cell>
        </row>
        <row r="1728">
          <cell r="A1728">
            <v>34222</v>
          </cell>
          <cell r="B1728">
            <v>61.19</v>
          </cell>
          <cell r="C1728">
            <v>61.19</v>
          </cell>
        </row>
        <row r="1729">
          <cell r="A1729">
            <v>34223</v>
          </cell>
          <cell r="B1729">
            <v>62.03</v>
          </cell>
          <cell r="C1729">
            <v>62.03</v>
          </cell>
        </row>
        <row r="1730">
          <cell r="A1730">
            <v>34224</v>
          </cell>
          <cell r="B1730">
            <v>62.03</v>
          </cell>
          <cell r="C1730">
            <v>62.03</v>
          </cell>
        </row>
        <row r="1731">
          <cell r="A1731">
            <v>34225</v>
          </cell>
          <cell r="B1731">
            <v>62.03</v>
          </cell>
          <cell r="C1731">
            <v>62.03</v>
          </cell>
        </row>
        <row r="1732">
          <cell r="A1732">
            <v>34226</v>
          </cell>
          <cell r="B1732">
            <v>62.88</v>
          </cell>
          <cell r="C1732">
            <v>62.88</v>
          </cell>
        </row>
        <row r="1733">
          <cell r="A1733">
            <v>34227</v>
          </cell>
          <cell r="B1733">
            <v>63.75</v>
          </cell>
          <cell r="C1733">
            <v>63.75</v>
          </cell>
        </row>
        <row r="1734">
          <cell r="A1734">
            <v>34228</v>
          </cell>
          <cell r="B1734">
            <v>64.63</v>
          </cell>
          <cell r="C1734">
            <v>64.63</v>
          </cell>
        </row>
        <row r="1735">
          <cell r="A1735">
            <v>34229</v>
          </cell>
          <cell r="B1735">
            <v>65.52</v>
          </cell>
          <cell r="C1735">
            <v>65.52</v>
          </cell>
        </row>
        <row r="1736">
          <cell r="A1736">
            <v>34230</v>
          </cell>
          <cell r="B1736">
            <v>66.42</v>
          </cell>
          <cell r="C1736">
            <v>66.42</v>
          </cell>
        </row>
        <row r="1737">
          <cell r="A1737">
            <v>34231</v>
          </cell>
          <cell r="B1737">
            <v>66.42</v>
          </cell>
          <cell r="C1737">
            <v>66.42</v>
          </cell>
        </row>
        <row r="1738">
          <cell r="A1738">
            <v>34232</v>
          </cell>
          <cell r="B1738">
            <v>66.42</v>
          </cell>
          <cell r="C1738">
            <v>66.42</v>
          </cell>
        </row>
        <row r="1739">
          <cell r="A1739">
            <v>34233</v>
          </cell>
          <cell r="B1739">
            <v>67.33</v>
          </cell>
          <cell r="C1739">
            <v>67.33</v>
          </cell>
        </row>
        <row r="1740">
          <cell r="A1740">
            <v>34234</v>
          </cell>
          <cell r="B1740">
            <v>68.260000000000005</v>
          </cell>
          <cell r="C1740">
            <v>68.260000000000005</v>
          </cell>
        </row>
        <row r="1741">
          <cell r="A1741">
            <v>34235</v>
          </cell>
          <cell r="B1741">
            <v>69.2</v>
          </cell>
          <cell r="C1741">
            <v>69.2</v>
          </cell>
        </row>
        <row r="1742">
          <cell r="A1742">
            <v>34236</v>
          </cell>
          <cell r="B1742">
            <v>70.2</v>
          </cell>
          <cell r="C1742">
            <v>70.2</v>
          </cell>
        </row>
        <row r="1743">
          <cell r="A1743">
            <v>34237</v>
          </cell>
          <cell r="B1743">
            <v>71.209999999999994</v>
          </cell>
          <cell r="C1743">
            <v>71.209999999999994</v>
          </cell>
        </row>
        <row r="1744">
          <cell r="A1744">
            <v>34238</v>
          </cell>
          <cell r="B1744">
            <v>71.209999999999994</v>
          </cell>
          <cell r="C1744">
            <v>71.209999999999994</v>
          </cell>
        </row>
        <row r="1745">
          <cell r="A1745">
            <v>34239</v>
          </cell>
          <cell r="B1745">
            <v>71.209999999999994</v>
          </cell>
          <cell r="C1745">
            <v>71.209999999999994</v>
          </cell>
        </row>
        <row r="1746">
          <cell r="A1746">
            <v>34240</v>
          </cell>
          <cell r="B1746">
            <v>72.3</v>
          </cell>
          <cell r="C1746">
            <v>72.3</v>
          </cell>
        </row>
        <row r="1747">
          <cell r="A1747">
            <v>34241</v>
          </cell>
          <cell r="B1747">
            <v>73.48</v>
          </cell>
          <cell r="C1747">
            <v>73.48</v>
          </cell>
        </row>
        <row r="1748">
          <cell r="A1748">
            <v>34242</v>
          </cell>
          <cell r="B1748">
            <v>74.680000000000007</v>
          </cell>
          <cell r="C1748">
            <v>74.680000000000007</v>
          </cell>
        </row>
        <row r="1749">
          <cell r="A1749">
            <v>34243</v>
          </cell>
          <cell r="B1749">
            <v>75.900000000000006</v>
          </cell>
          <cell r="C1749">
            <v>75.900000000000006</v>
          </cell>
        </row>
        <row r="1750">
          <cell r="A1750">
            <v>34244</v>
          </cell>
          <cell r="B1750">
            <v>77.03</v>
          </cell>
          <cell r="C1750">
            <v>77.03</v>
          </cell>
        </row>
        <row r="1751">
          <cell r="A1751">
            <v>34245</v>
          </cell>
          <cell r="B1751">
            <v>77.03</v>
          </cell>
          <cell r="C1751">
            <v>77.03</v>
          </cell>
        </row>
        <row r="1752">
          <cell r="A1752">
            <v>34246</v>
          </cell>
          <cell r="B1752">
            <v>77.03</v>
          </cell>
          <cell r="C1752">
            <v>77.03</v>
          </cell>
        </row>
        <row r="1753">
          <cell r="A1753">
            <v>34247</v>
          </cell>
          <cell r="B1753">
            <v>78.180000000000007</v>
          </cell>
          <cell r="C1753">
            <v>78.180000000000007</v>
          </cell>
        </row>
        <row r="1754">
          <cell r="A1754">
            <v>34248</v>
          </cell>
          <cell r="B1754">
            <v>78.34</v>
          </cell>
          <cell r="C1754">
            <v>78.34</v>
          </cell>
        </row>
        <row r="1755">
          <cell r="A1755">
            <v>34249</v>
          </cell>
          <cell r="B1755">
            <v>80.52</v>
          </cell>
          <cell r="C1755">
            <v>80.52</v>
          </cell>
        </row>
        <row r="1756">
          <cell r="A1756">
            <v>34250</v>
          </cell>
          <cell r="B1756">
            <v>81.72</v>
          </cell>
          <cell r="C1756">
            <v>81.72</v>
          </cell>
        </row>
        <row r="1757">
          <cell r="A1757">
            <v>34251</v>
          </cell>
          <cell r="B1757">
            <v>82.96</v>
          </cell>
          <cell r="C1757">
            <v>82.96</v>
          </cell>
        </row>
        <row r="1758">
          <cell r="A1758">
            <v>34252</v>
          </cell>
          <cell r="B1758">
            <v>82.96</v>
          </cell>
          <cell r="C1758">
            <v>82.96</v>
          </cell>
        </row>
        <row r="1759">
          <cell r="A1759">
            <v>34253</v>
          </cell>
          <cell r="B1759">
            <v>82.96</v>
          </cell>
          <cell r="C1759">
            <v>82.96</v>
          </cell>
        </row>
        <row r="1760">
          <cell r="A1760">
            <v>34254</v>
          </cell>
          <cell r="B1760">
            <v>84.22</v>
          </cell>
          <cell r="C1760">
            <v>84.22</v>
          </cell>
        </row>
        <row r="1761">
          <cell r="A1761">
            <v>34255</v>
          </cell>
          <cell r="B1761">
            <v>84.22</v>
          </cell>
          <cell r="C1761">
            <v>84.22</v>
          </cell>
        </row>
        <row r="1762">
          <cell r="A1762">
            <v>34256</v>
          </cell>
          <cell r="B1762">
            <v>85.5</v>
          </cell>
          <cell r="C1762">
            <v>85.5</v>
          </cell>
        </row>
        <row r="1763">
          <cell r="A1763">
            <v>34257</v>
          </cell>
          <cell r="B1763">
            <v>86.79</v>
          </cell>
          <cell r="C1763">
            <v>86.79</v>
          </cell>
        </row>
        <row r="1764">
          <cell r="A1764">
            <v>34258</v>
          </cell>
          <cell r="B1764">
            <v>88.11</v>
          </cell>
          <cell r="C1764">
            <v>88.11</v>
          </cell>
        </row>
        <row r="1765">
          <cell r="A1765">
            <v>34259</v>
          </cell>
          <cell r="B1765">
            <v>88.11</v>
          </cell>
          <cell r="C1765">
            <v>88.11</v>
          </cell>
        </row>
        <row r="1766">
          <cell r="A1766">
            <v>34260</v>
          </cell>
          <cell r="B1766">
            <v>88.11</v>
          </cell>
          <cell r="C1766">
            <v>88.11</v>
          </cell>
        </row>
        <row r="1767">
          <cell r="A1767">
            <v>34261</v>
          </cell>
          <cell r="B1767">
            <v>89.45</v>
          </cell>
          <cell r="C1767">
            <v>89.45</v>
          </cell>
        </row>
        <row r="1768">
          <cell r="A1768">
            <v>34262</v>
          </cell>
          <cell r="B1768">
            <v>90.81</v>
          </cell>
          <cell r="C1768">
            <v>90.81</v>
          </cell>
        </row>
        <row r="1769">
          <cell r="A1769">
            <v>34263</v>
          </cell>
          <cell r="B1769">
            <v>92.19</v>
          </cell>
          <cell r="C1769">
            <v>92.19</v>
          </cell>
        </row>
        <row r="1770">
          <cell r="A1770">
            <v>34264</v>
          </cell>
          <cell r="B1770">
            <v>93.59</v>
          </cell>
          <cell r="C1770">
            <v>93.59</v>
          </cell>
        </row>
        <row r="1771">
          <cell r="A1771">
            <v>34265</v>
          </cell>
          <cell r="B1771">
            <v>95.01</v>
          </cell>
          <cell r="C1771">
            <v>95.01</v>
          </cell>
        </row>
        <row r="1772">
          <cell r="A1772">
            <v>34266</v>
          </cell>
          <cell r="B1772">
            <v>95.01</v>
          </cell>
          <cell r="C1772">
            <v>95.01</v>
          </cell>
        </row>
        <row r="1773">
          <cell r="A1773">
            <v>34267</v>
          </cell>
          <cell r="B1773">
            <v>95.01</v>
          </cell>
          <cell r="C1773">
            <v>95.01</v>
          </cell>
        </row>
        <row r="1774">
          <cell r="A1774">
            <v>34268</v>
          </cell>
          <cell r="B1774">
            <v>96.46</v>
          </cell>
          <cell r="C1774">
            <v>96.46</v>
          </cell>
        </row>
        <row r="1775">
          <cell r="A1775">
            <v>34269</v>
          </cell>
          <cell r="B1775">
            <v>97.93</v>
          </cell>
          <cell r="C1775">
            <v>97.93</v>
          </cell>
        </row>
        <row r="1776">
          <cell r="A1776">
            <v>34270</v>
          </cell>
          <cell r="B1776">
            <v>99.46</v>
          </cell>
          <cell r="C1776">
            <v>99.46</v>
          </cell>
        </row>
        <row r="1777">
          <cell r="A1777">
            <v>34271</v>
          </cell>
          <cell r="B1777">
            <v>101.01</v>
          </cell>
          <cell r="C1777">
            <v>101.01</v>
          </cell>
        </row>
        <row r="1778">
          <cell r="A1778">
            <v>34272</v>
          </cell>
          <cell r="B1778">
            <v>102.59</v>
          </cell>
          <cell r="C1778">
            <v>102.59</v>
          </cell>
        </row>
        <row r="1779">
          <cell r="A1779">
            <v>34273</v>
          </cell>
          <cell r="B1779">
            <v>102.59</v>
          </cell>
          <cell r="C1779">
            <v>102.59</v>
          </cell>
        </row>
        <row r="1780">
          <cell r="A1780">
            <v>34274</v>
          </cell>
          <cell r="B1780">
            <v>102.59</v>
          </cell>
          <cell r="C1780">
            <v>102.59</v>
          </cell>
        </row>
        <row r="1781">
          <cell r="A1781">
            <v>34275</v>
          </cell>
          <cell r="B1781">
            <v>104.14</v>
          </cell>
          <cell r="C1781">
            <v>104.14</v>
          </cell>
        </row>
        <row r="1782">
          <cell r="A1782">
            <v>34276</v>
          </cell>
          <cell r="B1782">
            <v>104.14</v>
          </cell>
          <cell r="C1782">
            <v>104.14</v>
          </cell>
        </row>
        <row r="1783">
          <cell r="A1783">
            <v>34277</v>
          </cell>
          <cell r="B1783">
            <v>105.71</v>
          </cell>
          <cell r="C1783">
            <v>105.71</v>
          </cell>
        </row>
        <row r="1784">
          <cell r="A1784">
            <v>34278</v>
          </cell>
          <cell r="B1784">
            <v>107.31</v>
          </cell>
          <cell r="C1784">
            <v>107.31</v>
          </cell>
        </row>
        <row r="1785">
          <cell r="A1785">
            <v>34279</v>
          </cell>
          <cell r="B1785">
            <v>108.93</v>
          </cell>
          <cell r="C1785">
            <v>108.93</v>
          </cell>
        </row>
        <row r="1786">
          <cell r="A1786">
            <v>34280</v>
          </cell>
          <cell r="B1786">
            <v>108.93</v>
          </cell>
          <cell r="C1786">
            <v>108.93</v>
          </cell>
        </row>
        <row r="1787">
          <cell r="A1787">
            <v>34281</v>
          </cell>
          <cell r="B1787">
            <v>108.93</v>
          </cell>
          <cell r="C1787">
            <v>108.93</v>
          </cell>
        </row>
        <row r="1788">
          <cell r="A1788">
            <v>34282</v>
          </cell>
          <cell r="B1788">
            <v>110.58</v>
          </cell>
          <cell r="C1788">
            <v>110.58</v>
          </cell>
        </row>
        <row r="1789">
          <cell r="A1789">
            <v>34283</v>
          </cell>
          <cell r="B1789">
            <v>112.25</v>
          </cell>
          <cell r="C1789">
            <v>112.25</v>
          </cell>
        </row>
        <row r="1790">
          <cell r="A1790">
            <v>34284</v>
          </cell>
          <cell r="B1790">
            <v>113.95</v>
          </cell>
          <cell r="C1790">
            <v>113.95</v>
          </cell>
        </row>
        <row r="1791">
          <cell r="A1791">
            <v>34285</v>
          </cell>
          <cell r="B1791">
            <v>115.67</v>
          </cell>
          <cell r="C1791">
            <v>115.67</v>
          </cell>
        </row>
        <row r="1792">
          <cell r="A1792">
            <v>34286</v>
          </cell>
          <cell r="B1792">
            <v>117.42</v>
          </cell>
          <cell r="C1792">
            <v>117.42</v>
          </cell>
        </row>
        <row r="1793">
          <cell r="A1793">
            <v>34287</v>
          </cell>
          <cell r="B1793">
            <v>117.42</v>
          </cell>
          <cell r="C1793">
            <v>117.42</v>
          </cell>
        </row>
        <row r="1794">
          <cell r="A1794">
            <v>34288</v>
          </cell>
          <cell r="B1794">
            <v>117.42</v>
          </cell>
          <cell r="C1794">
            <v>117.42</v>
          </cell>
        </row>
        <row r="1795">
          <cell r="A1795">
            <v>34289</v>
          </cell>
          <cell r="B1795">
            <v>117.42</v>
          </cell>
          <cell r="C1795">
            <v>117.42</v>
          </cell>
        </row>
        <row r="1796">
          <cell r="A1796">
            <v>34290</v>
          </cell>
          <cell r="B1796">
            <v>119.2</v>
          </cell>
          <cell r="C1796">
            <v>119.2</v>
          </cell>
        </row>
        <row r="1797">
          <cell r="A1797">
            <v>34291</v>
          </cell>
          <cell r="B1797">
            <v>121</v>
          </cell>
          <cell r="C1797">
            <v>121</v>
          </cell>
        </row>
        <row r="1798">
          <cell r="A1798">
            <v>34292</v>
          </cell>
          <cell r="B1798">
            <v>122.83</v>
          </cell>
          <cell r="C1798">
            <v>122.83</v>
          </cell>
        </row>
        <row r="1799">
          <cell r="A1799">
            <v>34293</v>
          </cell>
          <cell r="B1799">
            <v>124.65</v>
          </cell>
          <cell r="C1799">
            <v>124.65</v>
          </cell>
        </row>
        <row r="1800">
          <cell r="A1800">
            <v>34294</v>
          </cell>
          <cell r="B1800">
            <v>124.65</v>
          </cell>
          <cell r="C1800">
            <v>124.65</v>
          </cell>
        </row>
        <row r="1801">
          <cell r="A1801">
            <v>34295</v>
          </cell>
          <cell r="B1801">
            <v>124.65</v>
          </cell>
          <cell r="C1801">
            <v>124.65</v>
          </cell>
        </row>
        <row r="1802">
          <cell r="A1802">
            <v>34296</v>
          </cell>
          <cell r="B1802">
            <v>126.5</v>
          </cell>
          <cell r="C1802">
            <v>126.5</v>
          </cell>
        </row>
        <row r="1803">
          <cell r="A1803">
            <v>34297</v>
          </cell>
          <cell r="B1803">
            <v>128.38</v>
          </cell>
          <cell r="C1803">
            <v>128.38</v>
          </cell>
        </row>
        <row r="1804">
          <cell r="A1804">
            <v>34298</v>
          </cell>
          <cell r="B1804">
            <v>130.25</v>
          </cell>
          <cell r="C1804">
            <v>130.25</v>
          </cell>
        </row>
        <row r="1805">
          <cell r="A1805">
            <v>34299</v>
          </cell>
          <cell r="B1805">
            <v>131.99</v>
          </cell>
          <cell r="C1805">
            <v>131.99</v>
          </cell>
        </row>
        <row r="1806">
          <cell r="A1806">
            <v>34300</v>
          </cell>
          <cell r="B1806">
            <v>133.76</v>
          </cell>
          <cell r="C1806">
            <v>133.76</v>
          </cell>
        </row>
        <row r="1807">
          <cell r="A1807">
            <v>34301</v>
          </cell>
          <cell r="B1807">
            <v>133.76</v>
          </cell>
          <cell r="C1807">
            <v>133.76</v>
          </cell>
        </row>
        <row r="1808">
          <cell r="A1808">
            <v>34302</v>
          </cell>
          <cell r="B1808">
            <v>133.76</v>
          </cell>
          <cell r="C1808">
            <v>133.76</v>
          </cell>
        </row>
        <row r="1809">
          <cell r="A1809">
            <v>34303</v>
          </cell>
          <cell r="B1809">
            <v>135.55000000000001</v>
          </cell>
          <cell r="C1809">
            <v>135.55000000000001</v>
          </cell>
        </row>
        <row r="1810">
          <cell r="A1810">
            <v>34304</v>
          </cell>
          <cell r="B1810">
            <v>137.77000000000001</v>
          </cell>
          <cell r="C1810">
            <v>137.77000000000001</v>
          </cell>
        </row>
        <row r="1811">
          <cell r="A1811">
            <v>34305</v>
          </cell>
          <cell r="B1811">
            <v>139.13999999999999</v>
          </cell>
          <cell r="C1811">
            <v>139.13999999999999</v>
          </cell>
        </row>
        <row r="1812">
          <cell r="A1812">
            <v>34306</v>
          </cell>
          <cell r="B1812">
            <v>140.94</v>
          </cell>
          <cell r="C1812">
            <v>140.94</v>
          </cell>
        </row>
        <row r="1813">
          <cell r="A1813">
            <v>34307</v>
          </cell>
          <cell r="B1813">
            <v>142.76</v>
          </cell>
          <cell r="C1813">
            <v>142.76</v>
          </cell>
        </row>
        <row r="1814">
          <cell r="A1814">
            <v>34308</v>
          </cell>
          <cell r="B1814">
            <v>142.76</v>
          </cell>
          <cell r="C1814">
            <v>142.76</v>
          </cell>
        </row>
        <row r="1815">
          <cell r="A1815">
            <v>34309</v>
          </cell>
          <cell r="B1815">
            <v>142.76</v>
          </cell>
          <cell r="C1815">
            <v>142.76</v>
          </cell>
        </row>
        <row r="1816">
          <cell r="A1816">
            <v>34310</v>
          </cell>
          <cell r="B1816">
            <v>144.6</v>
          </cell>
          <cell r="C1816">
            <v>144.6</v>
          </cell>
        </row>
        <row r="1817">
          <cell r="A1817">
            <v>34311</v>
          </cell>
          <cell r="B1817">
            <v>146.47</v>
          </cell>
          <cell r="C1817">
            <v>146.47</v>
          </cell>
        </row>
        <row r="1818">
          <cell r="A1818">
            <v>34312</v>
          </cell>
          <cell r="B1818">
            <v>148.43</v>
          </cell>
          <cell r="C1818">
            <v>148.43</v>
          </cell>
        </row>
        <row r="1819">
          <cell r="A1819">
            <v>34313</v>
          </cell>
          <cell r="B1819">
            <v>150.41999999999999</v>
          </cell>
          <cell r="C1819">
            <v>150.41999999999999</v>
          </cell>
        </row>
        <row r="1820">
          <cell r="A1820">
            <v>34314</v>
          </cell>
          <cell r="B1820">
            <v>152.44</v>
          </cell>
          <cell r="C1820">
            <v>152.44</v>
          </cell>
        </row>
        <row r="1821">
          <cell r="A1821">
            <v>34315</v>
          </cell>
          <cell r="B1821">
            <v>152.44</v>
          </cell>
          <cell r="C1821">
            <v>152.44</v>
          </cell>
        </row>
        <row r="1822">
          <cell r="A1822">
            <v>34316</v>
          </cell>
          <cell r="B1822">
            <v>152.44</v>
          </cell>
          <cell r="C1822">
            <v>152.44</v>
          </cell>
        </row>
        <row r="1823">
          <cell r="A1823">
            <v>34317</v>
          </cell>
          <cell r="B1823">
            <v>154.47999999999999</v>
          </cell>
          <cell r="C1823">
            <v>154.47999999999999</v>
          </cell>
        </row>
        <row r="1824">
          <cell r="A1824">
            <v>34318</v>
          </cell>
          <cell r="B1824">
            <v>156.55000000000001</v>
          </cell>
          <cell r="C1824">
            <v>156.55000000000001</v>
          </cell>
        </row>
        <row r="1825">
          <cell r="A1825">
            <v>34319</v>
          </cell>
          <cell r="B1825">
            <v>158.65</v>
          </cell>
          <cell r="C1825">
            <v>158.65</v>
          </cell>
        </row>
        <row r="1826">
          <cell r="A1826">
            <v>34320</v>
          </cell>
          <cell r="B1826">
            <v>160.83000000000001</v>
          </cell>
          <cell r="C1826">
            <v>160.83000000000001</v>
          </cell>
        </row>
        <row r="1827">
          <cell r="A1827">
            <v>34321</v>
          </cell>
          <cell r="B1827">
            <v>163.04</v>
          </cell>
          <cell r="C1827">
            <v>163.04</v>
          </cell>
        </row>
        <row r="1828">
          <cell r="A1828">
            <v>34322</v>
          </cell>
          <cell r="B1828">
            <v>163.04</v>
          </cell>
          <cell r="C1828">
            <v>163.04</v>
          </cell>
        </row>
        <row r="1829">
          <cell r="A1829">
            <v>34323</v>
          </cell>
          <cell r="B1829">
            <v>163.04</v>
          </cell>
          <cell r="C1829">
            <v>163.04</v>
          </cell>
        </row>
        <row r="1830">
          <cell r="A1830">
            <v>34324</v>
          </cell>
          <cell r="B1830">
            <v>165.27</v>
          </cell>
          <cell r="C1830">
            <v>165.27</v>
          </cell>
        </row>
        <row r="1831">
          <cell r="A1831">
            <v>34325</v>
          </cell>
          <cell r="B1831">
            <v>167.54</v>
          </cell>
          <cell r="C1831">
            <v>167.54</v>
          </cell>
        </row>
        <row r="1832">
          <cell r="A1832">
            <v>34326</v>
          </cell>
          <cell r="B1832">
            <v>169.96</v>
          </cell>
          <cell r="C1832">
            <v>169.96</v>
          </cell>
        </row>
        <row r="1833">
          <cell r="A1833">
            <v>34327</v>
          </cell>
          <cell r="B1833">
            <v>172.4</v>
          </cell>
          <cell r="C1833">
            <v>172.4</v>
          </cell>
        </row>
        <row r="1834">
          <cell r="A1834">
            <v>34328</v>
          </cell>
          <cell r="B1834">
            <v>174.87</v>
          </cell>
          <cell r="C1834">
            <v>174.87</v>
          </cell>
        </row>
        <row r="1835">
          <cell r="A1835">
            <v>34329</v>
          </cell>
          <cell r="B1835">
            <v>174.87</v>
          </cell>
          <cell r="C1835">
            <v>174.87</v>
          </cell>
        </row>
        <row r="1836">
          <cell r="A1836">
            <v>34330</v>
          </cell>
          <cell r="B1836">
            <v>174.87</v>
          </cell>
          <cell r="C1836">
            <v>174.87</v>
          </cell>
        </row>
        <row r="1837">
          <cell r="A1837">
            <v>34331</v>
          </cell>
          <cell r="B1837">
            <v>177.38</v>
          </cell>
          <cell r="C1837">
            <v>177.38</v>
          </cell>
        </row>
        <row r="1838">
          <cell r="A1838">
            <v>34332</v>
          </cell>
          <cell r="B1838">
            <v>179.92</v>
          </cell>
          <cell r="C1838">
            <v>179.92</v>
          </cell>
        </row>
        <row r="1839">
          <cell r="A1839">
            <v>34333</v>
          </cell>
          <cell r="B1839">
            <v>182.5</v>
          </cell>
          <cell r="C1839">
            <v>182.5</v>
          </cell>
        </row>
        <row r="1840">
          <cell r="A1840">
            <v>34334</v>
          </cell>
          <cell r="B1840">
            <v>185.12</v>
          </cell>
          <cell r="C1840">
            <v>185.12</v>
          </cell>
        </row>
        <row r="1841">
          <cell r="A1841">
            <v>34335</v>
          </cell>
          <cell r="B1841">
            <v>187.77</v>
          </cell>
          <cell r="C1841">
            <v>187.77</v>
          </cell>
        </row>
        <row r="1842">
          <cell r="A1842">
            <v>34336</v>
          </cell>
          <cell r="B1842">
            <v>187.77</v>
          </cell>
          <cell r="C1842">
            <v>187.77</v>
          </cell>
        </row>
        <row r="1843">
          <cell r="A1843">
            <v>34337</v>
          </cell>
          <cell r="B1843">
            <v>187.77</v>
          </cell>
          <cell r="C1843">
            <v>187.77</v>
          </cell>
        </row>
        <row r="1844">
          <cell r="A1844">
            <v>34338</v>
          </cell>
          <cell r="B1844">
            <v>190.64</v>
          </cell>
          <cell r="C1844">
            <v>190.64</v>
          </cell>
        </row>
        <row r="1845">
          <cell r="A1845">
            <v>34339</v>
          </cell>
          <cell r="B1845">
            <v>193.55</v>
          </cell>
          <cell r="C1845">
            <v>193.55</v>
          </cell>
        </row>
        <row r="1846">
          <cell r="A1846">
            <v>34340</v>
          </cell>
          <cell r="B1846">
            <v>196.51</v>
          </cell>
          <cell r="C1846">
            <v>196.51</v>
          </cell>
        </row>
        <row r="1847">
          <cell r="A1847">
            <v>34341</v>
          </cell>
          <cell r="B1847">
            <v>199.51</v>
          </cell>
          <cell r="C1847">
            <v>199.51</v>
          </cell>
        </row>
        <row r="1848">
          <cell r="A1848">
            <v>34342</v>
          </cell>
          <cell r="B1848">
            <v>202.56</v>
          </cell>
          <cell r="C1848">
            <v>202.56</v>
          </cell>
        </row>
        <row r="1849">
          <cell r="A1849">
            <v>34343</v>
          </cell>
          <cell r="B1849">
            <v>202.56</v>
          </cell>
          <cell r="C1849">
            <v>202.56</v>
          </cell>
        </row>
        <row r="1850">
          <cell r="A1850">
            <v>34344</v>
          </cell>
          <cell r="B1850">
            <v>202.56</v>
          </cell>
          <cell r="C1850">
            <v>202.56</v>
          </cell>
        </row>
        <row r="1851">
          <cell r="A1851">
            <v>34345</v>
          </cell>
          <cell r="B1851">
            <v>205.75</v>
          </cell>
          <cell r="C1851">
            <v>205.75</v>
          </cell>
        </row>
        <row r="1852">
          <cell r="A1852">
            <v>34346</v>
          </cell>
          <cell r="B1852">
            <v>208.99</v>
          </cell>
          <cell r="C1852">
            <v>208.99</v>
          </cell>
        </row>
        <row r="1853">
          <cell r="A1853">
            <v>34347</v>
          </cell>
          <cell r="B1853">
            <v>212.28</v>
          </cell>
          <cell r="C1853">
            <v>212.28</v>
          </cell>
        </row>
        <row r="1854">
          <cell r="A1854">
            <v>34348</v>
          </cell>
          <cell r="B1854">
            <v>215.62</v>
          </cell>
          <cell r="C1854">
            <v>215.62</v>
          </cell>
        </row>
        <row r="1855">
          <cell r="A1855">
            <v>34349</v>
          </cell>
          <cell r="B1855">
            <v>219.01</v>
          </cell>
          <cell r="C1855">
            <v>219.01</v>
          </cell>
        </row>
        <row r="1856">
          <cell r="A1856">
            <v>34350</v>
          </cell>
          <cell r="B1856">
            <v>219.01</v>
          </cell>
          <cell r="C1856">
            <v>219.01</v>
          </cell>
        </row>
        <row r="1857">
          <cell r="A1857">
            <v>34351</v>
          </cell>
          <cell r="B1857">
            <v>219.01</v>
          </cell>
          <cell r="C1857">
            <v>219.01</v>
          </cell>
        </row>
        <row r="1858">
          <cell r="A1858">
            <v>34352</v>
          </cell>
          <cell r="B1858">
            <v>222.47</v>
          </cell>
          <cell r="C1858">
            <v>222.47</v>
          </cell>
        </row>
        <row r="1859">
          <cell r="A1859">
            <v>34353</v>
          </cell>
          <cell r="B1859">
            <v>225.99</v>
          </cell>
          <cell r="C1859">
            <v>225.99</v>
          </cell>
        </row>
        <row r="1860">
          <cell r="A1860">
            <v>34354</v>
          </cell>
          <cell r="B1860">
            <v>229.56</v>
          </cell>
          <cell r="C1860">
            <v>229.56</v>
          </cell>
        </row>
        <row r="1861">
          <cell r="A1861">
            <v>34355</v>
          </cell>
          <cell r="B1861">
            <v>233.19</v>
          </cell>
          <cell r="C1861">
            <v>233.19</v>
          </cell>
        </row>
        <row r="1862">
          <cell r="A1862">
            <v>34356</v>
          </cell>
          <cell r="B1862">
            <v>236.97</v>
          </cell>
          <cell r="C1862">
            <v>236.97</v>
          </cell>
        </row>
        <row r="1863">
          <cell r="A1863">
            <v>34357</v>
          </cell>
          <cell r="B1863">
            <v>236.97</v>
          </cell>
          <cell r="C1863">
            <v>236.97</v>
          </cell>
        </row>
        <row r="1864">
          <cell r="A1864">
            <v>34358</v>
          </cell>
          <cell r="B1864">
            <v>236.97</v>
          </cell>
          <cell r="C1864">
            <v>236.97</v>
          </cell>
        </row>
        <row r="1865">
          <cell r="A1865">
            <v>34359</v>
          </cell>
          <cell r="B1865">
            <v>240.82</v>
          </cell>
          <cell r="C1865">
            <v>240.82</v>
          </cell>
        </row>
        <row r="1866">
          <cell r="A1866">
            <v>34360</v>
          </cell>
          <cell r="B1866">
            <v>244.73</v>
          </cell>
          <cell r="C1866">
            <v>244.73</v>
          </cell>
        </row>
        <row r="1867">
          <cell r="A1867">
            <v>34361</v>
          </cell>
          <cell r="B1867">
            <v>248.7</v>
          </cell>
          <cell r="C1867">
            <v>248.7</v>
          </cell>
        </row>
        <row r="1868">
          <cell r="A1868">
            <v>34362</v>
          </cell>
          <cell r="B1868">
            <v>252.84</v>
          </cell>
          <cell r="C1868">
            <v>252.84</v>
          </cell>
        </row>
        <row r="1869">
          <cell r="A1869">
            <v>34363</v>
          </cell>
          <cell r="B1869">
            <v>257.05</v>
          </cell>
          <cell r="C1869">
            <v>257.05</v>
          </cell>
        </row>
        <row r="1870">
          <cell r="A1870">
            <v>34364</v>
          </cell>
          <cell r="B1870">
            <v>257.05</v>
          </cell>
          <cell r="C1870">
            <v>257.05</v>
          </cell>
        </row>
        <row r="1871">
          <cell r="A1871">
            <v>34365</v>
          </cell>
          <cell r="B1871">
            <v>257.05</v>
          </cell>
          <cell r="C1871">
            <v>257.05</v>
          </cell>
        </row>
        <row r="1872">
          <cell r="A1872">
            <v>34366</v>
          </cell>
          <cell r="B1872">
            <v>261.32</v>
          </cell>
          <cell r="C1872">
            <v>261.32</v>
          </cell>
        </row>
        <row r="1873">
          <cell r="A1873">
            <v>34367</v>
          </cell>
          <cell r="B1873">
            <v>266.14</v>
          </cell>
          <cell r="C1873">
            <v>266.14</v>
          </cell>
        </row>
        <row r="1874">
          <cell r="A1874">
            <v>34368</v>
          </cell>
          <cell r="B1874">
            <v>271.05</v>
          </cell>
          <cell r="C1874">
            <v>271.05</v>
          </cell>
        </row>
        <row r="1875">
          <cell r="A1875">
            <v>34369</v>
          </cell>
          <cell r="B1875">
            <v>276.05</v>
          </cell>
          <cell r="C1875">
            <v>276.05</v>
          </cell>
        </row>
        <row r="1876">
          <cell r="A1876">
            <v>34370</v>
          </cell>
          <cell r="B1876">
            <v>281.14999999999998</v>
          </cell>
          <cell r="C1876">
            <v>281.14999999999998</v>
          </cell>
        </row>
        <row r="1877">
          <cell r="A1877">
            <v>34371</v>
          </cell>
          <cell r="B1877">
            <v>281.14999999999998</v>
          </cell>
          <cell r="C1877">
            <v>281.14999999999998</v>
          </cell>
        </row>
        <row r="1878">
          <cell r="A1878">
            <v>34372</v>
          </cell>
          <cell r="B1878">
            <v>281.14999999999998</v>
          </cell>
          <cell r="C1878">
            <v>281.14999999999998</v>
          </cell>
        </row>
        <row r="1879">
          <cell r="A1879">
            <v>34373</v>
          </cell>
          <cell r="B1879">
            <v>286.33999999999997</v>
          </cell>
          <cell r="C1879">
            <v>286.33999999999997</v>
          </cell>
        </row>
        <row r="1880">
          <cell r="A1880">
            <v>34374</v>
          </cell>
          <cell r="B1880">
            <v>291.07</v>
          </cell>
          <cell r="C1880">
            <v>291.07</v>
          </cell>
        </row>
        <row r="1881">
          <cell r="A1881">
            <v>34375</v>
          </cell>
          <cell r="B1881">
            <v>297.01</v>
          </cell>
          <cell r="C1881">
            <v>297.01</v>
          </cell>
        </row>
        <row r="1882">
          <cell r="A1882">
            <v>34376</v>
          </cell>
          <cell r="B1882">
            <v>302.49</v>
          </cell>
          <cell r="C1882">
            <v>302.49</v>
          </cell>
        </row>
        <row r="1883">
          <cell r="A1883">
            <v>34377</v>
          </cell>
          <cell r="B1883">
            <v>308.23</v>
          </cell>
          <cell r="C1883">
            <v>308.23</v>
          </cell>
        </row>
        <row r="1884">
          <cell r="A1884">
            <v>34378</v>
          </cell>
          <cell r="B1884">
            <v>308.23</v>
          </cell>
          <cell r="C1884">
            <v>308.23</v>
          </cell>
        </row>
        <row r="1885">
          <cell r="A1885">
            <v>34379</v>
          </cell>
          <cell r="B1885">
            <v>308.23</v>
          </cell>
          <cell r="C1885">
            <v>308.23</v>
          </cell>
        </row>
        <row r="1886">
          <cell r="A1886">
            <v>34380</v>
          </cell>
          <cell r="B1886">
            <v>308.23</v>
          </cell>
          <cell r="C1886">
            <v>308.23</v>
          </cell>
        </row>
        <row r="1887">
          <cell r="A1887">
            <v>34381</v>
          </cell>
          <cell r="B1887">
            <v>308.23</v>
          </cell>
          <cell r="C1887">
            <v>308.23</v>
          </cell>
        </row>
        <row r="1888">
          <cell r="A1888">
            <v>34382</v>
          </cell>
          <cell r="B1888">
            <v>314.08</v>
          </cell>
          <cell r="C1888">
            <v>314.08</v>
          </cell>
        </row>
        <row r="1889">
          <cell r="A1889">
            <v>34383</v>
          </cell>
          <cell r="B1889">
            <v>320.04000000000002</v>
          </cell>
          <cell r="C1889">
            <v>320.04000000000002</v>
          </cell>
        </row>
        <row r="1890">
          <cell r="A1890">
            <v>34384</v>
          </cell>
          <cell r="B1890">
            <v>326.11</v>
          </cell>
          <cell r="C1890">
            <v>326.11</v>
          </cell>
        </row>
        <row r="1891">
          <cell r="A1891">
            <v>34385</v>
          </cell>
          <cell r="B1891">
            <v>326.11</v>
          </cell>
          <cell r="C1891">
            <v>326.11</v>
          </cell>
        </row>
        <row r="1892">
          <cell r="A1892">
            <v>34386</v>
          </cell>
          <cell r="B1892">
            <v>326.11</v>
          </cell>
          <cell r="C1892">
            <v>326.11</v>
          </cell>
        </row>
        <row r="1893">
          <cell r="A1893">
            <v>34387</v>
          </cell>
          <cell r="B1893">
            <v>332.3</v>
          </cell>
          <cell r="C1893">
            <v>332.3</v>
          </cell>
        </row>
        <row r="1894">
          <cell r="A1894">
            <v>34388</v>
          </cell>
          <cell r="B1894">
            <v>338.61</v>
          </cell>
          <cell r="C1894">
            <v>338.61</v>
          </cell>
        </row>
        <row r="1895">
          <cell r="A1895">
            <v>34389</v>
          </cell>
          <cell r="B1895">
            <v>345.04</v>
          </cell>
          <cell r="C1895">
            <v>345.04</v>
          </cell>
        </row>
        <row r="1896">
          <cell r="A1896">
            <v>34390</v>
          </cell>
          <cell r="B1896">
            <v>351.59</v>
          </cell>
          <cell r="C1896">
            <v>351.59</v>
          </cell>
        </row>
        <row r="1897">
          <cell r="A1897">
            <v>34391</v>
          </cell>
          <cell r="B1897">
            <v>358.26</v>
          </cell>
          <cell r="C1897">
            <v>358.26</v>
          </cell>
        </row>
        <row r="1898">
          <cell r="A1898">
            <v>34392</v>
          </cell>
          <cell r="B1898">
            <v>358.26</v>
          </cell>
          <cell r="C1898">
            <v>358.26</v>
          </cell>
        </row>
        <row r="1899">
          <cell r="A1899">
            <v>34393</v>
          </cell>
          <cell r="B1899">
            <v>358.26</v>
          </cell>
          <cell r="C1899">
            <v>358.26</v>
          </cell>
        </row>
        <row r="1900">
          <cell r="A1900">
            <v>34394</v>
          </cell>
          <cell r="B1900">
            <v>365.06</v>
          </cell>
          <cell r="C1900">
            <v>365.06</v>
          </cell>
        </row>
        <row r="1901">
          <cell r="A1901">
            <v>34395</v>
          </cell>
          <cell r="B1901">
            <v>370.63</v>
          </cell>
          <cell r="C1901">
            <v>370.63</v>
          </cell>
        </row>
        <row r="1902">
          <cell r="A1902">
            <v>34396</v>
          </cell>
          <cell r="B1902">
            <v>376.28</v>
          </cell>
          <cell r="C1902">
            <v>376.28</v>
          </cell>
        </row>
        <row r="1903">
          <cell r="A1903">
            <v>34397</v>
          </cell>
          <cell r="B1903">
            <v>382.02</v>
          </cell>
          <cell r="C1903">
            <v>382.02</v>
          </cell>
        </row>
        <row r="1904">
          <cell r="A1904">
            <v>34398</v>
          </cell>
          <cell r="B1904">
            <v>387.84</v>
          </cell>
          <cell r="C1904">
            <v>387.84</v>
          </cell>
        </row>
        <row r="1905">
          <cell r="A1905">
            <v>34399</v>
          </cell>
          <cell r="B1905">
            <v>387.84</v>
          </cell>
          <cell r="C1905">
            <v>387.84</v>
          </cell>
        </row>
        <row r="1906">
          <cell r="A1906">
            <v>34400</v>
          </cell>
          <cell r="B1906">
            <v>387.84</v>
          </cell>
          <cell r="C1906">
            <v>387.84</v>
          </cell>
        </row>
        <row r="1907">
          <cell r="A1907">
            <v>34401</v>
          </cell>
          <cell r="B1907">
            <v>393.75</v>
          </cell>
          <cell r="C1907">
            <v>393.75</v>
          </cell>
        </row>
        <row r="1908">
          <cell r="A1908">
            <v>34402</v>
          </cell>
          <cell r="B1908">
            <v>399.75</v>
          </cell>
          <cell r="C1908">
            <v>399.75</v>
          </cell>
        </row>
        <row r="1909">
          <cell r="A1909">
            <v>34403</v>
          </cell>
          <cell r="B1909">
            <v>405.94</v>
          </cell>
          <cell r="C1909">
            <v>405.94</v>
          </cell>
        </row>
        <row r="1910">
          <cell r="A1910">
            <v>34404</v>
          </cell>
          <cell r="B1910">
            <v>412.22</v>
          </cell>
          <cell r="C1910">
            <v>412.22</v>
          </cell>
        </row>
        <row r="1911">
          <cell r="A1911">
            <v>34405</v>
          </cell>
          <cell r="B1911">
            <v>418.6</v>
          </cell>
          <cell r="C1911">
            <v>418.6</v>
          </cell>
        </row>
        <row r="1912">
          <cell r="A1912">
            <v>34406</v>
          </cell>
          <cell r="B1912">
            <v>418.6</v>
          </cell>
          <cell r="C1912">
            <v>418.6</v>
          </cell>
        </row>
        <row r="1913">
          <cell r="A1913">
            <v>34407</v>
          </cell>
          <cell r="B1913">
            <v>418.6</v>
          </cell>
          <cell r="C1913">
            <v>418.6</v>
          </cell>
        </row>
        <row r="1914">
          <cell r="A1914">
            <v>34408</v>
          </cell>
          <cell r="B1914">
            <v>425.08</v>
          </cell>
          <cell r="C1914">
            <v>425.08</v>
          </cell>
        </row>
        <row r="1915">
          <cell r="A1915">
            <v>34409</v>
          </cell>
          <cell r="B1915">
            <v>431.66</v>
          </cell>
          <cell r="C1915">
            <v>431.66</v>
          </cell>
        </row>
        <row r="1916">
          <cell r="A1916">
            <v>34410</v>
          </cell>
          <cell r="B1916">
            <v>438.48</v>
          </cell>
          <cell r="C1916">
            <v>438.48</v>
          </cell>
        </row>
        <row r="1917">
          <cell r="A1917">
            <v>34411</v>
          </cell>
          <cell r="B1917">
            <v>445.41</v>
          </cell>
          <cell r="C1917">
            <v>445.41</v>
          </cell>
        </row>
        <row r="1918">
          <cell r="A1918">
            <v>34412</v>
          </cell>
          <cell r="B1918">
            <v>452.45</v>
          </cell>
          <cell r="C1918">
            <v>452.45</v>
          </cell>
        </row>
        <row r="1919">
          <cell r="A1919">
            <v>34413</v>
          </cell>
          <cell r="B1919">
            <v>452.45</v>
          </cell>
          <cell r="C1919">
            <v>452.45</v>
          </cell>
        </row>
        <row r="1920">
          <cell r="A1920">
            <v>34414</v>
          </cell>
          <cell r="B1920">
            <v>452.45</v>
          </cell>
          <cell r="C1920">
            <v>452.45</v>
          </cell>
        </row>
        <row r="1921">
          <cell r="A1921">
            <v>34415</v>
          </cell>
          <cell r="B1921">
            <v>459.6</v>
          </cell>
          <cell r="C1921">
            <v>459.6</v>
          </cell>
        </row>
        <row r="1922">
          <cell r="A1922">
            <v>34416</v>
          </cell>
          <cell r="B1922">
            <v>467.34</v>
          </cell>
          <cell r="C1922">
            <v>467.34</v>
          </cell>
        </row>
        <row r="1923">
          <cell r="A1923">
            <v>34417</v>
          </cell>
          <cell r="B1923">
            <v>475.2</v>
          </cell>
          <cell r="C1923">
            <v>475.2</v>
          </cell>
        </row>
        <row r="1924">
          <cell r="A1924">
            <v>34418</v>
          </cell>
          <cell r="B1924">
            <v>483.54</v>
          </cell>
          <cell r="C1924">
            <v>483.54</v>
          </cell>
        </row>
        <row r="1925">
          <cell r="A1925">
            <v>34419</v>
          </cell>
          <cell r="B1925">
            <v>492.46</v>
          </cell>
          <cell r="C1925">
            <v>492.46</v>
          </cell>
        </row>
        <row r="1926">
          <cell r="A1926">
            <v>34420</v>
          </cell>
          <cell r="B1926">
            <v>492.46</v>
          </cell>
          <cell r="C1926">
            <v>492.46</v>
          </cell>
        </row>
        <row r="1927">
          <cell r="A1927">
            <v>34421</v>
          </cell>
          <cell r="B1927">
            <v>492.46</v>
          </cell>
          <cell r="C1927">
            <v>492.46</v>
          </cell>
        </row>
        <row r="1928">
          <cell r="A1928">
            <v>34422</v>
          </cell>
          <cell r="B1928">
            <v>502.87</v>
          </cell>
          <cell r="C1928">
            <v>502.87</v>
          </cell>
        </row>
        <row r="1929">
          <cell r="A1929">
            <v>34423</v>
          </cell>
          <cell r="B1929">
            <v>513.49</v>
          </cell>
          <cell r="C1929">
            <v>513.49</v>
          </cell>
        </row>
        <row r="1930">
          <cell r="A1930">
            <v>34424</v>
          </cell>
          <cell r="B1930">
            <v>524.34</v>
          </cell>
          <cell r="C1930">
            <v>524.34</v>
          </cell>
        </row>
        <row r="1931">
          <cell r="A1931">
            <v>34425</v>
          </cell>
          <cell r="B1931">
            <v>524.34</v>
          </cell>
          <cell r="C1931">
            <v>524.34</v>
          </cell>
        </row>
        <row r="1932">
          <cell r="A1932">
            <v>34426</v>
          </cell>
          <cell r="B1932">
            <v>524.34</v>
          </cell>
          <cell r="C1932">
            <v>524.34</v>
          </cell>
        </row>
        <row r="1933">
          <cell r="A1933">
            <v>34427</v>
          </cell>
          <cell r="B1933">
            <v>524.34</v>
          </cell>
          <cell r="C1933">
            <v>524.34</v>
          </cell>
        </row>
        <row r="1934">
          <cell r="A1934">
            <v>34428</v>
          </cell>
          <cell r="B1934">
            <v>524.34</v>
          </cell>
          <cell r="C1934">
            <v>524.34</v>
          </cell>
        </row>
        <row r="1935">
          <cell r="A1935">
            <v>34429</v>
          </cell>
          <cell r="B1935">
            <v>534.4</v>
          </cell>
          <cell r="C1935">
            <v>534.4</v>
          </cell>
        </row>
        <row r="1936">
          <cell r="A1936">
            <v>34430</v>
          </cell>
          <cell r="B1936">
            <v>544.66</v>
          </cell>
          <cell r="C1936">
            <v>544.66</v>
          </cell>
        </row>
        <row r="1937">
          <cell r="A1937">
            <v>34431</v>
          </cell>
          <cell r="B1937">
            <v>555.11</v>
          </cell>
          <cell r="C1937">
            <v>555.11</v>
          </cell>
        </row>
        <row r="1938">
          <cell r="A1938">
            <v>34432</v>
          </cell>
          <cell r="B1938">
            <v>565.76</v>
          </cell>
          <cell r="C1938">
            <v>565.76</v>
          </cell>
        </row>
        <row r="1939">
          <cell r="A1939">
            <v>34433</v>
          </cell>
          <cell r="B1939">
            <v>576.48</v>
          </cell>
          <cell r="C1939">
            <v>576.48</v>
          </cell>
        </row>
        <row r="1940">
          <cell r="A1940">
            <v>34434</v>
          </cell>
          <cell r="B1940">
            <v>576.48</v>
          </cell>
          <cell r="C1940">
            <v>576.48</v>
          </cell>
        </row>
        <row r="1941">
          <cell r="A1941">
            <v>34435</v>
          </cell>
          <cell r="B1941">
            <v>576.48</v>
          </cell>
          <cell r="C1941">
            <v>576.48</v>
          </cell>
        </row>
        <row r="1942">
          <cell r="A1942">
            <v>34436</v>
          </cell>
          <cell r="B1942">
            <v>587.41</v>
          </cell>
          <cell r="C1942">
            <v>587.41</v>
          </cell>
        </row>
        <row r="1943">
          <cell r="A1943">
            <v>34437</v>
          </cell>
          <cell r="B1943">
            <v>598.54</v>
          </cell>
          <cell r="C1943">
            <v>598.54</v>
          </cell>
        </row>
        <row r="1944">
          <cell r="A1944">
            <v>34438</v>
          </cell>
          <cell r="B1944">
            <v>609.89</v>
          </cell>
          <cell r="C1944">
            <v>609.89</v>
          </cell>
        </row>
        <row r="1945">
          <cell r="A1945">
            <v>34439</v>
          </cell>
          <cell r="B1945">
            <v>621.45000000000005</v>
          </cell>
          <cell r="C1945">
            <v>621.45000000000005</v>
          </cell>
        </row>
        <row r="1946">
          <cell r="A1946">
            <v>34440</v>
          </cell>
          <cell r="B1946">
            <v>633.23</v>
          </cell>
          <cell r="C1946">
            <v>633.23</v>
          </cell>
        </row>
        <row r="1947">
          <cell r="A1947">
            <v>34441</v>
          </cell>
          <cell r="B1947">
            <v>633.23</v>
          </cell>
          <cell r="C1947">
            <v>633.23</v>
          </cell>
        </row>
        <row r="1948">
          <cell r="A1948">
            <v>34442</v>
          </cell>
          <cell r="B1948">
            <v>633.23</v>
          </cell>
          <cell r="C1948">
            <v>633.23</v>
          </cell>
        </row>
        <row r="1949">
          <cell r="A1949">
            <v>34443</v>
          </cell>
          <cell r="B1949">
            <v>645.23</v>
          </cell>
          <cell r="C1949">
            <v>645.23</v>
          </cell>
        </row>
        <row r="1950">
          <cell r="A1950">
            <v>34444</v>
          </cell>
          <cell r="B1950">
            <v>657.46</v>
          </cell>
          <cell r="C1950">
            <v>657.46</v>
          </cell>
        </row>
        <row r="1951">
          <cell r="A1951">
            <v>34445</v>
          </cell>
          <cell r="B1951">
            <v>669.93</v>
          </cell>
          <cell r="C1951">
            <v>669.93</v>
          </cell>
        </row>
        <row r="1952">
          <cell r="A1952">
            <v>34446</v>
          </cell>
          <cell r="B1952">
            <v>669.93</v>
          </cell>
          <cell r="C1952">
            <v>669.93</v>
          </cell>
        </row>
        <row r="1953">
          <cell r="A1953">
            <v>34447</v>
          </cell>
          <cell r="B1953">
            <v>681.82</v>
          </cell>
          <cell r="C1953">
            <v>681.82</v>
          </cell>
        </row>
        <row r="1954">
          <cell r="A1954">
            <v>34448</v>
          </cell>
          <cell r="B1954">
            <v>681.82</v>
          </cell>
          <cell r="C1954">
            <v>681.82</v>
          </cell>
        </row>
        <row r="1955">
          <cell r="A1955">
            <v>34449</v>
          </cell>
          <cell r="B1955">
            <v>681.82</v>
          </cell>
          <cell r="C1955">
            <v>681.82</v>
          </cell>
        </row>
        <row r="1956">
          <cell r="A1956">
            <v>34450</v>
          </cell>
          <cell r="B1956">
            <v>693.44</v>
          </cell>
          <cell r="C1956">
            <v>693.44</v>
          </cell>
        </row>
        <row r="1957">
          <cell r="A1957">
            <v>34451</v>
          </cell>
          <cell r="B1957">
            <v>704.95</v>
          </cell>
          <cell r="C1957">
            <v>704.95</v>
          </cell>
        </row>
        <row r="1958">
          <cell r="A1958">
            <v>34452</v>
          </cell>
          <cell r="B1958">
            <v>716.65</v>
          </cell>
          <cell r="C1958">
            <v>716.65</v>
          </cell>
        </row>
        <row r="1959">
          <cell r="A1959">
            <v>34453</v>
          </cell>
          <cell r="B1959">
            <v>728.54</v>
          </cell>
          <cell r="C1959">
            <v>728.54</v>
          </cell>
        </row>
        <row r="1960">
          <cell r="A1960">
            <v>34454</v>
          </cell>
          <cell r="B1960">
            <v>740.63</v>
          </cell>
          <cell r="C1960">
            <v>740.63</v>
          </cell>
        </row>
        <row r="1961">
          <cell r="A1961">
            <v>34455</v>
          </cell>
          <cell r="B1961">
            <v>740.63</v>
          </cell>
          <cell r="C1961">
            <v>740.63</v>
          </cell>
        </row>
        <row r="1962">
          <cell r="A1962">
            <v>34456</v>
          </cell>
          <cell r="B1962">
            <v>740.63</v>
          </cell>
          <cell r="C1962">
            <v>740.63</v>
          </cell>
        </row>
        <row r="1963">
          <cell r="A1963">
            <v>34457</v>
          </cell>
          <cell r="B1963">
            <v>752.4</v>
          </cell>
          <cell r="C1963">
            <v>752.4</v>
          </cell>
        </row>
        <row r="1964">
          <cell r="A1964">
            <v>34458</v>
          </cell>
          <cell r="B1964">
            <v>764.36</v>
          </cell>
          <cell r="C1964">
            <v>764.36</v>
          </cell>
        </row>
        <row r="1965">
          <cell r="A1965">
            <v>34459</v>
          </cell>
          <cell r="B1965">
            <v>776.51</v>
          </cell>
          <cell r="C1965">
            <v>776.51</v>
          </cell>
        </row>
        <row r="1966">
          <cell r="A1966">
            <v>34460</v>
          </cell>
          <cell r="B1966">
            <v>788.85</v>
          </cell>
          <cell r="C1966">
            <v>788.85</v>
          </cell>
        </row>
        <row r="1967">
          <cell r="A1967">
            <v>34461</v>
          </cell>
          <cell r="B1967">
            <v>801.39</v>
          </cell>
          <cell r="C1967">
            <v>801.39</v>
          </cell>
        </row>
        <row r="1968">
          <cell r="A1968">
            <v>34462</v>
          </cell>
          <cell r="B1968">
            <v>801.39</v>
          </cell>
          <cell r="C1968">
            <v>801.39</v>
          </cell>
        </row>
        <row r="1969">
          <cell r="A1969">
            <v>34463</v>
          </cell>
          <cell r="B1969">
            <v>801.39</v>
          </cell>
          <cell r="C1969">
            <v>801.39</v>
          </cell>
        </row>
        <row r="1970">
          <cell r="A1970">
            <v>34464</v>
          </cell>
          <cell r="B1970">
            <v>814.47</v>
          </cell>
          <cell r="C1970">
            <v>814.47</v>
          </cell>
        </row>
        <row r="1971">
          <cell r="A1971">
            <v>34465</v>
          </cell>
          <cell r="B1971">
            <v>827.77</v>
          </cell>
          <cell r="C1971">
            <v>827.77</v>
          </cell>
        </row>
        <row r="1972">
          <cell r="A1972">
            <v>34466</v>
          </cell>
          <cell r="B1972">
            <v>841.4</v>
          </cell>
          <cell r="C1972">
            <v>841.4</v>
          </cell>
        </row>
        <row r="1973">
          <cell r="A1973">
            <v>34467</v>
          </cell>
          <cell r="B1973">
            <v>855.26</v>
          </cell>
          <cell r="C1973">
            <v>855.26</v>
          </cell>
        </row>
        <row r="1974">
          <cell r="A1974">
            <v>34468</v>
          </cell>
          <cell r="B1974">
            <v>869.35</v>
          </cell>
          <cell r="C1974">
            <v>869.35</v>
          </cell>
        </row>
        <row r="1975">
          <cell r="A1975">
            <v>34469</v>
          </cell>
          <cell r="B1975">
            <v>869.35</v>
          </cell>
          <cell r="C1975">
            <v>869.35</v>
          </cell>
        </row>
        <row r="1976">
          <cell r="A1976">
            <v>34470</v>
          </cell>
          <cell r="B1976">
            <v>869.35</v>
          </cell>
          <cell r="C1976">
            <v>869.35</v>
          </cell>
        </row>
        <row r="1977">
          <cell r="A1977">
            <v>34471</v>
          </cell>
          <cell r="B1977">
            <v>883.87</v>
          </cell>
          <cell r="C1977">
            <v>883.87</v>
          </cell>
        </row>
        <row r="1978">
          <cell r="A1978">
            <v>34472</v>
          </cell>
          <cell r="B1978">
            <v>898.64</v>
          </cell>
          <cell r="C1978">
            <v>898.64</v>
          </cell>
        </row>
        <row r="1979">
          <cell r="A1979">
            <v>34473</v>
          </cell>
          <cell r="B1979">
            <v>913.91</v>
          </cell>
          <cell r="C1979">
            <v>913.91</v>
          </cell>
        </row>
        <row r="1980">
          <cell r="A1980">
            <v>34474</v>
          </cell>
          <cell r="B1980">
            <v>929.44</v>
          </cell>
          <cell r="C1980">
            <v>929.44</v>
          </cell>
        </row>
        <row r="1981">
          <cell r="A1981">
            <v>34475</v>
          </cell>
          <cell r="B1981">
            <v>945.23</v>
          </cell>
          <cell r="C1981">
            <v>945.23</v>
          </cell>
        </row>
        <row r="1982">
          <cell r="A1982">
            <v>34476</v>
          </cell>
          <cell r="B1982">
            <v>945.23</v>
          </cell>
          <cell r="C1982">
            <v>945.23</v>
          </cell>
        </row>
        <row r="1983">
          <cell r="A1983">
            <v>34477</v>
          </cell>
          <cell r="B1983">
            <v>945.23</v>
          </cell>
          <cell r="C1983">
            <v>945.23</v>
          </cell>
        </row>
        <row r="1984">
          <cell r="A1984">
            <v>34478</v>
          </cell>
          <cell r="B1984">
            <v>961.48</v>
          </cell>
          <cell r="C1984">
            <v>961.48</v>
          </cell>
        </row>
        <row r="1985">
          <cell r="A1985">
            <v>34479</v>
          </cell>
          <cell r="B1985">
            <v>978.01</v>
          </cell>
          <cell r="C1985">
            <v>978.01</v>
          </cell>
        </row>
        <row r="1986">
          <cell r="A1986">
            <v>34480</v>
          </cell>
          <cell r="B1986">
            <v>994.83</v>
          </cell>
          <cell r="C1986">
            <v>994.83</v>
          </cell>
        </row>
        <row r="1987">
          <cell r="A1987">
            <v>34481</v>
          </cell>
          <cell r="B1987">
            <v>1011.93</v>
          </cell>
          <cell r="C1987">
            <v>1011.93</v>
          </cell>
        </row>
        <row r="1988">
          <cell r="A1988">
            <v>34482</v>
          </cell>
          <cell r="B1988">
            <v>1029.33</v>
          </cell>
          <cell r="C1988">
            <v>1029.33</v>
          </cell>
        </row>
        <row r="1989">
          <cell r="A1989">
            <v>34483</v>
          </cell>
          <cell r="B1989">
            <v>1029.33</v>
          </cell>
          <cell r="C1989">
            <v>1029.33</v>
          </cell>
        </row>
        <row r="1990">
          <cell r="A1990">
            <v>34484</v>
          </cell>
          <cell r="B1990">
            <v>1029.33</v>
          </cell>
          <cell r="C1990">
            <v>1029.33</v>
          </cell>
        </row>
        <row r="1991">
          <cell r="A1991">
            <v>34485</v>
          </cell>
          <cell r="B1991">
            <v>1048.52</v>
          </cell>
          <cell r="C1991">
            <v>1048.52</v>
          </cell>
        </row>
        <row r="1992">
          <cell r="A1992">
            <v>34486</v>
          </cell>
          <cell r="B1992">
            <v>1068.06</v>
          </cell>
          <cell r="C1992">
            <v>1068.06</v>
          </cell>
        </row>
        <row r="1993">
          <cell r="A1993">
            <v>34487</v>
          </cell>
          <cell r="B1993">
            <v>1086.8399999999999</v>
          </cell>
          <cell r="C1993">
            <v>1086.8399999999999</v>
          </cell>
        </row>
        <row r="1994">
          <cell r="A1994">
            <v>34488</v>
          </cell>
          <cell r="B1994">
            <v>1086.8399999999999</v>
          </cell>
          <cell r="C1994">
            <v>1086.8399999999999</v>
          </cell>
        </row>
        <row r="1995">
          <cell r="A1995">
            <v>34489</v>
          </cell>
          <cell r="B1995">
            <v>1105.95</v>
          </cell>
          <cell r="C1995">
            <v>1105.95</v>
          </cell>
        </row>
        <row r="1996">
          <cell r="A1996">
            <v>34490</v>
          </cell>
          <cell r="B1996">
            <v>1105.95</v>
          </cell>
          <cell r="C1996">
            <v>1105.95</v>
          </cell>
        </row>
        <row r="1997">
          <cell r="A1997">
            <v>34491</v>
          </cell>
          <cell r="B1997">
            <v>1105.95</v>
          </cell>
          <cell r="C1997">
            <v>1105.95</v>
          </cell>
        </row>
        <row r="1998">
          <cell r="A1998">
            <v>34492</v>
          </cell>
          <cell r="B1998">
            <v>1125.4000000000001</v>
          </cell>
          <cell r="C1998">
            <v>1125.4000000000001</v>
          </cell>
        </row>
        <row r="1999">
          <cell r="A1999">
            <v>34493</v>
          </cell>
          <cell r="B1999">
            <v>1145.19</v>
          </cell>
          <cell r="C1999">
            <v>1145.19</v>
          </cell>
        </row>
        <row r="2000">
          <cell r="A2000">
            <v>34494</v>
          </cell>
          <cell r="B2000">
            <v>1165.33</v>
          </cell>
          <cell r="C2000">
            <v>1165.33</v>
          </cell>
        </row>
        <row r="2001">
          <cell r="A2001">
            <v>34495</v>
          </cell>
          <cell r="B2001">
            <v>1185.82</v>
          </cell>
          <cell r="C2001">
            <v>1185.82</v>
          </cell>
        </row>
        <row r="2002">
          <cell r="A2002">
            <v>34496</v>
          </cell>
          <cell r="B2002">
            <v>1206.67</v>
          </cell>
          <cell r="C2002">
            <v>1206.67</v>
          </cell>
        </row>
        <row r="2003">
          <cell r="A2003">
            <v>34497</v>
          </cell>
          <cell r="B2003">
            <v>1206.67</v>
          </cell>
          <cell r="C2003">
            <v>1206.67</v>
          </cell>
        </row>
        <row r="2004">
          <cell r="A2004">
            <v>34498</v>
          </cell>
          <cell r="B2004">
            <v>1206.67</v>
          </cell>
          <cell r="C2004">
            <v>1206.67</v>
          </cell>
        </row>
        <row r="2005">
          <cell r="A2005">
            <v>34499</v>
          </cell>
          <cell r="B2005">
            <v>1227.8900000000001</v>
          </cell>
          <cell r="C2005">
            <v>1227.8900000000001</v>
          </cell>
        </row>
        <row r="2006">
          <cell r="A2006">
            <v>34500</v>
          </cell>
          <cell r="B2006">
            <v>1249.49</v>
          </cell>
          <cell r="C2006">
            <v>1249.49</v>
          </cell>
        </row>
        <row r="2007">
          <cell r="A2007">
            <v>34501</v>
          </cell>
          <cell r="B2007">
            <v>1271.46</v>
          </cell>
          <cell r="C2007">
            <v>1271.46</v>
          </cell>
        </row>
        <row r="2008">
          <cell r="A2008">
            <v>34502</v>
          </cell>
          <cell r="B2008">
            <v>1293.82</v>
          </cell>
          <cell r="C2008">
            <v>1293.82</v>
          </cell>
        </row>
        <row r="2009">
          <cell r="A2009">
            <v>34503</v>
          </cell>
          <cell r="B2009">
            <v>1316.75</v>
          </cell>
          <cell r="C2009">
            <v>1316.75</v>
          </cell>
        </row>
        <row r="2010">
          <cell r="A2010">
            <v>34504</v>
          </cell>
          <cell r="B2010">
            <v>1316.75</v>
          </cell>
          <cell r="C2010">
            <v>1316.75</v>
          </cell>
        </row>
        <row r="2011">
          <cell r="A2011">
            <v>34505</v>
          </cell>
          <cell r="B2011">
            <v>1316.75</v>
          </cell>
          <cell r="C2011">
            <v>1316.75</v>
          </cell>
        </row>
        <row r="2012">
          <cell r="A2012">
            <v>34506</v>
          </cell>
          <cell r="B2012">
            <v>1340.08</v>
          </cell>
          <cell r="C2012">
            <v>1340.08</v>
          </cell>
        </row>
        <row r="2013">
          <cell r="A2013">
            <v>34507</v>
          </cell>
          <cell r="B2013">
            <v>1363.83</v>
          </cell>
          <cell r="C2013">
            <v>1363.83</v>
          </cell>
        </row>
        <row r="2014">
          <cell r="A2014">
            <v>34508</v>
          </cell>
          <cell r="B2014">
            <v>1388.92</v>
          </cell>
          <cell r="C2014">
            <v>1388.92</v>
          </cell>
        </row>
        <row r="2015">
          <cell r="A2015">
            <v>34509</v>
          </cell>
          <cell r="B2015">
            <v>1414.27</v>
          </cell>
          <cell r="C2015">
            <v>1414.27</v>
          </cell>
        </row>
        <row r="2016">
          <cell r="A2016">
            <v>34510</v>
          </cell>
          <cell r="B2016">
            <v>1440.19</v>
          </cell>
          <cell r="C2016">
            <v>1440.19</v>
          </cell>
        </row>
        <row r="2017">
          <cell r="A2017">
            <v>34511</v>
          </cell>
          <cell r="B2017">
            <v>1440.19</v>
          </cell>
          <cell r="C2017">
            <v>1440.19</v>
          </cell>
        </row>
        <row r="2018">
          <cell r="A2018">
            <v>34512</v>
          </cell>
          <cell r="B2018">
            <v>1440.19</v>
          </cell>
          <cell r="C2018">
            <v>1440.19</v>
          </cell>
        </row>
        <row r="2019">
          <cell r="A2019">
            <v>34513</v>
          </cell>
          <cell r="B2019">
            <v>1465.69</v>
          </cell>
          <cell r="C2019">
            <v>1465.69</v>
          </cell>
        </row>
        <row r="2020">
          <cell r="A2020">
            <v>34514</v>
          </cell>
          <cell r="B2020">
            <v>1491.65</v>
          </cell>
          <cell r="C2020">
            <v>1491.65</v>
          </cell>
        </row>
        <row r="2021">
          <cell r="A2021">
            <v>34515</v>
          </cell>
          <cell r="B2021">
            <v>1518.07</v>
          </cell>
          <cell r="C2021">
            <v>1518.07</v>
          </cell>
        </row>
        <row r="2022">
          <cell r="A2022">
            <v>34516</v>
          </cell>
          <cell r="B2022">
            <v>0.56179999999999997</v>
          </cell>
          <cell r="C2022">
            <v>0.56179999999999997</v>
          </cell>
        </row>
        <row r="2023">
          <cell r="A2023">
            <v>34517</v>
          </cell>
          <cell r="B2023">
            <v>0.56179999999999997</v>
          </cell>
          <cell r="C2023">
            <v>0.56179999999999997</v>
          </cell>
        </row>
        <row r="2024">
          <cell r="A2024">
            <v>34518</v>
          </cell>
          <cell r="B2024">
            <v>0.56179999999999997</v>
          </cell>
          <cell r="C2024">
            <v>0.56179999999999997</v>
          </cell>
        </row>
        <row r="2025">
          <cell r="A2025">
            <v>34519</v>
          </cell>
          <cell r="B2025">
            <v>0.56179999999999997</v>
          </cell>
          <cell r="C2025">
            <v>0.56179999999999997</v>
          </cell>
        </row>
        <row r="2026">
          <cell r="A2026">
            <v>34520</v>
          </cell>
          <cell r="B2026">
            <v>0.56179999999999997</v>
          </cell>
          <cell r="C2026">
            <v>0.56179999999999997</v>
          </cell>
        </row>
        <row r="2027">
          <cell r="A2027">
            <v>34521</v>
          </cell>
          <cell r="B2027">
            <v>0.56179999999999997</v>
          </cell>
          <cell r="C2027">
            <v>0.56179999999999997</v>
          </cell>
        </row>
        <row r="2028">
          <cell r="A2028">
            <v>34522</v>
          </cell>
          <cell r="B2028">
            <v>0.56179999999999997</v>
          </cell>
          <cell r="C2028">
            <v>0.56179999999999997</v>
          </cell>
        </row>
        <row r="2029">
          <cell r="A2029">
            <v>34523</v>
          </cell>
          <cell r="B2029">
            <v>0.56179999999999997</v>
          </cell>
          <cell r="C2029">
            <v>0.56179999999999997</v>
          </cell>
        </row>
        <row r="2030">
          <cell r="A2030">
            <v>34524</v>
          </cell>
          <cell r="B2030">
            <v>0.56179999999999997</v>
          </cell>
          <cell r="C2030">
            <v>0.56179999999999997</v>
          </cell>
        </row>
        <row r="2031">
          <cell r="A2031">
            <v>34525</v>
          </cell>
          <cell r="B2031">
            <v>0.56179999999999997</v>
          </cell>
          <cell r="C2031">
            <v>0.56179999999999997</v>
          </cell>
        </row>
        <row r="2032">
          <cell r="A2032">
            <v>34526</v>
          </cell>
          <cell r="B2032">
            <v>0.56179999999999997</v>
          </cell>
          <cell r="C2032">
            <v>0.56179999999999997</v>
          </cell>
        </row>
        <row r="2033">
          <cell r="A2033">
            <v>34527</v>
          </cell>
          <cell r="B2033">
            <v>0.56179999999999997</v>
          </cell>
          <cell r="C2033">
            <v>0.56179999999999997</v>
          </cell>
        </row>
        <row r="2034">
          <cell r="A2034">
            <v>34528</v>
          </cell>
          <cell r="B2034">
            <v>0.56179999999999997</v>
          </cell>
          <cell r="C2034">
            <v>0.56179999999999997</v>
          </cell>
        </row>
        <row r="2035">
          <cell r="A2035">
            <v>34529</v>
          </cell>
          <cell r="B2035">
            <v>0.56179999999999997</v>
          </cell>
          <cell r="C2035">
            <v>0.56179999999999997</v>
          </cell>
        </row>
        <row r="2036">
          <cell r="A2036">
            <v>34530</v>
          </cell>
          <cell r="B2036">
            <v>0.56179999999999997</v>
          </cell>
          <cell r="C2036">
            <v>0.56179999999999997</v>
          </cell>
        </row>
        <row r="2037">
          <cell r="A2037">
            <v>34531</v>
          </cell>
          <cell r="B2037">
            <v>0.56179999999999997</v>
          </cell>
          <cell r="C2037">
            <v>0.56179999999999997</v>
          </cell>
        </row>
        <row r="2038">
          <cell r="A2038">
            <v>34532</v>
          </cell>
          <cell r="B2038">
            <v>0.56179999999999997</v>
          </cell>
          <cell r="C2038">
            <v>0.56179999999999997</v>
          </cell>
        </row>
        <row r="2039">
          <cell r="A2039">
            <v>34533</v>
          </cell>
          <cell r="B2039">
            <v>0.56179999999999997</v>
          </cell>
          <cell r="C2039">
            <v>0.56179999999999997</v>
          </cell>
        </row>
        <row r="2040">
          <cell r="A2040">
            <v>34534</v>
          </cell>
          <cell r="B2040">
            <v>0.56179999999999997</v>
          </cell>
          <cell r="C2040">
            <v>0.56179999999999997</v>
          </cell>
        </row>
        <row r="2041">
          <cell r="A2041">
            <v>34535</v>
          </cell>
          <cell r="B2041">
            <v>0.56179999999999997</v>
          </cell>
          <cell r="C2041">
            <v>0.56179999999999997</v>
          </cell>
        </row>
        <row r="2042">
          <cell r="A2042">
            <v>34536</v>
          </cell>
          <cell r="B2042">
            <v>0.56179999999999997</v>
          </cell>
          <cell r="C2042">
            <v>0.56179999999999997</v>
          </cell>
        </row>
        <row r="2043">
          <cell r="A2043">
            <v>34537</v>
          </cell>
          <cell r="B2043">
            <v>0.56179999999999997</v>
          </cell>
          <cell r="C2043">
            <v>0.56179999999999997</v>
          </cell>
        </row>
        <row r="2044">
          <cell r="A2044">
            <v>34538</v>
          </cell>
          <cell r="B2044">
            <v>0.56179999999999997</v>
          </cell>
          <cell r="C2044">
            <v>0.56179999999999997</v>
          </cell>
        </row>
        <row r="2045">
          <cell r="A2045">
            <v>34539</v>
          </cell>
          <cell r="B2045">
            <v>0.56179999999999997</v>
          </cell>
          <cell r="C2045">
            <v>0.56179999999999997</v>
          </cell>
        </row>
        <row r="2046">
          <cell r="A2046">
            <v>34540</v>
          </cell>
          <cell r="B2046">
            <v>0.56640000000000001</v>
          </cell>
          <cell r="C2046">
            <v>0.56640000000000001</v>
          </cell>
        </row>
        <row r="2047">
          <cell r="A2047">
            <v>34541</v>
          </cell>
          <cell r="B2047">
            <v>0.57099999999999995</v>
          </cell>
          <cell r="C2047">
            <v>0.57099999999999995</v>
          </cell>
        </row>
        <row r="2048">
          <cell r="A2048">
            <v>34542</v>
          </cell>
          <cell r="B2048">
            <v>0.57569999999999999</v>
          </cell>
          <cell r="C2048">
            <v>0.57569999999999999</v>
          </cell>
        </row>
        <row r="2049">
          <cell r="A2049">
            <v>34543</v>
          </cell>
          <cell r="B2049">
            <v>0.58040000000000003</v>
          </cell>
          <cell r="C2049">
            <v>0.58040000000000003</v>
          </cell>
        </row>
        <row r="2050">
          <cell r="A2050">
            <v>34544</v>
          </cell>
          <cell r="B2050">
            <v>0.5857</v>
          </cell>
          <cell r="C2050">
            <v>0.5857</v>
          </cell>
        </row>
        <row r="2051">
          <cell r="A2051">
            <v>34545</v>
          </cell>
          <cell r="B2051">
            <v>0.59109999999999996</v>
          </cell>
          <cell r="C2051">
            <v>0.59109999999999996</v>
          </cell>
        </row>
        <row r="2052">
          <cell r="A2052">
            <v>34546</v>
          </cell>
          <cell r="B2052">
            <v>0.59109999999999996</v>
          </cell>
          <cell r="C2052">
            <v>0.59109999999999996</v>
          </cell>
        </row>
        <row r="2053">
          <cell r="A2053">
            <v>34547</v>
          </cell>
          <cell r="B2053">
            <v>0.59109999999999996</v>
          </cell>
          <cell r="C2053">
            <v>0.59109999999999996</v>
          </cell>
        </row>
        <row r="2054">
          <cell r="A2054">
            <v>34548</v>
          </cell>
          <cell r="B2054">
            <v>0.59109999999999996</v>
          </cell>
          <cell r="C2054">
            <v>0.59109999999999996</v>
          </cell>
        </row>
        <row r="2055">
          <cell r="A2055">
            <v>34549</v>
          </cell>
          <cell r="B2055">
            <v>0.59109999999999996</v>
          </cell>
          <cell r="C2055">
            <v>0.59109999999999996</v>
          </cell>
        </row>
        <row r="2056">
          <cell r="A2056">
            <v>34550</v>
          </cell>
          <cell r="B2056">
            <v>0.59109999999999996</v>
          </cell>
          <cell r="C2056">
            <v>0.59109999999999996</v>
          </cell>
        </row>
        <row r="2057">
          <cell r="A2057">
            <v>34551</v>
          </cell>
          <cell r="B2057">
            <v>0.59109999999999996</v>
          </cell>
          <cell r="C2057">
            <v>0.59109999999999996</v>
          </cell>
        </row>
        <row r="2058">
          <cell r="A2058">
            <v>34552</v>
          </cell>
          <cell r="B2058">
            <v>0.59109999999999996</v>
          </cell>
          <cell r="C2058">
            <v>0.59109999999999996</v>
          </cell>
        </row>
        <row r="2059">
          <cell r="A2059">
            <v>34553</v>
          </cell>
          <cell r="B2059">
            <v>0.59109999999999996</v>
          </cell>
          <cell r="C2059">
            <v>0.59109999999999996</v>
          </cell>
        </row>
        <row r="2060">
          <cell r="A2060">
            <v>34554</v>
          </cell>
          <cell r="B2060">
            <v>0.59109999999999996</v>
          </cell>
          <cell r="C2060">
            <v>0.59109999999999996</v>
          </cell>
        </row>
        <row r="2061">
          <cell r="A2061">
            <v>34555</v>
          </cell>
          <cell r="B2061">
            <v>0.59109999999999996</v>
          </cell>
          <cell r="C2061">
            <v>0.59109999999999996</v>
          </cell>
        </row>
        <row r="2062">
          <cell r="A2062">
            <v>34556</v>
          </cell>
          <cell r="B2062">
            <v>0.59109999999999996</v>
          </cell>
          <cell r="C2062">
            <v>0.59109999999999996</v>
          </cell>
        </row>
        <row r="2063">
          <cell r="A2063">
            <v>34557</v>
          </cell>
          <cell r="B2063">
            <v>0.59109999999999996</v>
          </cell>
          <cell r="C2063">
            <v>0.59109999999999996</v>
          </cell>
        </row>
        <row r="2064">
          <cell r="A2064">
            <v>34558</v>
          </cell>
          <cell r="B2064">
            <v>0.59109999999999996</v>
          </cell>
          <cell r="C2064">
            <v>0.59109999999999996</v>
          </cell>
        </row>
        <row r="2065">
          <cell r="A2065">
            <v>34559</v>
          </cell>
          <cell r="B2065">
            <v>0.59109999999999996</v>
          </cell>
          <cell r="C2065">
            <v>0.59109999999999996</v>
          </cell>
        </row>
        <row r="2066">
          <cell r="A2066">
            <v>34560</v>
          </cell>
          <cell r="B2066">
            <v>0.59109999999999996</v>
          </cell>
          <cell r="C2066">
            <v>0.59109999999999996</v>
          </cell>
        </row>
        <row r="2067">
          <cell r="A2067">
            <v>34561</v>
          </cell>
          <cell r="B2067">
            <v>0.59109999999999996</v>
          </cell>
          <cell r="C2067">
            <v>0.59109999999999996</v>
          </cell>
        </row>
        <row r="2068">
          <cell r="A2068">
            <v>34562</v>
          </cell>
          <cell r="B2068">
            <v>0.59109999999999996</v>
          </cell>
          <cell r="C2068">
            <v>0.59109999999999996</v>
          </cell>
        </row>
        <row r="2069">
          <cell r="A2069">
            <v>34563</v>
          </cell>
          <cell r="B2069">
            <v>0.59109999999999996</v>
          </cell>
          <cell r="C2069">
            <v>0.59109999999999996</v>
          </cell>
        </row>
        <row r="2070">
          <cell r="A2070">
            <v>34564</v>
          </cell>
          <cell r="B2070">
            <v>0.59109999999999996</v>
          </cell>
          <cell r="C2070">
            <v>0.59109999999999996</v>
          </cell>
        </row>
        <row r="2071">
          <cell r="A2071">
            <v>34565</v>
          </cell>
          <cell r="B2071">
            <v>0.59109999999999996</v>
          </cell>
          <cell r="C2071">
            <v>0.59109999999999996</v>
          </cell>
        </row>
        <row r="2072">
          <cell r="A2072">
            <v>34566</v>
          </cell>
          <cell r="B2072">
            <v>0.59109999999999996</v>
          </cell>
          <cell r="C2072">
            <v>0.59109999999999996</v>
          </cell>
        </row>
        <row r="2073">
          <cell r="A2073">
            <v>34567</v>
          </cell>
          <cell r="B2073">
            <v>0.59109999999999996</v>
          </cell>
          <cell r="C2073">
            <v>0.59109999999999996</v>
          </cell>
        </row>
        <row r="2074">
          <cell r="A2074">
            <v>34568</v>
          </cell>
          <cell r="B2074">
            <v>0.59109999999999996</v>
          </cell>
          <cell r="C2074">
            <v>0.59109999999999996</v>
          </cell>
        </row>
        <row r="2075">
          <cell r="A2075">
            <v>34569</v>
          </cell>
          <cell r="B2075">
            <v>0.59109999999999996</v>
          </cell>
          <cell r="C2075">
            <v>0.59109999999999996</v>
          </cell>
        </row>
        <row r="2076">
          <cell r="A2076">
            <v>34570</v>
          </cell>
          <cell r="B2076">
            <v>0.59189999999999998</v>
          </cell>
          <cell r="C2076">
            <v>0.59189999999999998</v>
          </cell>
        </row>
        <row r="2077">
          <cell r="A2077">
            <v>34571</v>
          </cell>
          <cell r="B2077">
            <v>0.5927</v>
          </cell>
          <cell r="C2077">
            <v>0.5927</v>
          </cell>
        </row>
        <row r="2078">
          <cell r="A2078">
            <v>34572</v>
          </cell>
          <cell r="B2078">
            <v>0.59360000000000002</v>
          </cell>
          <cell r="C2078">
            <v>0.59360000000000002</v>
          </cell>
        </row>
        <row r="2079">
          <cell r="A2079">
            <v>34573</v>
          </cell>
          <cell r="B2079">
            <v>0.59440000000000004</v>
          </cell>
          <cell r="C2079">
            <v>0.59440000000000004</v>
          </cell>
        </row>
        <row r="2080">
          <cell r="A2080">
            <v>34574</v>
          </cell>
          <cell r="B2080">
            <v>0.59440000000000004</v>
          </cell>
          <cell r="C2080">
            <v>0.59440000000000004</v>
          </cell>
        </row>
        <row r="2081">
          <cell r="A2081">
            <v>34575</v>
          </cell>
          <cell r="B2081">
            <v>0.59440000000000004</v>
          </cell>
          <cell r="C2081">
            <v>0.59440000000000004</v>
          </cell>
        </row>
        <row r="2082">
          <cell r="A2082">
            <v>34576</v>
          </cell>
          <cell r="B2082">
            <v>0.59530000000000005</v>
          </cell>
          <cell r="C2082">
            <v>0.59530000000000005</v>
          </cell>
        </row>
        <row r="2083">
          <cell r="A2083">
            <v>34577</v>
          </cell>
          <cell r="B2083">
            <v>0.6079</v>
          </cell>
          <cell r="C2083">
            <v>0.6079</v>
          </cell>
        </row>
        <row r="2084">
          <cell r="A2084">
            <v>34578</v>
          </cell>
          <cell r="B2084">
            <v>0.62070000000000003</v>
          </cell>
          <cell r="C2084">
            <v>0.62070000000000003</v>
          </cell>
        </row>
        <row r="2085">
          <cell r="A2085">
            <v>34579</v>
          </cell>
          <cell r="B2085">
            <v>0.62070000000000003</v>
          </cell>
          <cell r="C2085">
            <v>0.62070000000000003</v>
          </cell>
        </row>
        <row r="2086">
          <cell r="A2086">
            <v>34580</v>
          </cell>
          <cell r="B2086">
            <v>0.62070000000000003</v>
          </cell>
          <cell r="C2086">
            <v>0.62070000000000003</v>
          </cell>
        </row>
        <row r="2087">
          <cell r="A2087">
            <v>34581</v>
          </cell>
          <cell r="B2087">
            <v>0.62070000000000003</v>
          </cell>
          <cell r="C2087">
            <v>0.62070000000000003</v>
          </cell>
        </row>
        <row r="2088">
          <cell r="A2088">
            <v>34582</v>
          </cell>
          <cell r="B2088">
            <v>0.62070000000000003</v>
          </cell>
          <cell r="C2088">
            <v>0.62070000000000003</v>
          </cell>
        </row>
        <row r="2089">
          <cell r="A2089">
            <v>34583</v>
          </cell>
          <cell r="B2089">
            <v>0.62070000000000003</v>
          </cell>
          <cell r="C2089">
            <v>0.62070000000000003</v>
          </cell>
        </row>
        <row r="2090">
          <cell r="A2090">
            <v>34584</v>
          </cell>
          <cell r="B2090">
            <v>0.62070000000000003</v>
          </cell>
          <cell r="C2090">
            <v>0.62070000000000003</v>
          </cell>
        </row>
        <row r="2091">
          <cell r="A2091">
            <v>34585</v>
          </cell>
          <cell r="B2091">
            <v>0.62070000000000003</v>
          </cell>
          <cell r="C2091">
            <v>0.62070000000000003</v>
          </cell>
        </row>
        <row r="2092">
          <cell r="A2092">
            <v>34586</v>
          </cell>
          <cell r="B2092">
            <v>0.62070000000000003</v>
          </cell>
          <cell r="C2092">
            <v>0.62070000000000003</v>
          </cell>
        </row>
        <row r="2093">
          <cell r="A2093">
            <v>34587</v>
          </cell>
          <cell r="B2093">
            <v>0.62070000000000003</v>
          </cell>
          <cell r="C2093">
            <v>0.62070000000000003</v>
          </cell>
        </row>
        <row r="2094">
          <cell r="A2094">
            <v>34588</v>
          </cell>
          <cell r="B2094">
            <v>0.62070000000000003</v>
          </cell>
          <cell r="C2094">
            <v>0.62070000000000003</v>
          </cell>
        </row>
        <row r="2095">
          <cell r="A2095">
            <v>34589</v>
          </cell>
          <cell r="B2095">
            <v>0.62070000000000003</v>
          </cell>
          <cell r="C2095">
            <v>0.62070000000000003</v>
          </cell>
        </row>
        <row r="2096">
          <cell r="A2096">
            <v>34590</v>
          </cell>
          <cell r="B2096">
            <v>0.62070000000000003</v>
          </cell>
          <cell r="C2096">
            <v>0.62070000000000003</v>
          </cell>
        </row>
        <row r="2097">
          <cell r="A2097">
            <v>34591</v>
          </cell>
          <cell r="B2097">
            <v>0.62070000000000003</v>
          </cell>
          <cell r="C2097">
            <v>0.62070000000000003</v>
          </cell>
        </row>
        <row r="2098">
          <cell r="A2098">
            <v>34592</v>
          </cell>
          <cell r="B2098">
            <v>0.62070000000000003</v>
          </cell>
          <cell r="C2098">
            <v>0.62070000000000003</v>
          </cell>
        </row>
        <row r="2099">
          <cell r="A2099">
            <v>34593</v>
          </cell>
          <cell r="B2099">
            <v>0.62070000000000003</v>
          </cell>
          <cell r="C2099">
            <v>0.62070000000000003</v>
          </cell>
        </row>
        <row r="2100">
          <cell r="A2100">
            <v>34594</v>
          </cell>
          <cell r="B2100">
            <v>0.62070000000000003</v>
          </cell>
          <cell r="C2100">
            <v>0.62070000000000003</v>
          </cell>
        </row>
        <row r="2101">
          <cell r="A2101">
            <v>34595</v>
          </cell>
          <cell r="B2101">
            <v>0.62070000000000003</v>
          </cell>
          <cell r="C2101">
            <v>0.62070000000000003</v>
          </cell>
        </row>
        <row r="2102">
          <cell r="A2102">
            <v>34596</v>
          </cell>
          <cell r="B2102">
            <v>0.62070000000000003</v>
          </cell>
          <cell r="C2102">
            <v>0.62070000000000003</v>
          </cell>
        </row>
        <row r="2103">
          <cell r="A2103">
            <v>34597</v>
          </cell>
          <cell r="B2103">
            <v>0.62070000000000003</v>
          </cell>
          <cell r="C2103">
            <v>0.62070000000000003</v>
          </cell>
        </row>
        <row r="2104">
          <cell r="A2104">
            <v>34598</v>
          </cell>
          <cell r="B2104">
            <v>0.62070000000000003</v>
          </cell>
          <cell r="C2104">
            <v>0.62070000000000003</v>
          </cell>
        </row>
        <row r="2105">
          <cell r="A2105">
            <v>34599</v>
          </cell>
          <cell r="B2105">
            <v>0.62070000000000003</v>
          </cell>
          <cell r="C2105">
            <v>0.62070000000000003</v>
          </cell>
        </row>
        <row r="2106">
          <cell r="A2106">
            <v>34600</v>
          </cell>
          <cell r="B2106">
            <v>0.62070000000000003</v>
          </cell>
          <cell r="C2106">
            <v>0.62070000000000003</v>
          </cell>
        </row>
        <row r="2107">
          <cell r="A2107">
            <v>34601</v>
          </cell>
          <cell r="B2107">
            <v>0.62070000000000003</v>
          </cell>
          <cell r="C2107">
            <v>0.62070000000000003</v>
          </cell>
        </row>
        <row r="2108">
          <cell r="A2108">
            <v>34602</v>
          </cell>
          <cell r="B2108">
            <v>0.62070000000000003</v>
          </cell>
          <cell r="C2108">
            <v>0.62070000000000003</v>
          </cell>
        </row>
        <row r="2109">
          <cell r="A2109">
            <v>34603</v>
          </cell>
          <cell r="B2109">
            <v>0.62070000000000003</v>
          </cell>
          <cell r="C2109">
            <v>0.62070000000000003</v>
          </cell>
        </row>
        <row r="2110">
          <cell r="A2110">
            <v>34604</v>
          </cell>
          <cell r="B2110">
            <v>0.62070000000000003</v>
          </cell>
          <cell r="C2110">
            <v>0.62070000000000003</v>
          </cell>
        </row>
        <row r="2111">
          <cell r="A2111">
            <v>34605</v>
          </cell>
          <cell r="B2111">
            <v>0.62070000000000003</v>
          </cell>
          <cell r="C2111">
            <v>0.62070000000000003</v>
          </cell>
        </row>
        <row r="2112">
          <cell r="A2112">
            <v>34606</v>
          </cell>
          <cell r="B2112">
            <v>0.62070000000000003</v>
          </cell>
          <cell r="C2112">
            <v>0.62070000000000003</v>
          </cell>
        </row>
        <row r="2113">
          <cell r="A2113">
            <v>34607</v>
          </cell>
          <cell r="B2113">
            <v>0.62070000000000003</v>
          </cell>
          <cell r="C2113">
            <v>0.63080000000000003</v>
          </cell>
        </row>
        <row r="2114">
          <cell r="A2114">
            <v>34608</v>
          </cell>
          <cell r="B2114">
            <v>0.63080000000000003</v>
          </cell>
          <cell r="C2114">
            <v>0.63080000000000003</v>
          </cell>
        </row>
        <row r="2115">
          <cell r="A2115">
            <v>34609</v>
          </cell>
          <cell r="B2115">
            <v>0.63080000000000003</v>
          </cell>
          <cell r="C2115">
            <v>0.63080000000000003</v>
          </cell>
        </row>
        <row r="2116">
          <cell r="A2116">
            <v>34610</v>
          </cell>
          <cell r="B2116">
            <v>0.63080000000000003</v>
          </cell>
          <cell r="C2116">
            <v>0.63080000000000003</v>
          </cell>
        </row>
        <row r="2117">
          <cell r="A2117">
            <v>34611</v>
          </cell>
          <cell r="B2117">
            <v>0.63080000000000003</v>
          </cell>
          <cell r="C2117">
            <v>0.63080000000000003</v>
          </cell>
        </row>
        <row r="2118">
          <cell r="A2118">
            <v>34612</v>
          </cell>
          <cell r="B2118">
            <v>0.63080000000000003</v>
          </cell>
          <cell r="C2118">
            <v>0.63080000000000003</v>
          </cell>
        </row>
        <row r="2119">
          <cell r="A2119">
            <v>34613</v>
          </cell>
          <cell r="B2119">
            <v>0.63080000000000003</v>
          </cell>
          <cell r="C2119">
            <v>0.63080000000000003</v>
          </cell>
        </row>
        <row r="2120">
          <cell r="A2120">
            <v>34614</v>
          </cell>
          <cell r="B2120">
            <v>0.63080000000000003</v>
          </cell>
          <cell r="C2120">
            <v>0.63080000000000003</v>
          </cell>
        </row>
        <row r="2121">
          <cell r="A2121">
            <v>34615</v>
          </cell>
          <cell r="B2121">
            <v>0.63080000000000003</v>
          </cell>
          <cell r="C2121">
            <v>0.63080000000000003</v>
          </cell>
        </row>
        <row r="2122">
          <cell r="A2122">
            <v>34616</v>
          </cell>
          <cell r="B2122">
            <v>0.63080000000000003</v>
          </cell>
          <cell r="C2122">
            <v>0.63080000000000003</v>
          </cell>
        </row>
        <row r="2123">
          <cell r="A2123">
            <v>34617</v>
          </cell>
          <cell r="B2123">
            <v>0.63080000000000003</v>
          </cell>
          <cell r="C2123">
            <v>0.63080000000000003</v>
          </cell>
        </row>
        <row r="2124">
          <cell r="A2124">
            <v>34618</v>
          </cell>
          <cell r="B2124">
            <v>0.63080000000000003</v>
          </cell>
          <cell r="C2124">
            <v>0.63080000000000003</v>
          </cell>
        </row>
        <row r="2125">
          <cell r="A2125">
            <v>34619</v>
          </cell>
          <cell r="B2125">
            <v>0.63080000000000003</v>
          </cell>
          <cell r="C2125">
            <v>0.63080000000000003</v>
          </cell>
        </row>
        <row r="2126">
          <cell r="A2126">
            <v>34620</v>
          </cell>
          <cell r="B2126">
            <v>0.63080000000000003</v>
          </cell>
          <cell r="C2126">
            <v>0.63080000000000003</v>
          </cell>
        </row>
        <row r="2127">
          <cell r="A2127">
            <v>34621</v>
          </cell>
          <cell r="B2127">
            <v>0.63080000000000003</v>
          </cell>
          <cell r="C2127">
            <v>0.63080000000000003</v>
          </cell>
        </row>
        <row r="2128">
          <cell r="A2128">
            <v>34622</v>
          </cell>
          <cell r="B2128">
            <v>0.63080000000000003</v>
          </cell>
          <cell r="C2128">
            <v>0.63080000000000003</v>
          </cell>
        </row>
        <row r="2129">
          <cell r="A2129">
            <v>34623</v>
          </cell>
          <cell r="B2129">
            <v>0.63080000000000003</v>
          </cell>
          <cell r="C2129">
            <v>0.63080000000000003</v>
          </cell>
        </row>
        <row r="2130">
          <cell r="A2130">
            <v>34624</v>
          </cell>
          <cell r="B2130">
            <v>0.63080000000000003</v>
          </cell>
          <cell r="C2130">
            <v>0.63080000000000003</v>
          </cell>
        </row>
        <row r="2131">
          <cell r="A2131">
            <v>34625</v>
          </cell>
          <cell r="B2131">
            <v>0.63080000000000003</v>
          </cell>
          <cell r="C2131">
            <v>0.63080000000000003</v>
          </cell>
        </row>
        <row r="2132">
          <cell r="A2132">
            <v>34626</v>
          </cell>
          <cell r="B2132">
            <v>0.63080000000000003</v>
          </cell>
          <cell r="C2132">
            <v>0.63080000000000003</v>
          </cell>
        </row>
        <row r="2133">
          <cell r="A2133">
            <v>34627</v>
          </cell>
          <cell r="B2133">
            <v>0.63080000000000003</v>
          </cell>
          <cell r="C2133">
            <v>0.63080000000000003</v>
          </cell>
        </row>
        <row r="2134">
          <cell r="A2134">
            <v>34628</v>
          </cell>
          <cell r="B2134">
            <v>0.63080000000000003</v>
          </cell>
          <cell r="C2134">
            <v>0.63080000000000003</v>
          </cell>
        </row>
        <row r="2135">
          <cell r="A2135">
            <v>34629</v>
          </cell>
          <cell r="B2135">
            <v>0.63080000000000003</v>
          </cell>
          <cell r="C2135">
            <v>0.63080000000000003</v>
          </cell>
        </row>
        <row r="2136">
          <cell r="A2136">
            <v>34630</v>
          </cell>
          <cell r="B2136">
            <v>0.63080000000000003</v>
          </cell>
          <cell r="C2136">
            <v>0.63080000000000003</v>
          </cell>
        </row>
        <row r="2137">
          <cell r="A2137">
            <v>34631</v>
          </cell>
          <cell r="B2137">
            <v>0.63080000000000003</v>
          </cell>
          <cell r="C2137">
            <v>0.63080000000000003</v>
          </cell>
        </row>
        <row r="2138">
          <cell r="A2138">
            <v>34632</v>
          </cell>
          <cell r="B2138">
            <v>0.63080000000000003</v>
          </cell>
          <cell r="C2138">
            <v>0.63080000000000003</v>
          </cell>
        </row>
        <row r="2139">
          <cell r="A2139">
            <v>34633</v>
          </cell>
          <cell r="B2139">
            <v>0.63080000000000003</v>
          </cell>
          <cell r="C2139">
            <v>0.63080000000000003</v>
          </cell>
        </row>
        <row r="2140">
          <cell r="A2140">
            <v>34634</v>
          </cell>
          <cell r="B2140">
            <v>0.63080000000000003</v>
          </cell>
          <cell r="C2140">
            <v>0.63080000000000003</v>
          </cell>
        </row>
        <row r="2141">
          <cell r="A2141">
            <v>34635</v>
          </cell>
          <cell r="B2141">
            <v>0.63080000000000003</v>
          </cell>
          <cell r="C2141">
            <v>0.63080000000000003</v>
          </cell>
        </row>
        <row r="2142">
          <cell r="A2142">
            <v>34636</v>
          </cell>
          <cell r="B2142">
            <v>0.63080000000000003</v>
          </cell>
          <cell r="C2142">
            <v>0.63080000000000003</v>
          </cell>
        </row>
        <row r="2143">
          <cell r="A2143">
            <v>34637</v>
          </cell>
          <cell r="B2143">
            <v>0.63080000000000003</v>
          </cell>
          <cell r="C2143">
            <v>0.63080000000000003</v>
          </cell>
        </row>
        <row r="2144">
          <cell r="A2144">
            <v>34638</v>
          </cell>
          <cell r="B2144">
            <v>0.63080000000000003</v>
          </cell>
          <cell r="C2144">
            <v>0.64280000000000004</v>
          </cell>
        </row>
        <row r="2145">
          <cell r="A2145">
            <v>34639</v>
          </cell>
          <cell r="B2145">
            <v>0.64280000000000004</v>
          </cell>
          <cell r="C2145">
            <v>0.64280000000000004</v>
          </cell>
        </row>
        <row r="2146">
          <cell r="A2146">
            <v>34640</v>
          </cell>
          <cell r="B2146">
            <v>0.64280000000000004</v>
          </cell>
          <cell r="C2146">
            <v>0.64280000000000004</v>
          </cell>
        </row>
        <row r="2147">
          <cell r="A2147">
            <v>34641</v>
          </cell>
          <cell r="B2147">
            <v>0.64280000000000004</v>
          </cell>
          <cell r="C2147">
            <v>0.64280000000000004</v>
          </cell>
        </row>
        <row r="2148">
          <cell r="A2148">
            <v>34642</v>
          </cell>
          <cell r="B2148">
            <v>0.64280000000000004</v>
          </cell>
          <cell r="C2148">
            <v>0.64280000000000004</v>
          </cell>
        </row>
        <row r="2149">
          <cell r="A2149">
            <v>34643</v>
          </cell>
          <cell r="B2149">
            <v>0.64280000000000004</v>
          </cell>
          <cell r="C2149">
            <v>0.64280000000000004</v>
          </cell>
        </row>
        <row r="2150">
          <cell r="A2150">
            <v>34644</v>
          </cell>
          <cell r="B2150">
            <v>0.64280000000000004</v>
          </cell>
          <cell r="C2150">
            <v>0.64280000000000004</v>
          </cell>
        </row>
        <row r="2151">
          <cell r="A2151">
            <v>34645</v>
          </cell>
          <cell r="B2151">
            <v>0.64280000000000004</v>
          </cell>
          <cell r="C2151">
            <v>0.64280000000000004</v>
          </cell>
        </row>
        <row r="2152">
          <cell r="A2152">
            <v>34646</v>
          </cell>
          <cell r="B2152">
            <v>0.64280000000000004</v>
          </cell>
          <cell r="C2152">
            <v>0.64280000000000004</v>
          </cell>
        </row>
        <row r="2153">
          <cell r="A2153">
            <v>34647</v>
          </cell>
          <cell r="B2153">
            <v>0.64280000000000004</v>
          </cell>
          <cell r="C2153">
            <v>0.64280000000000004</v>
          </cell>
        </row>
        <row r="2154">
          <cell r="A2154">
            <v>34648</v>
          </cell>
          <cell r="B2154">
            <v>0.64280000000000004</v>
          </cell>
          <cell r="C2154">
            <v>0.64280000000000004</v>
          </cell>
        </row>
        <row r="2155">
          <cell r="A2155">
            <v>34649</v>
          </cell>
          <cell r="B2155">
            <v>0.64280000000000004</v>
          </cell>
          <cell r="C2155">
            <v>0.64280000000000004</v>
          </cell>
        </row>
        <row r="2156">
          <cell r="A2156">
            <v>34650</v>
          </cell>
          <cell r="B2156">
            <v>0.64280000000000004</v>
          </cell>
          <cell r="C2156">
            <v>0.64280000000000004</v>
          </cell>
        </row>
        <row r="2157">
          <cell r="A2157">
            <v>34651</v>
          </cell>
          <cell r="B2157">
            <v>0.64280000000000004</v>
          </cell>
          <cell r="C2157">
            <v>0.64280000000000004</v>
          </cell>
        </row>
        <row r="2158">
          <cell r="A2158">
            <v>34652</v>
          </cell>
          <cell r="B2158">
            <v>0.64280000000000004</v>
          </cell>
          <cell r="C2158">
            <v>0.64280000000000004</v>
          </cell>
        </row>
        <row r="2159">
          <cell r="A2159">
            <v>34653</v>
          </cell>
          <cell r="B2159">
            <v>0.64280000000000004</v>
          </cell>
          <cell r="C2159">
            <v>0.64280000000000004</v>
          </cell>
        </row>
        <row r="2160">
          <cell r="A2160">
            <v>34654</v>
          </cell>
          <cell r="B2160">
            <v>0.64280000000000004</v>
          </cell>
          <cell r="C2160">
            <v>0.64280000000000004</v>
          </cell>
        </row>
        <row r="2161">
          <cell r="A2161">
            <v>34655</v>
          </cell>
          <cell r="B2161">
            <v>0.64280000000000004</v>
          </cell>
          <cell r="C2161">
            <v>0.64280000000000004</v>
          </cell>
        </row>
        <row r="2162">
          <cell r="A2162">
            <v>34656</v>
          </cell>
          <cell r="B2162">
            <v>0.64280000000000004</v>
          </cell>
          <cell r="C2162">
            <v>0.64280000000000004</v>
          </cell>
        </row>
        <row r="2163">
          <cell r="A2163">
            <v>34657</v>
          </cell>
          <cell r="B2163">
            <v>0.64280000000000004</v>
          </cell>
          <cell r="C2163">
            <v>0.64280000000000004</v>
          </cell>
        </row>
        <row r="2164">
          <cell r="A2164">
            <v>34658</v>
          </cell>
          <cell r="B2164">
            <v>0.64280000000000004</v>
          </cell>
          <cell r="C2164">
            <v>0.64280000000000004</v>
          </cell>
        </row>
        <row r="2165">
          <cell r="A2165">
            <v>34659</v>
          </cell>
          <cell r="B2165">
            <v>0.64280000000000004</v>
          </cell>
          <cell r="C2165">
            <v>0.64280000000000004</v>
          </cell>
        </row>
        <row r="2166">
          <cell r="A2166">
            <v>34660</v>
          </cell>
          <cell r="B2166">
            <v>0.64280000000000004</v>
          </cell>
          <cell r="C2166">
            <v>0.64280000000000004</v>
          </cell>
        </row>
        <row r="2167">
          <cell r="A2167">
            <v>34661</v>
          </cell>
          <cell r="B2167">
            <v>0.64280000000000004</v>
          </cell>
          <cell r="C2167">
            <v>0.64280000000000004</v>
          </cell>
        </row>
        <row r="2168">
          <cell r="A2168">
            <v>34662</v>
          </cell>
          <cell r="B2168">
            <v>0.64280000000000004</v>
          </cell>
          <cell r="C2168">
            <v>0.64280000000000004</v>
          </cell>
        </row>
        <row r="2169">
          <cell r="A2169">
            <v>34663</v>
          </cell>
          <cell r="B2169">
            <v>0.64280000000000004</v>
          </cell>
          <cell r="C2169">
            <v>0.64280000000000004</v>
          </cell>
        </row>
        <row r="2170">
          <cell r="A2170">
            <v>34664</v>
          </cell>
          <cell r="B2170">
            <v>0.64280000000000004</v>
          </cell>
          <cell r="C2170">
            <v>0.64280000000000004</v>
          </cell>
        </row>
        <row r="2171">
          <cell r="A2171">
            <v>34665</v>
          </cell>
          <cell r="B2171">
            <v>0.64280000000000004</v>
          </cell>
          <cell r="C2171">
            <v>0.64280000000000004</v>
          </cell>
        </row>
        <row r="2172">
          <cell r="A2172">
            <v>34666</v>
          </cell>
          <cell r="B2172">
            <v>0.64280000000000004</v>
          </cell>
          <cell r="C2172">
            <v>0.64280000000000004</v>
          </cell>
        </row>
        <row r="2173">
          <cell r="A2173">
            <v>34667</v>
          </cell>
          <cell r="B2173">
            <v>0.64280000000000004</v>
          </cell>
          <cell r="C2173">
            <v>0.64280000000000004</v>
          </cell>
        </row>
        <row r="2174">
          <cell r="A2174">
            <v>34668</v>
          </cell>
          <cell r="B2174">
            <v>0.64280000000000004</v>
          </cell>
          <cell r="C2174">
            <v>0.66180000000000005</v>
          </cell>
        </row>
        <row r="2175">
          <cell r="A2175">
            <v>34669</v>
          </cell>
          <cell r="B2175">
            <v>0.66180000000000005</v>
          </cell>
          <cell r="C2175">
            <v>0.66180000000000005</v>
          </cell>
        </row>
        <row r="2176">
          <cell r="A2176">
            <v>34670</v>
          </cell>
          <cell r="B2176">
            <v>0.66180000000000005</v>
          </cell>
          <cell r="C2176">
            <v>0.66180000000000005</v>
          </cell>
        </row>
        <row r="2177">
          <cell r="A2177">
            <v>34671</v>
          </cell>
          <cell r="B2177">
            <v>0.66180000000000005</v>
          </cell>
          <cell r="C2177">
            <v>0.66180000000000005</v>
          </cell>
        </row>
        <row r="2178">
          <cell r="A2178">
            <v>34672</v>
          </cell>
          <cell r="B2178">
            <v>0.66180000000000005</v>
          </cell>
          <cell r="C2178">
            <v>0.66180000000000005</v>
          </cell>
        </row>
        <row r="2179">
          <cell r="A2179">
            <v>34673</v>
          </cell>
          <cell r="B2179">
            <v>0.66180000000000005</v>
          </cell>
          <cell r="C2179">
            <v>0.66180000000000005</v>
          </cell>
        </row>
        <row r="2180">
          <cell r="A2180">
            <v>34674</v>
          </cell>
          <cell r="B2180">
            <v>0.66180000000000005</v>
          </cell>
          <cell r="C2180">
            <v>0.66180000000000005</v>
          </cell>
        </row>
        <row r="2181">
          <cell r="A2181">
            <v>34675</v>
          </cell>
          <cell r="B2181">
            <v>0.66180000000000005</v>
          </cell>
          <cell r="C2181">
            <v>0.66180000000000005</v>
          </cell>
        </row>
        <row r="2182">
          <cell r="A2182">
            <v>34676</v>
          </cell>
          <cell r="B2182">
            <v>0.66180000000000005</v>
          </cell>
          <cell r="C2182">
            <v>0.66180000000000005</v>
          </cell>
        </row>
        <row r="2183">
          <cell r="A2183">
            <v>34677</v>
          </cell>
          <cell r="B2183">
            <v>0.66180000000000005</v>
          </cell>
          <cell r="C2183">
            <v>0.66180000000000005</v>
          </cell>
        </row>
        <row r="2184">
          <cell r="A2184">
            <v>34678</v>
          </cell>
          <cell r="B2184">
            <v>0.66180000000000005</v>
          </cell>
          <cell r="C2184">
            <v>0.66180000000000005</v>
          </cell>
        </row>
        <row r="2185">
          <cell r="A2185">
            <v>34679</v>
          </cell>
          <cell r="B2185">
            <v>0.66180000000000005</v>
          </cell>
          <cell r="C2185">
            <v>0.66180000000000005</v>
          </cell>
        </row>
        <row r="2186">
          <cell r="A2186">
            <v>34680</v>
          </cell>
          <cell r="B2186">
            <v>0.66180000000000005</v>
          </cell>
          <cell r="C2186">
            <v>0.66180000000000005</v>
          </cell>
        </row>
        <row r="2187">
          <cell r="A2187">
            <v>34681</v>
          </cell>
          <cell r="B2187">
            <v>0.66180000000000005</v>
          </cell>
          <cell r="C2187">
            <v>0.66180000000000005</v>
          </cell>
        </row>
        <row r="2188">
          <cell r="A2188">
            <v>34682</v>
          </cell>
          <cell r="B2188">
            <v>0.66180000000000005</v>
          </cell>
          <cell r="C2188">
            <v>0.66180000000000005</v>
          </cell>
        </row>
        <row r="2189">
          <cell r="A2189">
            <v>34683</v>
          </cell>
          <cell r="B2189">
            <v>0.66180000000000005</v>
          </cell>
          <cell r="C2189">
            <v>0.66180000000000005</v>
          </cell>
        </row>
        <row r="2190">
          <cell r="A2190">
            <v>34684</v>
          </cell>
          <cell r="B2190">
            <v>0.66180000000000005</v>
          </cell>
          <cell r="C2190">
            <v>0.66180000000000005</v>
          </cell>
        </row>
        <row r="2191">
          <cell r="A2191">
            <v>34685</v>
          </cell>
          <cell r="B2191">
            <v>0.66180000000000005</v>
          </cell>
          <cell r="C2191">
            <v>0.66180000000000005</v>
          </cell>
        </row>
        <row r="2192">
          <cell r="A2192">
            <v>34686</v>
          </cell>
          <cell r="B2192">
            <v>0.66180000000000005</v>
          </cell>
          <cell r="C2192">
            <v>0.66180000000000005</v>
          </cell>
        </row>
        <row r="2193">
          <cell r="A2193">
            <v>34687</v>
          </cell>
          <cell r="B2193">
            <v>0.66180000000000005</v>
          </cell>
          <cell r="C2193">
            <v>0.66180000000000005</v>
          </cell>
        </row>
        <row r="2194">
          <cell r="A2194">
            <v>34688</v>
          </cell>
          <cell r="B2194">
            <v>0.66180000000000005</v>
          </cell>
          <cell r="C2194">
            <v>0.66180000000000005</v>
          </cell>
        </row>
        <row r="2195">
          <cell r="A2195">
            <v>34689</v>
          </cell>
          <cell r="B2195">
            <v>0.66180000000000005</v>
          </cell>
          <cell r="C2195">
            <v>0.66180000000000005</v>
          </cell>
        </row>
        <row r="2196">
          <cell r="A2196">
            <v>34690</v>
          </cell>
          <cell r="B2196">
            <v>0.66180000000000005</v>
          </cell>
          <cell r="C2196">
            <v>0.66180000000000005</v>
          </cell>
        </row>
        <row r="2197">
          <cell r="A2197">
            <v>34691</v>
          </cell>
          <cell r="B2197">
            <v>0.66180000000000005</v>
          </cell>
          <cell r="C2197">
            <v>0.66180000000000005</v>
          </cell>
        </row>
        <row r="2198">
          <cell r="A2198">
            <v>34692</v>
          </cell>
          <cell r="B2198">
            <v>0.66180000000000005</v>
          </cell>
          <cell r="C2198">
            <v>0.66180000000000005</v>
          </cell>
        </row>
        <row r="2199">
          <cell r="A2199">
            <v>34693</v>
          </cell>
          <cell r="B2199">
            <v>0.66180000000000005</v>
          </cell>
          <cell r="C2199">
            <v>0.66180000000000005</v>
          </cell>
        </row>
        <row r="2200">
          <cell r="A2200">
            <v>34694</v>
          </cell>
          <cell r="B2200">
            <v>0.66180000000000005</v>
          </cell>
          <cell r="C2200">
            <v>0.66180000000000005</v>
          </cell>
        </row>
        <row r="2201">
          <cell r="A2201">
            <v>34695</v>
          </cell>
          <cell r="B2201">
            <v>0.66180000000000005</v>
          </cell>
          <cell r="C2201">
            <v>0.66180000000000005</v>
          </cell>
        </row>
        <row r="2202">
          <cell r="A2202">
            <v>34696</v>
          </cell>
          <cell r="B2202">
            <v>0.66180000000000005</v>
          </cell>
          <cell r="C2202">
            <v>0.66180000000000005</v>
          </cell>
        </row>
        <row r="2203">
          <cell r="A2203">
            <v>34697</v>
          </cell>
          <cell r="B2203">
            <v>0.66180000000000005</v>
          </cell>
          <cell r="C2203">
            <v>0.66180000000000005</v>
          </cell>
        </row>
        <row r="2204">
          <cell r="A2204">
            <v>34698</v>
          </cell>
          <cell r="B2204">
            <v>0.66180000000000005</v>
          </cell>
          <cell r="C2204">
            <v>0.66180000000000005</v>
          </cell>
        </row>
        <row r="2205">
          <cell r="A2205">
            <v>34699</v>
          </cell>
          <cell r="B2205">
            <v>0.66180000000000005</v>
          </cell>
          <cell r="C2205">
            <v>0.67669999999999997</v>
          </cell>
        </row>
        <row r="2206">
          <cell r="A2206">
            <v>34700</v>
          </cell>
          <cell r="B2206">
            <v>0.67669999999999997</v>
          </cell>
          <cell r="C2206">
            <v>0.67669999999999997</v>
          </cell>
        </row>
        <row r="2207">
          <cell r="A2207">
            <v>34730</v>
          </cell>
          <cell r="B2207">
            <v>0.67669999999999997</v>
          </cell>
          <cell r="C2207">
            <v>0.67669999999999997</v>
          </cell>
        </row>
        <row r="2208">
          <cell r="A2208">
            <v>34731</v>
          </cell>
          <cell r="B2208">
            <v>0.67669999999999997</v>
          </cell>
          <cell r="C2208">
            <v>0.67669999999999997</v>
          </cell>
        </row>
        <row r="2209">
          <cell r="A2209">
            <v>34758</v>
          </cell>
          <cell r="B2209">
            <v>0.67669999999999997</v>
          </cell>
          <cell r="C2209">
            <v>0.67669999999999997</v>
          </cell>
        </row>
        <row r="2210">
          <cell r="A2210">
            <v>34759</v>
          </cell>
          <cell r="B2210">
            <v>0.67669999999999997</v>
          </cell>
          <cell r="C2210">
            <v>0.67669999999999997</v>
          </cell>
        </row>
        <row r="2211">
          <cell r="A2211">
            <v>34789</v>
          </cell>
          <cell r="B2211">
            <v>0.67669999999999997</v>
          </cell>
          <cell r="C2211">
            <v>0.70609999999999995</v>
          </cell>
        </row>
        <row r="2212">
          <cell r="A2212">
            <v>34790</v>
          </cell>
          <cell r="B2212">
            <v>0.70609999999999995</v>
          </cell>
          <cell r="C2212">
            <v>0.70609999999999995</v>
          </cell>
        </row>
        <row r="2213">
          <cell r="A2213">
            <v>34819</v>
          </cell>
          <cell r="B2213">
            <v>0.70609999999999995</v>
          </cell>
          <cell r="C2213">
            <v>0.70609999999999995</v>
          </cell>
        </row>
        <row r="2214">
          <cell r="A2214">
            <v>34820</v>
          </cell>
          <cell r="B2214">
            <v>0.70609999999999995</v>
          </cell>
          <cell r="C2214">
            <v>0.70609999999999995</v>
          </cell>
        </row>
        <row r="2215">
          <cell r="A2215">
            <v>34850</v>
          </cell>
          <cell r="B2215">
            <v>0.70609999999999995</v>
          </cell>
          <cell r="C2215">
            <v>0.70609999999999995</v>
          </cell>
        </row>
        <row r="2216">
          <cell r="A2216">
            <v>34851</v>
          </cell>
          <cell r="B2216">
            <v>0.70609999999999995</v>
          </cell>
          <cell r="C2216">
            <v>0.70609999999999995</v>
          </cell>
        </row>
        <row r="2217">
          <cell r="A2217">
            <v>34880</v>
          </cell>
          <cell r="B2217">
            <v>0.70609999999999995</v>
          </cell>
          <cell r="C2217">
            <v>0.75639999999999996</v>
          </cell>
        </row>
        <row r="2218">
          <cell r="A2218">
            <v>34881</v>
          </cell>
          <cell r="B2218">
            <v>0.75639999999999996</v>
          </cell>
          <cell r="C2218">
            <v>0.75639999999999996</v>
          </cell>
        </row>
        <row r="2219">
          <cell r="A2219">
            <v>34911</v>
          </cell>
          <cell r="B2219">
            <v>0.75639999999999996</v>
          </cell>
          <cell r="C2219">
            <v>0.75639999999999996</v>
          </cell>
        </row>
        <row r="2220">
          <cell r="A2220">
            <v>34912</v>
          </cell>
          <cell r="B2220">
            <v>0.75639999999999996</v>
          </cell>
          <cell r="C2220">
            <v>0.75639999999999996</v>
          </cell>
        </row>
        <row r="2221">
          <cell r="A2221">
            <v>34942</v>
          </cell>
          <cell r="B2221">
            <v>0.75639999999999996</v>
          </cell>
          <cell r="C2221">
            <v>0.75639999999999996</v>
          </cell>
        </row>
        <row r="2222">
          <cell r="A2222">
            <v>34943</v>
          </cell>
          <cell r="B2222">
            <v>0.75639999999999996</v>
          </cell>
          <cell r="C2222">
            <v>0.75639999999999996</v>
          </cell>
        </row>
        <row r="2223">
          <cell r="A2223">
            <v>34972</v>
          </cell>
          <cell r="B2223">
            <v>0.75639999999999996</v>
          </cell>
          <cell r="C2223">
            <v>0.79520000000000002</v>
          </cell>
        </row>
        <row r="2224">
          <cell r="A2224">
            <v>34973</v>
          </cell>
          <cell r="B2224">
            <v>0.79520000000000002</v>
          </cell>
          <cell r="C2224">
            <v>0.79520000000000002</v>
          </cell>
        </row>
        <row r="2225">
          <cell r="A2225">
            <v>35003</v>
          </cell>
          <cell r="B2225">
            <v>0.79520000000000002</v>
          </cell>
          <cell r="C2225">
            <v>0.79520000000000002</v>
          </cell>
        </row>
        <row r="2226">
          <cell r="A2226">
            <v>35004</v>
          </cell>
          <cell r="B2226">
            <v>0.79520000000000002</v>
          </cell>
          <cell r="C2226">
            <v>0.79520000000000002</v>
          </cell>
        </row>
        <row r="2227">
          <cell r="A2227">
            <v>35033</v>
          </cell>
          <cell r="B2227">
            <v>0.79520000000000002</v>
          </cell>
          <cell r="C2227">
            <v>0.79520000000000002</v>
          </cell>
        </row>
        <row r="2228">
          <cell r="A2228">
            <v>35034</v>
          </cell>
          <cell r="B2228">
            <v>0.79520000000000002</v>
          </cell>
          <cell r="C2228">
            <v>0.79520000000000002</v>
          </cell>
        </row>
        <row r="2229">
          <cell r="A2229">
            <v>35064</v>
          </cell>
          <cell r="B2229">
            <v>0.79520000000000002</v>
          </cell>
          <cell r="C2229">
            <v>0.82869999999999999</v>
          </cell>
        </row>
        <row r="2230">
          <cell r="A2230">
            <v>35065</v>
          </cell>
          <cell r="B2230">
            <v>0.82869999999999999</v>
          </cell>
          <cell r="C2230">
            <v>0.82869999999999999</v>
          </cell>
        </row>
        <row r="2231">
          <cell r="A2231">
            <v>35095</v>
          </cell>
          <cell r="B2231">
            <v>0.82869999999999999</v>
          </cell>
          <cell r="C2231">
            <v>0.82869999999999999</v>
          </cell>
        </row>
        <row r="2232">
          <cell r="A2232">
            <v>35096</v>
          </cell>
          <cell r="B2232">
            <v>0.82869999999999999</v>
          </cell>
          <cell r="C2232">
            <v>0.82869999999999999</v>
          </cell>
        </row>
        <row r="2233">
          <cell r="A2233">
            <v>35124</v>
          </cell>
          <cell r="B2233">
            <v>0.82869999999999999</v>
          </cell>
          <cell r="C2233">
            <v>0.82869999999999999</v>
          </cell>
        </row>
        <row r="2234">
          <cell r="A2234">
            <v>35155</v>
          </cell>
          <cell r="B2234">
            <v>0.82869999999999999</v>
          </cell>
          <cell r="C2234">
            <v>0.82869999999999999</v>
          </cell>
        </row>
        <row r="2235">
          <cell r="A2235">
            <v>35185</v>
          </cell>
          <cell r="B2235">
            <v>0.82869999999999999</v>
          </cell>
          <cell r="C2235">
            <v>0.82869999999999999</v>
          </cell>
        </row>
        <row r="2236">
          <cell r="A2236">
            <v>35216</v>
          </cell>
          <cell r="B2236">
            <v>0.82869999999999999</v>
          </cell>
          <cell r="C2236">
            <v>0.82869999999999999</v>
          </cell>
        </row>
        <row r="2237">
          <cell r="A2237">
            <v>35246</v>
          </cell>
          <cell r="B2237">
            <v>0.82869999999999999</v>
          </cell>
          <cell r="C2237">
            <v>0.82869999999999999</v>
          </cell>
        </row>
        <row r="2238">
          <cell r="A2238">
            <v>35277</v>
          </cell>
          <cell r="B2238">
            <v>0.82869999999999999</v>
          </cell>
          <cell r="C2238">
            <v>0.88470000000000004</v>
          </cell>
        </row>
        <row r="2239">
          <cell r="A2239">
            <v>35308</v>
          </cell>
          <cell r="B2239">
            <v>0.82869999999999999</v>
          </cell>
          <cell r="C2239">
            <v>0.88470000000000004</v>
          </cell>
        </row>
        <row r="2240">
          <cell r="A2240">
            <v>35338</v>
          </cell>
          <cell r="B2240">
            <v>0.82869999999999999</v>
          </cell>
          <cell r="C2240">
            <v>0.88470000000000004</v>
          </cell>
        </row>
        <row r="2241">
          <cell r="A2241">
            <v>35369</v>
          </cell>
          <cell r="B2241">
            <v>0.82869999999999999</v>
          </cell>
          <cell r="C2241">
            <v>0.88470000000000004</v>
          </cell>
        </row>
        <row r="2242">
          <cell r="A2242">
            <v>35399</v>
          </cell>
          <cell r="B2242">
            <v>0.82869999999999999</v>
          </cell>
          <cell r="C2242">
            <v>0.88470000000000004</v>
          </cell>
        </row>
        <row r="2243">
          <cell r="A2243">
            <v>35430</v>
          </cell>
          <cell r="B2243">
            <v>0.82869999999999999</v>
          </cell>
          <cell r="C2243">
            <v>0.88470000000000004</v>
          </cell>
        </row>
        <row r="2244">
          <cell r="A2244">
            <v>35461</v>
          </cell>
          <cell r="B2244">
            <v>0.82869999999999999</v>
          </cell>
          <cell r="C2244">
            <v>0.91080000000000005</v>
          </cell>
        </row>
        <row r="2245">
          <cell r="A2245">
            <v>35489</v>
          </cell>
          <cell r="B2245">
            <v>0.82869999999999999</v>
          </cell>
          <cell r="C2245">
            <v>0.91080000000000005</v>
          </cell>
        </row>
        <row r="2246">
          <cell r="A2246">
            <v>35520</v>
          </cell>
          <cell r="B2246">
            <v>0.82869999999999999</v>
          </cell>
          <cell r="C2246">
            <v>0.91080000000000005</v>
          </cell>
        </row>
        <row r="2247">
          <cell r="A2247">
            <v>35550</v>
          </cell>
          <cell r="B2247">
            <v>0.82869999999999999</v>
          </cell>
          <cell r="C2247">
            <v>0.91080000000000005</v>
          </cell>
        </row>
        <row r="2248">
          <cell r="A2248">
            <v>35581</v>
          </cell>
          <cell r="B2248">
            <v>0.82869999999999999</v>
          </cell>
          <cell r="C2248">
            <v>0.91080000000000005</v>
          </cell>
        </row>
        <row r="2249">
          <cell r="A2249">
            <v>35611</v>
          </cell>
          <cell r="B2249">
            <v>0.82869999999999999</v>
          </cell>
          <cell r="C2249">
            <v>0.91080000000000005</v>
          </cell>
        </row>
        <row r="2250">
          <cell r="A2250">
            <v>35642</v>
          </cell>
          <cell r="B2250">
            <v>0.82869999999999999</v>
          </cell>
          <cell r="C2250">
            <v>0.91080000000000005</v>
          </cell>
        </row>
        <row r="2251">
          <cell r="A2251">
            <v>35673</v>
          </cell>
          <cell r="B2251">
            <v>0.82869999999999999</v>
          </cell>
          <cell r="C2251">
            <v>0.91080000000000005</v>
          </cell>
        </row>
        <row r="2252">
          <cell r="A2252">
            <v>35703</v>
          </cell>
          <cell r="B2252">
            <v>0.82869999999999999</v>
          </cell>
          <cell r="C2252">
            <v>0.91080000000000005</v>
          </cell>
        </row>
        <row r="2253">
          <cell r="A2253">
            <v>35734</v>
          </cell>
          <cell r="B2253">
            <v>0.82869999999999999</v>
          </cell>
          <cell r="C2253">
            <v>0.91080000000000005</v>
          </cell>
        </row>
        <row r="2254">
          <cell r="A2254">
            <v>35764</v>
          </cell>
          <cell r="B2254">
            <v>0.82869999999999999</v>
          </cell>
          <cell r="C2254">
            <v>0.91080000000000005</v>
          </cell>
        </row>
        <row r="2255">
          <cell r="A2255">
            <v>35795</v>
          </cell>
          <cell r="B2255">
            <v>0.82869999999999999</v>
          </cell>
          <cell r="C2255">
            <v>0.9108000000000000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ab5-04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70000003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P&amp;L"/>
      <sheetName val="Total"/>
      <sheetName val="consolidated"/>
      <sheetName val="EuroInputs"/>
      <sheetName val="A.2"/>
      <sheetName val="sales vol."/>
      <sheetName val="CUS Image"/>
      <sheetName val="Quarters"/>
      <sheetName val="oldSEG"/>
      <sheetName val="synthgraph DCF"/>
      <sheetName val="MLP IPO Yields vs MLP Index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Refunds Weekly"/>
      <sheetName val="Final Payments"/>
      <sheetName val="FootballField"/>
      <sheetName val="CNST"/>
      <sheetName val="AL &amp; NHY"/>
      <sheetName val="SEE"/>
      <sheetName val="company"/>
      <sheetName val="9040832n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A_2"/>
      <sheetName val="99 JULY SALE"/>
      <sheetName val="Sheet2"/>
      <sheetName val="budg act"/>
      <sheetName val="SD NA - Revenue - SD"/>
      <sheetName val="#REF"/>
      <sheetName val="CUS_Image"/>
      <sheetName val="Cost Centers"/>
      <sheetName val="Drop Downs"/>
      <sheetName val="Key"/>
      <sheetName val="Assina"/>
      <sheetName val="BD ORÇAMENTO"/>
      <sheetName val="calculation sheet"/>
      <sheetName val="650"/>
      <sheetName val="Entry data"/>
      <sheetName val="CONTENTS"/>
      <sheetName val="99_JULY_SALE"/>
      <sheetName val="Valuation DCF"/>
      <sheetName val="Price_of_Compsjà_x0013_"/>
      <sheetName val="maysource"/>
      <sheetName val="closed - equity"/>
      <sheetName val="11202000"/>
      <sheetName val="Finished Goods Movement"/>
      <sheetName val="Common Stock"/>
      <sheetName val="COMB3"/>
      <sheetName val="XREF"/>
      <sheetName val="1601 Detail information"/>
      <sheetName val="Ops"/>
      <sheetName val="conssid12-96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46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>
        <row r="4">
          <cell r="A4" t="str">
            <v>Customer Name</v>
          </cell>
        </row>
      </sheetData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IR_DIFERIDO"/>
      <sheetName val="MÚTUO"/>
      <sheetName val="JAN"/>
      <sheetName val="FEV"/>
      <sheetName val="MAR"/>
      <sheetName val="MAR_AJUSTADO"/>
      <sheetName val="ABR"/>
      <sheetName val="ABR_01"/>
      <sheetName val="MAI"/>
      <sheetName val="JUN"/>
      <sheetName val="PROJ_0299"/>
      <sheetName val="DEM_PGTO_01"/>
      <sheetName val="DARF"/>
      <sheetName val="CONC_0399"/>
      <sheetName val="CONC_0499"/>
      <sheetName val="CONC_0599"/>
      <sheetName val="CONC_0699"/>
      <sheetName val="Journal"/>
      <sheetName val="Securities Summary"/>
    </sheetNames>
    <sheetDataSet>
      <sheetData sheetId="0" refreshError="1">
        <row r="7">
          <cell r="E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&gt;"/>
      <sheetName val="1. Static assumptions"/>
      <sheetName val="2.Temporal assumptions"/>
      <sheetName val="3. Historical P&amp;L"/>
      <sheetName val="_TM_Sheet1"/>
      <sheetName val="4. Historical BP"/>
      <sheetName val="5. Macroeconomics"/>
      <sheetName val="6. Size Premiun"/>
      <sheetName val="Projections -&gt;"/>
      <sheetName val="1. Net revenue"/>
      <sheetName val="2. Custo e Desp."/>
      <sheetName val="3. Depreciation &amp; Amortization"/>
      <sheetName val="4. EBIT por segmento"/>
      <sheetName val="5. IT &amp; SC"/>
      <sheetName val="Fin.Statements -&gt;"/>
      <sheetName val="Somos"/>
      <sheetName val="Outputs -&gt;"/>
      <sheetName val="1. WACC"/>
      <sheetName val="2.Multiplos"/>
      <sheetName val="3. Checks"/>
      <sheetName val="4. Market Multiples"/>
      <sheetName val="5. TIR"/>
      <sheetName val="Suporte--&gt;"/>
      <sheetName val="PPA -&gt;"/>
      <sheetName val="Intangíveis Identificados"/>
      <sheetName val="Goodwill Summary"/>
      <sheetName val="WARA"/>
      <sheetName val="BP_After Transacation"/>
      <sheetName val="Marcas&gt;&gt;"/>
      <sheetName val="Editoras"/>
      <sheetName val="SETS"/>
      <sheetName val="Sistemas de ensino"/>
      <sheetName val="Escolas"/>
      <sheetName val="1.a)Royalty_ROA"/>
      <sheetName val="1.b)Royalty_Brand Index"/>
      <sheetName val="Carteira não contratual&gt;&gt; "/>
      <sheetName val="Editoras_privado"/>
      <sheetName val="Carteira_escolas"/>
      <sheetName val="Carteira contratual&gt;&gt;"/>
      <sheetName val="Sistema de ensino_Público"/>
      <sheetName val="Sistema de ensino_Privado"/>
      <sheetName val="5.CAC"/>
      <sheetName val="6.Inventory"/>
      <sheetName val="7.Workforce"/>
      <sheetName val="Comparativo"/>
      <sheetName val="Support -&gt;"/>
      <sheetName val="DRE_KPMG"/>
      <sheetName val="Mercado"/>
      <sheetName val="_TM_DRE KPMG"/>
      <sheetName val="Escolas e Idiomas_Cliente"/>
      <sheetName val="Prejuízo fiscal_base neg"/>
      <sheetName val="Royalty_Ser_Educação"/>
      <sheetName val="BusinessPlan_cliente"/>
      <sheetName val="DRE Gerencial"/>
      <sheetName val="DRE DF"/>
      <sheetName val="Tabelas - Relatório"/>
      <sheetName val="Tabela - Macro"/>
      <sheetName val="Gráficos"/>
      <sheetName val="Gráfico EBITDA"/>
      <sheetName val="Links"/>
      <sheetName val="XREF"/>
    </sheetNames>
    <sheetDataSet>
      <sheetData sheetId="0"/>
      <sheetData sheetId="1">
        <row r="17">
          <cell r="E17" t="str">
            <v>Portuguese</v>
          </cell>
        </row>
        <row r="164">
          <cell r="G164">
            <v>4.0100000000000025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--&gt; "/>
      <sheetName val="2012 Empenhado vs 2013 Orçado"/>
      <sheetName val="Extrato --&gt;"/>
      <sheetName val="Plan1"/>
      <sheetName val="Extrato - 2012"/>
      <sheetName val="Extrato - 2013"/>
      <sheetName val="Bases --&gt;"/>
      <sheetName val="2013 - Orçado"/>
      <sheetName val="2012 - Empenhado"/>
      <sheetName val="Suporte --&gt;"/>
      <sheetName val="TABELA"/>
      <sheetName val="D-AR"/>
      <sheetName val="DE-PARA"/>
      <sheetName val="DE-PARA Corporativo"/>
      <sheetName val="DE-PARA - Kroton"/>
      <sheetName val="DADOS"/>
      <sheetName val="World Map"/>
      <sheetName val="Comparativo_--&gt;_"/>
      <sheetName val="2012_Empenhado_vs_2013_Orçado"/>
      <sheetName val="Extrato_--&gt;"/>
      <sheetName val="Extrato_-_2012"/>
      <sheetName val="Extrato_-_2013"/>
      <sheetName val="Bases_--&gt;"/>
      <sheetName val="2013_-_Orçado"/>
      <sheetName val="2012_-_Empenhado"/>
      <sheetName val="Suporte_--&gt;"/>
      <sheetName val="DE-PARA_Corporativo"/>
      <sheetName val="DE-PARA_-_Kroton"/>
      <sheetName val="World_Map"/>
      <sheetName val="informaco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Lista de Gestores</v>
          </cell>
        </row>
        <row r="2">
          <cell r="J2" t="str">
            <v>Adelia Martins de Aguilar</v>
          </cell>
        </row>
        <row r="3">
          <cell r="J3" t="str">
            <v>Ailton Almeida Dias</v>
          </cell>
        </row>
        <row r="4">
          <cell r="J4" t="str">
            <v>Alan Yuichiro Yamada</v>
          </cell>
        </row>
        <row r="5">
          <cell r="J5" t="str">
            <v>Alexandre Abreu de Andrade</v>
          </cell>
        </row>
        <row r="6">
          <cell r="J6" t="str">
            <v>Alexandre Pereira Lopes da Rocha</v>
          </cell>
        </row>
        <row r="7">
          <cell r="J7" t="str">
            <v>Ana Cristina Canavarros Caldart</v>
          </cell>
        </row>
        <row r="8">
          <cell r="J8" t="str">
            <v>Angelo Aparecido Oliveira</v>
          </cell>
        </row>
        <row r="9">
          <cell r="J9" t="str">
            <v>Bernadete Peixoto Madureira</v>
          </cell>
        </row>
        <row r="10">
          <cell r="J10" t="str">
            <v>Carla Lima de Carvalho Tavares</v>
          </cell>
        </row>
        <row r="11">
          <cell r="J11" t="str">
            <v>Carlos Alberto Lazar</v>
          </cell>
        </row>
        <row r="12">
          <cell r="J12" t="str">
            <v>Cassio Alexandre Del Nero</v>
          </cell>
        </row>
        <row r="13">
          <cell r="J13" t="str">
            <v>Celia Corina Badari</v>
          </cell>
        </row>
        <row r="14">
          <cell r="J14" t="str">
            <v>Eberson Terra</v>
          </cell>
        </row>
        <row r="15">
          <cell r="J15" t="str">
            <v xml:space="preserve">Edson Takao </v>
          </cell>
        </row>
        <row r="16">
          <cell r="J16" t="str">
            <v>Eduardo Fano</v>
          </cell>
        </row>
        <row r="17">
          <cell r="J17" t="str">
            <v>Eduardo Martins</v>
          </cell>
        </row>
        <row r="18">
          <cell r="J18" t="str">
            <v>Elisa Assis</v>
          </cell>
        </row>
        <row r="19">
          <cell r="J19" t="str">
            <v>Elsni de Souza</v>
          </cell>
        </row>
        <row r="20">
          <cell r="J20" t="str">
            <v>Fabio Luciano Aires</v>
          </cell>
        </row>
        <row r="21">
          <cell r="J21" t="str">
            <v>Fabio Panhoni de Paula Pereira</v>
          </cell>
        </row>
        <row r="22">
          <cell r="J22" t="str">
            <v>Fabio Sampaio de Lacerda</v>
          </cell>
        </row>
        <row r="23">
          <cell r="J23" t="str">
            <v>Frederico Abreu</v>
          </cell>
        </row>
        <row r="24">
          <cell r="J24" t="str">
            <v>Gislaine Moreno</v>
          </cell>
        </row>
        <row r="25">
          <cell r="J25" t="str">
            <v>Gláucia M. Baborsa Chaves</v>
          </cell>
        </row>
        <row r="26">
          <cell r="J26" t="str">
            <v>Guilherme dos Santos Franco</v>
          </cell>
        </row>
        <row r="27">
          <cell r="J27" t="str">
            <v>Guilherme José Cornélio Viana</v>
          </cell>
        </row>
        <row r="28">
          <cell r="J28" t="str">
            <v>Helio Suguimoto</v>
          </cell>
        </row>
        <row r="29">
          <cell r="J29" t="str">
            <v>Igor Xavier Correia Lima</v>
          </cell>
        </row>
        <row r="30">
          <cell r="J30" t="str">
            <v>Izabel Cristina da Paz</v>
          </cell>
        </row>
        <row r="31">
          <cell r="J31" t="str">
            <v>Jenifer de Souza</v>
          </cell>
        </row>
        <row r="32">
          <cell r="J32" t="str">
            <v>Joao Eli Siqueira Junior</v>
          </cell>
        </row>
        <row r="33">
          <cell r="J33" t="str">
            <v>José Claudio Perecin</v>
          </cell>
        </row>
        <row r="34">
          <cell r="J34" t="str">
            <v xml:space="preserve">Julia Gonçalves </v>
          </cell>
        </row>
        <row r="35">
          <cell r="J35" t="str">
            <v>Katia Regina Zeni</v>
          </cell>
        </row>
        <row r="36">
          <cell r="J36" t="str">
            <v>Leonardo Augusto Leão Lara</v>
          </cell>
        </row>
        <row r="37">
          <cell r="J37" t="str">
            <v>Lília Tavares Mascarenhas</v>
          </cell>
        </row>
        <row r="38">
          <cell r="J38" t="str">
            <v>Lucia Zennaro</v>
          </cell>
        </row>
        <row r="39">
          <cell r="J39" t="str">
            <v>Luciana de Oliveira Magalhães</v>
          </cell>
        </row>
        <row r="40">
          <cell r="J40" t="str">
            <v>Luis Gustavo Lara Rosenburg</v>
          </cell>
        </row>
        <row r="41">
          <cell r="J41" t="str">
            <v>Luiz Ricardo Berezowski</v>
          </cell>
        </row>
        <row r="42">
          <cell r="J42" t="str">
            <v>Marcelo Zampieri</v>
          </cell>
        </row>
        <row r="43">
          <cell r="J43" t="str">
            <v>Mario Jungbeck</v>
          </cell>
        </row>
        <row r="44">
          <cell r="J44" t="str">
            <v>Mauricio Oliveira</v>
          </cell>
        </row>
        <row r="45">
          <cell r="J45" t="str">
            <v>Mauro Moreira Silva</v>
          </cell>
        </row>
        <row r="46">
          <cell r="J46" t="str">
            <v>Miguel Zarvos</v>
          </cell>
        </row>
        <row r="47">
          <cell r="J47" t="str">
            <v>Mônica Aparecida Ferreira</v>
          </cell>
        </row>
        <row r="48">
          <cell r="J48" t="str">
            <v>Nathany Cunha Gomes Bergamasco</v>
          </cell>
        </row>
        <row r="49">
          <cell r="J49" t="str">
            <v>Orlando Junior</v>
          </cell>
        </row>
        <row r="50">
          <cell r="J50" t="str">
            <v>Paulo Ricardo Torres Diniz</v>
          </cell>
        </row>
        <row r="51">
          <cell r="J51" t="str">
            <v>Rafael Bezerra De Lamonica Fr</v>
          </cell>
        </row>
        <row r="52">
          <cell r="J52" t="str">
            <v>Renata Del Bove Barbosa</v>
          </cell>
        </row>
        <row r="53">
          <cell r="J53" t="str">
            <v>Renato Takao</v>
          </cell>
        </row>
        <row r="54">
          <cell r="J54" t="str">
            <v>Ricardo Soares Vital</v>
          </cell>
        </row>
        <row r="55">
          <cell r="J55" t="str">
            <v>Rodrigo Bomfim</v>
          </cell>
        </row>
        <row r="56">
          <cell r="J56" t="str">
            <v>Rodrigo Galindo</v>
          </cell>
        </row>
        <row r="57">
          <cell r="J57" t="str">
            <v>Rodrigo Tarcisio Biazon</v>
          </cell>
        </row>
        <row r="58">
          <cell r="J58" t="str">
            <v>Rodrigo Varela de Souza Boscariol</v>
          </cell>
        </row>
        <row r="59">
          <cell r="J59" t="str">
            <v>Rui Fava</v>
          </cell>
        </row>
        <row r="60">
          <cell r="J60" t="str">
            <v>Simone Cristina de Castro Wojcicki</v>
          </cell>
        </row>
        <row r="61">
          <cell r="J61" t="str">
            <v>Vera Lucia Molina Muller</v>
          </cell>
        </row>
        <row r="62">
          <cell r="J62" t="str">
            <v>Victor José de Souza Sardinha</v>
          </cell>
        </row>
      </sheetData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--&gt;"/>
      <sheetName val="Plan1"/>
      <sheetName val="Tb2012"/>
      <sheetName val="TB2013"/>
      <sheetName val="Comparativo 2012 vs 2013"/>
      <sheetName val="Bases --&gt;"/>
      <sheetName val="Tb Comparativa"/>
      <sheetName val="DE-PARA CC"/>
      <sheetName val="BD 2013"/>
      <sheetName val="BD 2012"/>
      <sheetName val="DE-PARA --&gt;"/>
      <sheetName val="UNOPAR - Corporativo"/>
      <sheetName val="DE-PARA CT"/>
      <sheetName val="DE-PARA Corporativo"/>
      <sheetName val="DE-PARA - Kroton"/>
      <sheetName val="DE-PARA - Unopar"/>
      <sheetName val="Centro Custo Unopar"/>
      <sheetName val="Plan3"/>
      <sheetName val="1. Static assumptions"/>
      <sheetName val="Detail"/>
      <sheetName val="Comparativo_--&gt;"/>
      <sheetName val="Comparativo_2012_vs_2013"/>
      <sheetName val="Bases_--&gt;"/>
      <sheetName val="Tb_Comparativa"/>
      <sheetName val="DE-PARA_CC"/>
      <sheetName val="BD_2013"/>
      <sheetName val="BD_2012"/>
      <sheetName val="DE-PARA_--&gt;"/>
      <sheetName val="UNOPAR_-_Corporativo"/>
      <sheetName val="DE-PARA_CT"/>
      <sheetName val="DE-PARA_Corporativo"/>
      <sheetName val="DE-PARA_-_Kroton"/>
      <sheetName val="DE-PARA_-_Unopar"/>
      <sheetName val="Centro_Custo_Unopar"/>
      <sheetName val="1__Static_assumptions"/>
      <sheetName val="Anual"/>
      <sheetName val="recfinanc"/>
      <sheetName val="Feriados"/>
      <sheetName val="pl"/>
      <sheetName val="Base"/>
    </sheetNames>
    <sheetDataSet>
      <sheetData sheetId="0"/>
      <sheetData sheetId="1"/>
      <sheetData sheetId="2">
        <row r="3">
          <cell r="A3" t="str">
            <v>Soma de TOTAL 2012</v>
          </cell>
        </row>
      </sheetData>
      <sheetData sheetId="3">
        <row r="3">
          <cell r="A3" t="str">
            <v>Soma de Total</v>
          </cell>
        </row>
      </sheetData>
      <sheetData sheetId="4"/>
      <sheetData sheetId="5"/>
      <sheetData sheetId="6"/>
      <sheetData sheetId="7">
        <row r="3">
          <cell r="Z3" t="str">
            <v>Diretoria Acadêmica</v>
          </cell>
          <cell r="AE3" t="str">
            <v>Diretoria Acadêmica</v>
          </cell>
        </row>
        <row r="4">
          <cell r="U4" t="str">
            <v>Administração de Pessoal</v>
          </cell>
          <cell r="Z4" t="str">
            <v>Diretoria de Gestão de Polos</v>
          </cell>
          <cell r="AE4" t="str">
            <v>Diretoria de Processos e Projetos</v>
          </cell>
        </row>
        <row r="5">
          <cell r="U5" t="str">
            <v>Avaliação e Desenvolvimento Institucional</v>
          </cell>
          <cell r="Z5" t="str">
            <v>Diretoria de Operações EAD</v>
          </cell>
          <cell r="AE5" t="str">
            <v>Diretoria de Sistema de Ensino Superior</v>
          </cell>
        </row>
        <row r="6">
          <cell r="U6" t="str">
            <v>Comunicação</v>
          </cell>
          <cell r="Z6" t="str">
            <v>Diretoria EaD</v>
          </cell>
          <cell r="AE6" t="str">
            <v>Gestão da Avaliação do Ensino-Aprendizagem</v>
          </cell>
        </row>
        <row r="7">
          <cell r="U7" t="str">
            <v>Contas a Pagar</v>
          </cell>
          <cell r="Z7" t="str">
            <v>VP de Ensino a Distância</v>
          </cell>
          <cell r="AE7" t="str">
            <v>Gestão da Pós-Graduação Stricto Sensu</v>
          </cell>
        </row>
        <row r="8">
          <cell r="U8" t="str">
            <v>Contas a Receber</v>
          </cell>
          <cell r="AE8" t="str">
            <v>Gestão de Carga Horária</v>
          </cell>
        </row>
        <row r="9">
          <cell r="U9" t="str">
            <v>Controle Financeiro de Alunos</v>
          </cell>
          <cell r="AE9" t="str">
            <v>Núcleo de Estudos Dirigidos – NED</v>
          </cell>
        </row>
        <row r="10">
          <cell r="U10" t="str">
            <v>Diretoria Acadêmica</v>
          </cell>
        </row>
        <row r="11">
          <cell r="U11" t="str">
            <v>Diretoria de Controladoria</v>
          </cell>
        </row>
        <row r="12">
          <cell r="U12" t="str">
            <v>Diretoria de Processos e Projetos</v>
          </cell>
        </row>
        <row r="13">
          <cell r="U13" t="str">
            <v>Diretoria de Sistema de Ensino Superior</v>
          </cell>
        </row>
        <row r="14">
          <cell r="U14" t="str">
            <v>Diretoria de Tecnologia da Informação</v>
          </cell>
        </row>
        <row r="15">
          <cell r="U15" t="str">
            <v>Diretoria Jurídica</v>
          </cell>
        </row>
        <row r="16">
          <cell r="U16" t="str">
            <v>Extensão</v>
          </cell>
        </row>
        <row r="17">
          <cell r="U17" t="str">
            <v>Gerência Administrativa</v>
          </cell>
        </row>
        <row r="18">
          <cell r="U18" t="str">
            <v>Gerência de Operações</v>
          </cell>
        </row>
        <row r="19">
          <cell r="U19" t="str">
            <v>Gerência de Sistemas - Acadêmico e WEB</v>
          </cell>
        </row>
        <row r="20">
          <cell r="U20" t="str">
            <v>Gerência de Sistemas - ERP e BI</v>
          </cell>
        </row>
        <row r="21">
          <cell r="U21" t="str">
            <v>Gestão de Alunos</v>
          </cell>
        </row>
        <row r="22">
          <cell r="U22" t="str">
            <v>Gestão de Atendimento</v>
          </cell>
        </row>
        <row r="23">
          <cell r="U23" t="str">
            <v>Idioma</v>
          </cell>
        </row>
        <row r="24">
          <cell r="U24" t="str">
            <v>Infraestrutura</v>
          </cell>
        </row>
        <row r="25">
          <cell r="U25" t="str">
            <v>Pós Graduação</v>
          </cell>
        </row>
        <row r="26">
          <cell r="U26" t="str">
            <v xml:space="preserve">Recrutamento e Seleção </v>
          </cell>
        </row>
        <row r="27">
          <cell r="U27" t="str">
            <v>Registro Acadêmico</v>
          </cell>
        </row>
        <row r="28">
          <cell r="U28" t="str">
            <v>Registro de Diplomas</v>
          </cell>
        </row>
        <row r="29">
          <cell r="U29" t="str">
            <v>Remuneração e Benefícios</v>
          </cell>
        </row>
        <row r="30">
          <cell r="U30" t="str">
            <v>Retenção e Fidelização</v>
          </cell>
        </row>
        <row r="31">
          <cell r="U31" t="str">
            <v>Suprimentos</v>
          </cell>
        </row>
        <row r="32">
          <cell r="U32" t="str">
            <v>Tesouraria</v>
          </cell>
        </row>
        <row r="33">
          <cell r="U33" t="str">
            <v>VP de Ensino Presencial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abilidade"/>
      <sheetName val="B.Plan Original"/>
      <sheetName val="Original"/>
      <sheetName val="Atual"/>
      <sheetName val="MOD"/>
      <sheetName val="Rent Original"/>
      <sheetName val="Dados Original"/>
      <sheetName val="Rent Atual"/>
      <sheetName val="B.Plan Atual"/>
      <sheetName val="Dados Atual"/>
      <sheetName val="Vendas fís. e fin. detalhada"/>
      <sheetName val="Tab Custo"/>
      <sheetName val="PO 2008"/>
      <sheetName val="TOTAL POR ACA"/>
    </sheetNames>
    <sheetDataSet>
      <sheetData sheetId="0" refreshError="1"/>
      <sheetData sheetId="1" refreshError="1"/>
      <sheetData sheetId="2" refreshError="1">
        <row r="7">
          <cell r="B7" t="str">
            <v>Ziguezague pré-escola</v>
          </cell>
        </row>
        <row r="8">
          <cell r="B8" t="str">
            <v xml:space="preserve">A escola é nossa - Pré 1 / 1º bimestre </v>
          </cell>
        </row>
        <row r="9">
          <cell r="B9" t="str">
            <v xml:space="preserve">A escola é nossa - Pré 1 / 2º bimestre </v>
          </cell>
        </row>
        <row r="10">
          <cell r="B10" t="str">
            <v xml:space="preserve">A escola é nossa - Pré 1 / 3º bimestre </v>
          </cell>
        </row>
        <row r="11">
          <cell r="B11" t="str">
            <v xml:space="preserve">A escola é nossa - Pré 1 / 4º bimestre </v>
          </cell>
        </row>
        <row r="12">
          <cell r="B12" t="str">
            <v xml:space="preserve">A escola é nossa - Pré 2 / 1º bimestre </v>
          </cell>
        </row>
        <row r="13">
          <cell r="B13" t="str">
            <v xml:space="preserve">A escola é nossa - Pré 2 / 2º bimestre </v>
          </cell>
        </row>
        <row r="14">
          <cell r="B14" t="str">
            <v xml:space="preserve">A escola é nossa - Pré 2 / 3º bimestre </v>
          </cell>
        </row>
        <row r="15">
          <cell r="B15" t="str">
            <v xml:space="preserve">A escola é nossa - Pré 2 / 4º bimestre </v>
          </cell>
        </row>
        <row r="16">
          <cell r="B16" t="str">
            <v xml:space="preserve">A escola é nossa - Pré 3 / 1º bimestre </v>
          </cell>
        </row>
        <row r="17">
          <cell r="B17" t="str">
            <v xml:space="preserve">A escola é nossa - Pré 3 / 2º bimestre </v>
          </cell>
        </row>
        <row r="18">
          <cell r="B18" t="str">
            <v xml:space="preserve">A escola é nossa - Pré 3 / 3º bimestre </v>
          </cell>
        </row>
        <row r="19">
          <cell r="B19" t="str">
            <v xml:space="preserve">A escola é nossa - Pré 3 / 4º bimestre </v>
          </cell>
        </row>
        <row r="20">
          <cell r="B20" t="str">
            <v xml:space="preserve">A escola é nossa - Alfab / 1º bimestre </v>
          </cell>
        </row>
        <row r="21">
          <cell r="B21" t="str">
            <v xml:space="preserve">A escola é nossa - Alfab / 2º bimestre </v>
          </cell>
        </row>
        <row r="22">
          <cell r="B22" t="str">
            <v xml:space="preserve">A escola é nossa - Alfab / 3º bimestre </v>
          </cell>
        </row>
        <row r="23">
          <cell r="B23" t="str">
            <v xml:space="preserve">A escola é nossa - Alfab / 4º bimestre </v>
          </cell>
        </row>
        <row r="24">
          <cell r="B24" t="str">
            <v>A escola é nossa - Alfabetização</v>
          </cell>
        </row>
        <row r="25">
          <cell r="B25" t="str">
            <v>Pirulito Matemática</v>
          </cell>
        </row>
        <row r="26">
          <cell r="B26" t="str">
            <v>Total Educação Infantil</v>
          </cell>
        </row>
        <row r="27">
          <cell r="B27" t="str">
            <v>Sistema Marcha Criança - Port/Mat 1/1º sem</v>
          </cell>
        </row>
        <row r="28">
          <cell r="B28" t="str">
            <v>Sistema Marcha Criança - Port/Mat 1/2º sem</v>
          </cell>
        </row>
        <row r="29">
          <cell r="B29" t="str">
            <v>Sistema Marcha Criança - Port/Mat 2/1º sem</v>
          </cell>
        </row>
        <row r="30">
          <cell r="B30" t="str">
            <v>Sistema Marcha Criança - Port/Mat 2/2º sem</v>
          </cell>
        </row>
        <row r="31">
          <cell r="B31" t="str">
            <v>Sistema Marcha Criança - Port/Mat 3/1º sem</v>
          </cell>
        </row>
        <row r="32">
          <cell r="B32" t="str">
            <v>Sistema Marcha Criança - Port/Mat 3/2º sem</v>
          </cell>
        </row>
        <row r="33">
          <cell r="B33" t="str">
            <v>Sistema Marcha Criança - Port/Mat 4/1º sem</v>
          </cell>
        </row>
        <row r="34">
          <cell r="B34" t="str">
            <v>Sistema Marcha Criança - Port/Mat 4/2º sem</v>
          </cell>
        </row>
        <row r="35">
          <cell r="B35" t="str">
            <v>Sistema Marcha Criança - HG/CIE 1/1º sem</v>
          </cell>
        </row>
        <row r="36">
          <cell r="B36" t="str">
            <v>Sistema Marcha Criança - HG/CIE 1/2º sem</v>
          </cell>
        </row>
        <row r="37">
          <cell r="B37" t="str">
            <v>Sistema Marcha Criança - HG/CIE 2/1º sem</v>
          </cell>
        </row>
        <row r="38">
          <cell r="B38" t="str">
            <v>Sistema Marcha Criança - HG/CIE 2/2º sem</v>
          </cell>
        </row>
        <row r="39">
          <cell r="B39" t="str">
            <v>Sistema Marcha Criança - HG/CIE 3/1º sem</v>
          </cell>
        </row>
        <row r="40">
          <cell r="B40" t="str">
            <v>Sistema Marcha Criança - HG/CIE 3/2º sem</v>
          </cell>
        </row>
        <row r="41">
          <cell r="B41" t="str">
            <v>Sistema Marcha Criança - HG/CIE 4/1º sem</v>
          </cell>
        </row>
        <row r="42">
          <cell r="B42" t="str">
            <v>Sistema Marcha Criança - HG/CIE 4/2º sem</v>
          </cell>
        </row>
        <row r="43">
          <cell r="B43" t="str">
            <v>Matemática Paratodos 1</v>
          </cell>
        </row>
        <row r="44">
          <cell r="B44" t="str">
            <v>Matemática Paratodos 2</v>
          </cell>
        </row>
        <row r="45">
          <cell r="B45" t="str">
            <v>Matemática Paratodos 3</v>
          </cell>
        </row>
        <row r="46">
          <cell r="B46" t="str">
            <v>Matemática Paratodos 4</v>
          </cell>
        </row>
        <row r="47">
          <cell r="B47" t="str">
            <v>Geografia Paratodos 1</v>
          </cell>
        </row>
        <row r="48">
          <cell r="B48" t="str">
            <v>Geografia Paratodos 2</v>
          </cell>
        </row>
        <row r="49">
          <cell r="B49" t="str">
            <v>Geografia Paratodos 3</v>
          </cell>
        </row>
        <row r="50">
          <cell r="B50" t="str">
            <v>Geografia Paratodos 4</v>
          </cell>
        </row>
        <row r="51">
          <cell r="B51" t="str">
            <v>Português Paratodos 1</v>
          </cell>
        </row>
        <row r="52">
          <cell r="B52" t="str">
            <v>Português Paratodos 2</v>
          </cell>
        </row>
        <row r="53">
          <cell r="B53" t="str">
            <v>Português Paratodos 3</v>
          </cell>
        </row>
        <row r="54">
          <cell r="B54" t="str">
            <v>Português Paratodos 4</v>
          </cell>
        </row>
        <row r="55">
          <cell r="B55" t="str">
            <v>Ciências Paratodos 1</v>
          </cell>
        </row>
        <row r="56">
          <cell r="B56" t="str">
            <v>Ciências Paratodos 2</v>
          </cell>
        </row>
        <row r="57">
          <cell r="B57" t="str">
            <v>Ciências Paratodos 3</v>
          </cell>
        </row>
        <row r="58">
          <cell r="B58" t="str">
            <v>Ciências Paratodos 4</v>
          </cell>
        </row>
        <row r="59">
          <cell r="B59" t="str">
            <v>História Paratodos 1</v>
          </cell>
        </row>
        <row r="60">
          <cell r="B60" t="str">
            <v>História Paratodos 2</v>
          </cell>
        </row>
        <row r="61">
          <cell r="B61" t="str">
            <v>História Paratodos 3</v>
          </cell>
        </row>
        <row r="62">
          <cell r="B62" t="str">
            <v>História Paratodos 4</v>
          </cell>
        </row>
        <row r="63">
          <cell r="B63" t="str">
            <v>Marcha Criança Caligrafia 1</v>
          </cell>
        </row>
        <row r="64">
          <cell r="B64" t="str">
            <v>Marcha Criança Caligrafia 2</v>
          </cell>
        </row>
        <row r="65">
          <cell r="B65" t="str">
            <v>Marcha Criança Caligrafia 3</v>
          </cell>
        </row>
        <row r="66">
          <cell r="B66" t="str">
            <v>Marcha Criança Caligrafia 4</v>
          </cell>
        </row>
        <row r="67">
          <cell r="B67" t="str">
            <v>Marcha Criança Inglês 1</v>
          </cell>
        </row>
        <row r="68">
          <cell r="B68" t="str">
            <v>Marcha Criança Inglês 2</v>
          </cell>
        </row>
        <row r="69">
          <cell r="B69" t="str">
            <v>Marcha Criança Inglês 3</v>
          </cell>
        </row>
        <row r="70">
          <cell r="B70" t="str">
            <v>Marcha Criança Inglês 4</v>
          </cell>
        </row>
        <row r="71">
          <cell r="B71" t="str">
            <v>Total 1ª a 4ª séries</v>
          </cell>
        </row>
        <row r="72">
          <cell r="B72" t="str">
            <v>Ciências Mattos e Porto 5</v>
          </cell>
        </row>
        <row r="73">
          <cell r="B73" t="str">
            <v>Ciências Mattos e Porto 6</v>
          </cell>
        </row>
        <row r="74">
          <cell r="B74" t="str">
            <v>Ciências Mattos e Porto 7</v>
          </cell>
        </row>
        <row r="75">
          <cell r="B75" t="str">
            <v>Ciências Mattos e Porto 8</v>
          </cell>
        </row>
        <row r="76">
          <cell r="B76" t="str">
            <v>Lições de Matemática 5</v>
          </cell>
        </row>
        <row r="77">
          <cell r="B77" t="str">
            <v>Lições de Matemática 6</v>
          </cell>
        </row>
        <row r="78">
          <cell r="B78" t="str">
            <v>Lições de Matemática 7</v>
          </cell>
        </row>
        <row r="79">
          <cell r="B79" t="str">
            <v>Lições de Matemática 8</v>
          </cell>
        </row>
        <row r="80">
          <cell r="B80" t="str">
            <v>História Temática 5</v>
          </cell>
        </row>
        <row r="81">
          <cell r="B81" t="str">
            <v>História Temática 6</v>
          </cell>
        </row>
        <row r="82">
          <cell r="B82" t="str">
            <v>História Temática 7</v>
          </cell>
        </row>
        <row r="83">
          <cell r="B83" t="str">
            <v>História Temática 8</v>
          </cell>
        </row>
        <row r="84">
          <cell r="B84" t="str">
            <v>Gramática de Hoje</v>
          </cell>
        </row>
        <row r="85">
          <cell r="B85" t="str">
            <v>Total 5ª a 8ª séries</v>
          </cell>
        </row>
        <row r="86">
          <cell r="B86" t="str">
            <v xml:space="preserve">História - de olho no mundo do trabalho </v>
          </cell>
        </row>
        <row r="87">
          <cell r="B87" t="str">
            <v>Geografia Geral e do Brasil</v>
          </cell>
        </row>
        <row r="88">
          <cell r="B88" t="str">
            <v>PAM - História Dora</v>
          </cell>
        </row>
        <row r="89">
          <cell r="B89" t="str">
            <v>Matemática - de olho no mundo do trabalho</v>
          </cell>
        </row>
        <row r="90">
          <cell r="B90" t="str">
            <v xml:space="preserve">Espanhol - Série Parâmetros </v>
          </cell>
        </row>
        <row r="91">
          <cell r="B91" t="str">
            <v>Gramática Nicola</v>
          </cell>
        </row>
        <row r="92">
          <cell r="B92" t="str">
            <v>Total Ensino Médio</v>
          </cell>
        </row>
        <row r="93">
          <cell r="B93" t="str">
            <v>Total Didáticos</v>
          </cell>
        </row>
        <row r="94">
          <cell r="B94" t="str">
            <v>Poesia pela cidadania</v>
          </cell>
        </row>
        <row r="95">
          <cell r="B95" t="str">
            <v>Bichos diversos</v>
          </cell>
        </row>
        <row r="96">
          <cell r="B96" t="str">
            <v>Gata menina</v>
          </cell>
        </row>
        <row r="97">
          <cell r="B97" t="str">
            <v>Tampinha tira os óculos</v>
          </cell>
        </row>
        <row r="98">
          <cell r="B98" t="str">
            <v>Renata cai na real</v>
          </cell>
        </row>
        <row r="99">
          <cell r="B99" t="str">
            <v>O embrulho de Getúlio</v>
          </cell>
        </row>
        <row r="100">
          <cell r="B100" t="str">
            <v>A última gota</v>
          </cell>
        </row>
        <row r="101">
          <cell r="B101" t="str">
            <v>Três contos, três povos</v>
          </cell>
        </row>
        <row r="102">
          <cell r="B102" t="str">
            <v>O fantasma de Canterville</v>
          </cell>
        </row>
        <row r="103">
          <cell r="B103" t="str">
            <v>O jardim secreto</v>
          </cell>
        </row>
        <row r="104">
          <cell r="B104" t="str">
            <v>Drácula</v>
          </cell>
        </row>
        <row r="105">
          <cell r="B105" t="str">
            <v>Frankenstein</v>
          </cell>
        </row>
        <row r="106">
          <cell r="B106" t="str">
            <v>Vinte mil léguas submarinas</v>
          </cell>
        </row>
        <row r="107">
          <cell r="B107" t="str">
            <v>Os miseráveis</v>
          </cell>
        </row>
        <row r="108">
          <cell r="B108" t="str">
            <v xml:space="preserve">Teimas e birras </v>
          </cell>
        </row>
        <row r="109">
          <cell r="B109" t="str">
            <v>Melhor que a encomenda</v>
          </cell>
        </row>
        <row r="110">
          <cell r="B110" t="str">
            <v>A revolução dos sinônimos e antônimos</v>
          </cell>
        </row>
        <row r="111">
          <cell r="B111" t="str">
            <v>Aos poucos fico louco</v>
          </cell>
        </row>
        <row r="112">
          <cell r="B112" t="str">
            <v>Os três porquinhos</v>
          </cell>
        </row>
        <row r="113">
          <cell r="B113" t="str">
            <v>Moby Dick</v>
          </cell>
        </row>
        <row r="114">
          <cell r="B114" t="str">
            <v>Robin Hood</v>
          </cell>
        </row>
        <row r="115">
          <cell r="B115" t="str">
            <v>Robinson Crusoé</v>
          </cell>
        </row>
        <row r="116">
          <cell r="B116" t="str">
            <v>A ilha do tesouro</v>
          </cell>
        </row>
        <row r="117">
          <cell r="B117" t="str">
            <v>Dragão no armário</v>
          </cell>
        </row>
        <row r="118">
          <cell r="B118" t="str">
            <v>Tio Pedro, o pirata</v>
          </cell>
        </row>
        <row r="119">
          <cell r="B119" t="str">
            <v>Sabe de quem era aquele rabinho?</v>
          </cell>
        </row>
        <row r="120">
          <cell r="B120" t="str">
            <v>O canário, o gato e o cuco</v>
          </cell>
        </row>
        <row r="121">
          <cell r="B121" t="str">
            <v>O galo cantou e ninguém sabe onde...</v>
          </cell>
        </row>
        <row r="122">
          <cell r="B122" t="str">
            <v>Vupt, a fadinha</v>
          </cell>
        </row>
        <row r="123">
          <cell r="B123" t="str">
            <v>Os dois tatus e o berimbau</v>
          </cell>
        </row>
        <row r="124">
          <cell r="B124" t="str">
            <v>O túnel de letras e o reino de pedra</v>
          </cell>
        </row>
        <row r="125">
          <cell r="B125" t="str">
            <v>A estranha montanha que roncava</v>
          </cell>
        </row>
        <row r="126">
          <cell r="B126" t="str">
            <v>O segredo do galo-madrinha</v>
          </cell>
        </row>
        <row r="127">
          <cell r="B127" t="str">
            <v>Oscar, arquiteto de sonhos</v>
          </cell>
        </row>
        <row r="128">
          <cell r="B128" t="str">
            <v>Total Literatura Infantil</v>
          </cell>
        </row>
        <row r="129">
          <cell r="B129" t="str">
            <v>Patty Palito</v>
          </cell>
        </row>
        <row r="130">
          <cell r="B130" t="str">
            <v>Procura-se um planeta sustentável</v>
          </cell>
        </row>
        <row r="131">
          <cell r="B131" t="str">
            <v>História de avós e netos</v>
          </cell>
        </row>
        <row r="132">
          <cell r="B132" t="str">
            <v>Conspiração</v>
          </cell>
        </row>
        <row r="133">
          <cell r="B133" t="str">
            <v>O pequeno livro das páginas em branco</v>
          </cell>
        </row>
        <row r="134">
          <cell r="B134" t="str">
            <v>Os segredos de Lucas</v>
          </cell>
        </row>
        <row r="135">
          <cell r="B135" t="str">
            <v>A mulher do meu pai</v>
          </cell>
        </row>
        <row r="136">
          <cell r="B136" t="str">
            <v>Dom Casmurro</v>
          </cell>
        </row>
        <row r="137">
          <cell r="B137" t="str">
            <v>David Copperfield</v>
          </cell>
        </row>
        <row r="138">
          <cell r="B138" t="str">
            <v>Alice no país das maravilhas</v>
          </cell>
        </row>
        <row r="139">
          <cell r="B139" t="str">
            <v>As aventuras de Tom Sawyer</v>
          </cell>
        </row>
        <row r="140">
          <cell r="B140" t="str">
            <v>Antígone</v>
          </cell>
        </row>
        <row r="141">
          <cell r="B141" t="str">
            <v>Aventura nos mares tempestuosos</v>
          </cell>
        </row>
        <row r="142">
          <cell r="B142" t="str">
            <v>Trem para a Roma Antiga</v>
          </cell>
        </row>
        <row r="143">
          <cell r="B143" t="str">
            <v>Total Literatura Juvenil</v>
          </cell>
        </row>
        <row r="144">
          <cell r="B144" t="str">
            <v>O orgulho e a vergonha</v>
          </cell>
        </row>
        <row r="145">
          <cell r="B145" t="str">
            <v>A alegria e a tristeza</v>
          </cell>
        </row>
        <row r="146">
          <cell r="B146" t="str">
            <v>Os pequenos e os grandes</v>
          </cell>
        </row>
        <row r="147">
          <cell r="B147" t="str">
            <v>O trabalho e o dinheiro</v>
          </cell>
        </row>
        <row r="148">
          <cell r="B148" t="str">
            <v>Os meninos e as meninas</v>
          </cell>
        </row>
        <row r="149">
          <cell r="B149" t="str">
            <v>O que sabemos e não sabemos</v>
          </cell>
        </row>
        <row r="150">
          <cell r="B150" t="str">
            <v>Enganei o bicho-papão</v>
          </cell>
        </row>
        <row r="151">
          <cell r="B151" t="str">
            <v>O grupo dos quatro</v>
          </cell>
        </row>
        <row r="152">
          <cell r="B152" t="str">
            <v>O que eles comem?</v>
          </cell>
        </row>
        <row r="153">
          <cell r="B153" t="str">
            <v>Monstros da noite</v>
          </cell>
        </row>
        <row r="154">
          <cell r="B154" t="str">
            <v>Os gigantes dos mares</v>
          </cell>
        </row>
        <row r="155">
          <cell r="B155" t="str">
            <v>Escrever e comunicar</v>
          </cell>
        </row>
        <row r="156">
          <cell r="B156" t="str">
            <v>Aprendendo sobre preservação da natrureza</v>
          </cell>
        </row>
        <row r="157">
          <cell r="B157" t="str">
            <v>Por que economizar água?</v>
          </cell>
        </row>
        <row r="158">
          <cell r="B158" t="str">
            <v>O menor que se fez maior</v>
          </cell>
        </row>
        <row r="159">
          <cell r="B159" t="str">
            <v>Áfricas no Brasil</v>
          </cell>
        </row>
        <row r="160">
          <cell r="B160" t="str">
            <v>Total Apoio Didático</v>
          </cell>
        </row>
        <row r="161">
          <cell r="B161" t="str">
            <v>Total Não Didáticos</v>
          </cell>
        </row>
        <row r="162">
          <cell r="B162" t="str">
            <v>Total Lançamentos 2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çao Acion. APROVADA"/>
      <sheetName val="Cartoes_Electron"/>
      <sheetName val="Composiçao Acion. (anterior)"/>
      <sheetName val="DE-PARA CC"/>
    </sheetNames>
    <sheetDataSet>
      <sheetData sheetId="0" refreshError="1">
        <row r="15">
          <cell r="S15" t="str">
            <v>quantidade de ações</v>
          </cell>
          <cell r="T15" t="str">
            <v>%</v>
          </cell>
          <cell r="U15" t="str">
            <v>tarifa</v>
          </cell>
          <cell r="V15" t="str">
            <v>faixa</v>
          </cell>
        </row>
        <row r="16">
          <cell r="S16">
            <v>10000</v>
          </cell>
          <cell r="T16">
            <v>1.7862582970581487E-4</v>
          </cell>
          <cell r="U16">
            <v>0.36000000000000015</v>
          </cell>
          <cell r="V16" t="str">
            <v>de 0 a 10000</v>
          </cell>
        </row>
        <row r="17">
          <cell r="S17">
            <v>25000</v>
          </cell>
          <cell r="T17">
            <v>4.4656457426453717E-4</v>
          </cell>
          <cell r="U17">
            <v>0.35000000000000014</v>
          </cell>
          <cell r="V17" t="str">
            <v>de 10001 a 25000</v>
          </cell>
        </row>
        <row r="18">
          <cell r="S18">
            <v>50000</v>
          </cell>
          <cell r="T18">
            <v>8.9312914852907434E-4</v>
          </cell>
          <cell r="U18">
            <v>0.34000000000000014</v>
          </cell>
          <cell r="V18" t="str">
            <v>de 25001 a 50000</v>
          </cell>
        </row>
        <row r="19">
          <cell r="S19">
            <v>75000</v>
          </cell>
          <cell r="T19">
            <v>1.3396937227936115E-3</v>
          </cell>
          <cell r="U19">
            <v>0.33000000000000013</v>
          </cell>
          <cell r="V19" t="str">
            <v>de 50001 a 75000</v>
          </cell>
        </row>
        <row r="20">
          <cell r="S20">
            <v>100000</v>
          </cell>
          <cell r="T20">
            <v>1.7862582970581487E-3</v>
          </cell>
          <cell r="U20">
            <v>0.32000000000000012</v>
          </cell>
          <cell r="V20" t="str">
            <v>de 75001 a 100000</v>
          </cell>
        </row>
        <row r="21">
          <cell r="S21">
            <v>125000</v>
          </cell>
          <cell r="T21">
            <v>2.2328228713226861E-3</v>
          </cell>
          <cell r="U21">
            <v>0.31000000000000011</v>
          </cell>
          <cell r="V21" t="str">
            <v>de 100001 a 125000</v>
          </cell>
        </row>
        <row r="22">
          <cell r="S22">
            <v>150000</v>
          </cell>
          <cell r="T22">
            <v>2.679387445587223E-3</v>
          </cell>
          <cell r="U22">
            <v>0.3000000000000001</v>
          </cell>
          <cell r="V22" t="str">
            <v>de 125001 a 150000</v>
          </cell>
        </row>
        <row r="23">
          <cell r="S23">
            <v>175000</v>
          </cell>
          <cell r="T23">
            <v>3.1259520198517604E-3</v>
          </cell>
          <cell r="U23">
            <v>0.29000000000000009</v>
          </cell>
          <cell r="V23" t="str">
            <v>de 150001 a 175000</v>
          </cell>
        </row>
        <row r="24">
          <cell r="S24">
            <v>200000</v>
          </cell>
          <cell r="T24">
            <v>3.5725165941162974E-3</v>
          </cell>
          <cell r="U24">
            <v>0.28000000000000008</v>
          </cell>
          <cell r="V24" t="str">
            <v>de 175001 a 200000</v>
          </cell>
        </row>
        <row r="25">
          <cell r="S25">
            <v>225000</v>
          </cell>
          <cell r="T25">
            <v>4.0190811683808343E-3</v>
          </cell>
          <cell r="U25">
            <v>0.27000000000000007</v>
          </cell>
          <cell r="V25" t="str">
            <v>de 200001 a 225000</v>
          </cell>
        </row>
        <row r="26">
          <cell r="S26">
            <v>250000</v>
          </cell>
          <cell r="T26">
            <v>4.4656457426453721E-3</v>
          </cell>
          <cell r="U26">
            <v>0.26000000000000006</v>
          </cell>
          <cell r="V26" t="str">
            <v>de 225001 a 250000</v>
          </cell>
        </row>
        <row r="27">
          <cell r="S27">
            <v>275000</v>
          </cell>
          <cell r="T27">
            <v>4.9122103169099091E-3</v>
          </cell>
          <cell r="U27">
            <v>0.25000000000000006</v>
          </cell>
          <cell r="V27" t="str">
            <v>de 250001 a 275000</v>
          </cell>
        </row>
        <row r="28">
          <cell r="S28">
            <v>300000</v>
          </cell>
          <cell r="T28">
            <v>5.358774891174446E-3</v>
          </cell>
          <cell r="U28">
            <v>0.24000000000000007</v>
          </cell>
          <cell r="V28" t="str">
            <v>de 275001 a 300000</v>
          </cell>
        </row>
        <row r="29">
          <cell r="S29">
            <v>350000</v>
          </cell>
          <cell r="T29">
            <v>6.2519040397035208E-3</v>
          </cell>
          <cell r="U29">
            <v>0.23000000000000007</v>
          </cell>
          <cell r="V29" t="str">
            <v>de 300001 a 350000</v>
          </cell>
        </row>
        <row r="30">
          <cell r="S30">
            <v>400000</v>
          </cell>
          <cell r="T30">
            <v>7.1450331882325947E-3</v>
          </cell>
          <cell r="U30">
            <v>0.22000000000000006</v>
          </cell>
          <cell r="V30" t="str">
            <v>de 350001 a 400000</v>
          </cell>
        </row>
        <row r="31">
          <cell r="S31">
            <v>500000</v>
          </cell>
          <cell r="T31">
            <v>8.9312914852907443E-3</v>
          </cell>
          <cell r="U31">
            <v>0.21000000000000005</v>
          </cell>
          <cell r="V31" t="str">
            <v>de 400001 a 500000</v>
          </cell>
        </row>
        <row r="32">
          <cell r="S32">
            <v>1000000</v>
          </cell>
          <cell r="T32">
            <v>1.7862582970581489E-2</v>
          </cell>
          <cell r="U32">
            <v>0.20000000000000004</v>
          </cell>
          <cell r="V32" t="str">
            <v>de 500001 a 1000000</v>
          </cell>
        </row>
        <row r="33">
          <cell r="S33">
            <v>2500000</v>
          </cell>
          <cell r="T33">
            <v>4.4656457426453716E-2</v>
          </cell>
          <cell r="U33">
            <v>0.19000000000000003</v>
          </cell>
          <cell r="V33" t="str">
            <v>de 1000001 a 2500000</v>
          </cell>
        </row>
        <row r="34">
          <cell r="S34">
            <v>5000000</v>
          </cell>
          <cell r="T34">
            <v>8.9312914852907432E-2</v>
          </cell>
          <cell r="U34">
            <v>0.18000000000000002</v>
          </cell>
          <cell r="V34" t="str">
            <v>de 2500001 a 5000000</v>
          </cell>
        </row>
        <row r="35">
          <cell r="S35">
            <v>50000000</v>
          </cell>
          <cell r="T35">
            <v>0.89312914852907432</v>
          </cell>
          <cell r="U35">
            <v>0.17</v>
          </cell>
          <cell r="V35" t="str">
            <v>de 5000001 a 50000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s"/>
      <sheetName val="DePara Centros - Originais"/>
      <sheetName val="DePara Centros"/>
      <sheetName val="Testes2"/>
      <sheetName val="DePara Pct"/>
      <sheetName val="Manual"/>
      <sheetName val="Lista Monitores"/>
      <sheetName val="Base Cod"/>
      <sheetName val="Razao BD"/>
      <sheetName val="Razao Dinamica"/>
      <sheetName val="Testes"/>
      <sheetName val="REC. ATEND. ABAND"/>
      <sheetName val="BASE"/>
      <sheetName val="OBJETIVO"/>
      <sheetName val="TEMPO ANTED-ESPERA"/>
      <sheetName val="andrea"/>
      <sheetName val="DePara_Centros_-_Originais"/>
      <sheetName val="DePara_Centros"/>
      <sheetName val="DePara_Pct"/>
      <sheetName val="Lista_Monitores"/>
      <sheetName val="Base_Cod"/>
      <sheetName val="Razao_BD"/>
      <sheetName val="Razao_Dinamica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F5" t="str">
            <v>Processar
S: 35   /   N: 0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ink"/>
      <sheetName val="Template"/>
      <sheetName val="WP"/>
      <sheetName val="|"/>
      <sheetName val="Original"/>
    </sheetNames>
    <sheetDataSet>
      <sheetData sheetId="0" refreshError="1"/>
      <sheetData sheetId="1" refreshError="1"/>
      <sheetData sheetId="2" refreshError="1"/>
      <sheetData sheetId="3">
        <row r="223">
          <cell r="F223" t="str">
            <v>Janeiro</v>
          </cell>
        </row>
        <row r="224">
          <cell r="F224" t="str">
            <v>Fevereiro</v>
          </cell>
        </row>
        <row r="225">
          <cell r="F225" t="str">
            <v>Março</v>
          </cell>
        </row>
        <row r="226">
          <cell r="F226" t="str">
            <v>Abril</v>
          </cell>
        </row>
        <row r="227">
          <cell r="F227" t="str">
            <v>Maio</v>
          </cell>
        </row>
        <row r="228">
          <cell r="F228" t="str">
            <v>Junho</v>
          </cell>
        </row>
        <row r="229">
          <cell r="F229" t="str">
            <v>Julho</v>
          </cell>
        </row>
        <row r="230">
          <cell r="F230" t="str">
            <v>Agosto</v>
          </cell>
        </row>
        <row r="231">
          <cell r="F231" t="str">
            <v>Setembro</v>
          </cell>
        </row>
        <row r="232">
          <cell r="F232" t="str">
            <v>Outubro</v>
          </cell>
        </row>
        <row r="233">
          <cell r="F233" t="str">
            <v>Novembro</v>
          </cell>
        </row>
        <row r="234">
          <cell r="F234" t="str">
            <v>Dezembro</v>
          </cell>
        </row>
      </sheetData>
      <sheetData sheetId="4" refreshError="1"/>
      <sheetData sheetId="5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 "/>
      <sheetName val="mut-SOC"/>
      <sheetName val="mut-cmi"/>
      <sheetName val="doar"/>
      <sheetName val="Composiçao Acion. APROVADA"/>
      <sheetName val="BNDES-A-24028"/>
    </sheetNames>
    <sheetDataSet>
      <sheetData sheetId="0" refreshError="1">
        <row r="3">
          <cell r="B3" t="str">
            <v>EDITORA ABRIL S.A.</v>
          </cell>
        </row>
        <row r="5">
          <cell r="B5" t="str">
            <v>BALANÇOS PATRIMONIAIS EM 30 DE SETEMBRO DE 1999 E 1998</v>
          </cell>
        </row>
        <row r="6">
          <cell r="B6" t="str">
            <v>(em milhares de reais)</v>
          </cell>
        </row>
        <row r="9">
          <cell r="B9" t="str">
            <v>A  T  I  V  O</v>
          </cell>
        </row>
        <row r="11">
          <cell r="G11" t="str">
            <v>Legislação Societária</v>
          </cell>
        </row>
        <row r="12">
          <cell r="E12" t="str">
            <v>CONTROLADORA</v>
          </cell>
          <cell r="G12" t="str">
            <v>CONSOLIDADO</v>
          </cell>
        </row>
        <row r="13">
          <cell r="E13">
            <v>1999</v>
          </cell>
          <cell r="G13">
            <v>1999</v>
          </cell>
        </row>
        <row r="16">
          <cell r="B16" t="str">
            <v>CIRCULANTE:</v>
          </cell>
        </row>
        <row r="17">
          <cell r="C17" t="str">
            <v>Caixas e bancos</v>
          </cell>
          <cell r="E17">
            <v>16988</v>
          </cell>
          <cell r="G17">
            <v>25713</v>
          </cell>
        </row>
        <row r="18">
          <cell r="C18" t="str">
            <v>Aplicações financeiras</v>
          </cell>
          <cell r="E18">
            <v>10107</v>
          </cell>
          <cell r="G18">
            <v>41811</v>
          </cell>
        </row>
        <row r="19">
          <cell r="C19" t="str">
            <v>Contas a receber</v>
          </cell>
          <cell r="E19">
            <v>67945</v>
          </cell>
          <cell r="G19">
            <v>173133</v>
          </cell>
        </row>
        <row r="20">
          <cell r="C20" t="str">
            <v>Provisão para créditos de liquidação duvidosa</v>
          </cell>
          <cell r="E20">
            <v>-5399</v>
          </cell>
          <cell r="G20">
            <v>-13880</v>
          </cell>
        </row>
        <row r="21">
          <cell r="C21" t="str">
            <v xml:space="preserve">Estoques </v>
          </cell>
          <cell r="E21">
            <v>47807</v>
          </cell>
          <cell r="G21">
            <v>82252</v>
          </cell>
        </row>
        <row r="22">
          <cell r="C22" t="str">
            <v>Impostos a compensar</v>
          </cell>
          <cell r="E22">
            <v>1335</v>
          </cell>
          <cell r="G22">
            <v>10681</v>
          </cell>
        </row>
        <row r="23">
          <cell r="C23" t="str">
            <v>Adiantamentos a empregados e outros</v>
          </cell>
          <cell r="E23">
            <v>11246</v>
          </cell>
          <cell r="G23">
            <v>22209</v>
          </cell>
        </row>
        <row r="24">
          <cell r="C24" t="str">
            <v>Pagamentos antecipados</v>
          </cell>
          <cell r="E24">
            <v>69</v>
          </cell>
          <cell r="G24">
            <v>265</v>
          </cell>
        </row>
        <row r="26">
          <cell r="C26" t="str">
            <v xml:space="preserve">             Total do circulante</v>
          </cell>
          <cell r="E26">
            <v>150098</v>
          </cell>
          <cell r="G26">
            <v>342184</v>
          </cell>
        </row>
        <row r="28">
          <cell r="B28" t="str">
            <v>REALIZÁVEL A LONGO PRAZO:</v>
          </cell>
        </row>
        <row r="29">
          <cell r="C29" t="str">
            <v>Empréstimos e outros créditos com controladas,</v>
          </cell>
        </row>
        <row r="30">
          <cell r="C30" t="str">
            <v xml:space="preserve">  coligadas e interligadas </v>
          </cell>
          <cell r="E30">
            <v>324318</v>
          </cell>
          <cell r="G30">
            <v>284716</v>
          </cell>
        </row>
        <row r="31">
          <cell r="C31" t="str">
            <v>Empréstimos a acionistas</v>
          </cell>
          <cell r="E31">
            <v>4737</v>
          </cell>
          <cell r="G31">
            <v>5590</v>
          </cell>
        </row>
        <row r="32">
          <cell r="C32" t="str">
            <v xml:space="preserve">Depósitos judiciais e compulsórios </v>
          </cell>
          <cell r="E32">
            <v>7860</v>
          </cell>
          <cell r="G32">
            <v>11631</v>
          </cell>
        </row>
        <row r="33">
          <cell r="C33" t="str">
            <v>Imposto de renda diferido</v>
          </cell>
          <cell r="E33">
            <v>43038</v>
          </cell>
          <cell r="G33">
            <v>54650</v>
          </cell>
        </row>
        <row r="34">
          <cell r="C34" t="str">
            <v>Despesas antecipadas</v>
          </cell>
          <cell r="E34">
            <v>0</v>
          </cell>
          <cell r="G34">
            <v>0</v>
          </cell>
        </row>
        <row r="35">
          <cell r="C35" t="str">
            <v>Aplicação Financeira</v>
          </cell>
          <cell r="E35">
            <v>0</v>
          </cell>
          <cell r="G35">
            <v>188241</v>
          </cell>
        </row>
        <row r="36">
          <cell r="C36" t="str">
            <v>Incentivos fiscais e outros</v>
          </cell>
          <cell r="E36">
            <v>0</v>
          </cell>
          <cell r="G36">
            <v>5073</v>
          </cell>
        </row>
        <row r="38">
          <cell r="C38" t="str">
            <v xml:space="preserve">             Total do realizável a longo prazo</v>
          </cell>
          <cell r="E38">
            <v>379953</v>
          </cell>
          <cell r="G38">
            <v>549901</v>
          </cell>
        </row>
        <row r="40">
          <cell r="B40" t="str">
            <v>PERMANENTE:</v>
          </cell>
        </row>
        <row r="41">
          <cell r="C41" t="str">
            <v xml:space="preserve">Imobilizado </v>
          </cell>
          <cell r="E41">
            <v>186946</v>
          </cell>
          <cell r="G41">
            <v>212723</v>
          </cell>
        </row>
        <row r="42">
          <cell r="C42" t="str">
            <v>Diferido</v>
          </cell>
          <cell r="E42">
            <v>23863</v>
          </cell>
          <cell r="G42">
            <v>35881</v>
          </cell>
        </row>
        <row r="43">
          <cell r="C43" t="str">
            <v xml:space="preserve">Investimentos </v>
          </cell>
          <cell r="E43">
            <v>278650</v>
          </cell>
          <cell r="G43">
            <v>818</v>
          </cell>
        </row>
        <row r="44">
          <cell r="C44" t="str">
            <v>Ágio sobre investimentos</v>
          </cell>
          <cell r="E44">
            <v>2030</v>
          </cell>
          <cell r="G44">
            <v>62694</v>
          </cell>
        </row>
        <row r="46">
          <cell r="C46" t="str">
            <v xml:space="preserve">             Total do permanente</v>
          </cell>
          <cell r="E46">
            <v>491489</v>
          </cell>
          <cell r="G46">
            <v>312116</v>
          </cell>
        </row>
        <row r="49">
          <cell r="C49" t="str">
            <v xml:space="preserve">             Total do ativo</v>
          </cell>
          <cell r="E49">
            <v>1021540</v>
          </cell>
          <cell r="G49">
            <v>1204201</v>
          </cell>
        </row>
        <row r="52">
          <cell r="A52" t="str">
            <v>G:\USERS\SOCIETARIAS\PPIZZOLA\CVM\1999\99-3ITR\EDA-DIV\PORT\ZBAL.XLS\[ATIVO]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9703BR"/>
      <sheetName val="Tabelas"/>
    </sheetNames>
    <definedNames>
      <definedName name="Macro2"/>
      <definedName name="Macro4"/>
      <definedName name="Macro5"/>
      <definedName name="Macro6"/>
    </defined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2"/>
      <sheetName val="ICATU"/>
      <sheetName val="dados"/>
      <sheetName val="Mutuo"/>
      <sheetName val="População Res."/>
      <sheetName val="População_Res_"/>
      <sheetName val="outros_indicadores"/>
      <sheetName val="Taxas"/>
      <sheetName val="CRITERIOS"/>
      <sheetName val="Rep"/>
      <sheetName val="Comissões"/>
      <sheetName val="Resultado_Março_IP"/>
      <sheetName val="PPR_2004"/>
      <sheetName val="BANCO"/>
      <sheetName val="CDI"/>
      <sheetName val="CUSTO_CONSOLID"/>
      <sheetName val="CUSTO_MONETARIO_CONSOLID"/>
      <sheetName val="Saldo_Contábil"/>
      <sheetName val="Físico_Atual"/>
      <sheetName val="ContProd"/>
      <sheetName val="Plan2"/>
      <sheetName val="Bco1"/>
      <sheetName val="Customize_Your_Invoice"/>
      <sheetName val="Cálculo_Parâmetro"/>
      <sheetName val="Tarifas"/>
      <sheetName val="CUSTO_UNIT_TRANS_CD_RJ"/>
      <sheetName val="CUSTO_UNIT_TRANS_CD_SP"/>
      <sheetName val="CUSTO_UNIT_PORTO"/>
      <sheetName val="CUSTO_UNIT_UAG"/>
      <sheetName val="CUSTO_UNIT_UCAO"/>
      <sheetName val="CUSTO_UNIT_TRANS_CD_BH"/>
      <sheetName val="Feriados"/>
      <sheetName val="Lead"/>
      <sheetName val="Master_FIF_Flutuação"/>
      <sheetName val="Lista_de_Ramais"/>
      <sheetName val="FRA"/>
      <sheetName val="COUPOM"/>
      <sheetName val="Product_group_report"/>
      <sheetName val="Plan3"/>
      <sheetName val="indices"/>
      <sheetName val="Aplic__Finac__-_30_09_02"/>
      <sheetName val="Inserir"/>
      <sheetName val="Matriz"/>
      <sheetName val="Tabela"/>
      <sheetName val="Anexo_6"/>
      <sheetName val="מוצרים"/>
      <sheetName val="Control_Sheet"/>
      <sheetName val="MUG"/>
      <sheetName val="Resumo"/>
      <sheetName val="Fluxo_de_Caixa_CF"/>
      <sheetName val="p__name"/>
      <sheetName val="Capa"/>
      <sheetName val="Preço_Médio"/>
      <sheetName val="Prod_Tab"/>
      <sheetName val="LX"/>
      <sheetName val="Mov_US$_nov_a_mar"/>
      <sheetName val="Materials"/>
      <sheetName val="Poupança"/>
      <sheetName val="CUSTO_UNIT_CD_BH"/>
      <sheetName val="CUSTO_UNIT_CD_RJ"/>
      <sheetName val="CUSTO_UNIT_CD_SP"/>
      <sheetName val="SERIES_CDI_E_PTAX"/>
      <sheetName val="Tab"/>
      <sheetName val="Bloomberg"/>
      <sheetName val="OPC_DOL_PA"/>
      <sheetName val="SELIC"/>
      <sheetName val="ENTRADA"/>
      <sheetName val="Forecast"/>
      <sheetName val="Fixed_Assets"/>
      <sheetName val="estoque_total_dez_98"/>
      <sheetName val="#REF"/>
      <sheetName val="FCX_AFD "/>
      <sheetName val="DRE"/>
      <sheetName val="FLUXO DE PREVISÃO 2012"/>
      <sheetName val="PAS Despesa pessoal"/>
      <sheetName val="Links"/>
      <sheetName val="FLUXO PREVISÃO. X Atual Real"/>
      <sheetName val="CMI"/>
      <sheetName val="BALANÇO"/>
      <sheetName val="XREF"/>
      <sheetName val="População_Res_1"/>
      <sheetName val="FCX_AFD_"/>
      <sheetName val="FLUXO_DE_PREVISÃO_2012"/>
      <sheetName val="PAS_Despesa_pessoal"/>
      <sheetName val="FLUXO_PREVISÃO__X_Atual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Pré-Intern."/>
      <sheetName val="Links"/>
      <sheetName val="ACC-Pré- CP"/>
      <sheetName val="Finame"/>
      <sheetName val="default jun00"/>
      <sheetName val="Covenants"/>
      <sheetName val="default set 00"/>
      <sheetName val="CPMF"/>
      <sheetName val="Baixa AITP"/>
      <sheetName val="XREF"/>
      <sheetName val="Tickmarks"/>
      <sheetName val="ACC-Pré"/>
      <sheetName val="Indices default jun 2000"/>
      <sheetName val="Fin"/>
      <sheetName val="Pré-Intern "/>
      <sheetName val="Taxa Dólar"/>
      <sheetName val="Encargos"/>
      <sheetName val="Resumo"/>
      <sheetName val="Modelo 25"/>
      <sheetName val="Worksheet in (C) 6611 Exigível "/>
      <sheetName val="Andam."/>
      <sheetName val="Concl."/>
      <sheetName val="Excluído"/>
      <sheetName val="Penden."/>
      <sheetName val="Progr."/>
      <sheetName val="Selec."/>
      <sheetName val="MELHORIAS E OPÇÕES"/>
      <sheetName val="relação"/>
      <sheetName val="Plano de Contas"/>
      <sheetName val="Teste Drpc"/>
      <sheetName val="Margens"/>
      <sheetName val="SCG"/>
      <sheetName val="UFIR"/>
      <sheetName val="Macro"/>
      <sheetName val="MetaData"/>
      <sheetName val="Dez_1999"/>
      <sheetName val="Dez_2000"/>
      <sheetName val="Jun_2001"/>
      <sheetName val="INFO"/>
      <sheetName val="Financimentos CP"/>
      <sheetName val="ORCCPQ"/>
      <sheetName val="DRE"/>
      <sheetName val="MACRO1"/>
      <sheetName val="Medições a faturar"/>
      <sheetName val="pl atual"/>
      <sheetName val="Summary Information"/>
      <sheetName val="Lead2"/>
      <sheetName val="BAL_L1_OUT12"/>
      <sheetName val="DFLSUBS"/>
      <sheetName val="LPOUT09"/>
      <sheetName val="OUT02.REPORT"/>
      <sheetName val="Informe"/>
      <sheetName val="TermoPE"/>
      <sheetName val="WP"/>
      <sheetName val="Pré-Intern_"/>
      <sheetName val="Baixa_AITP"/>
      <sheetName val="Pré-Intern_1"/>
      <sheetName val="Taxa_Dólar"/>
      <sheetName val="ACC-Pré-_CP"/>
      <sheetName val="default_jun00"/>
      <sheetName val="default_set_00"/>
      <sheetName val="Indices_default_jun_2000"/>
      <sheetName val="Andam_"/>
      <sheetName val="Concl_"/>
      <sheetName val="Penden_"/>
      <sheetName val="Progr_"/>
      <sheetName val="Selec_"/>
      <sheetName val="MELHORIAS_E_OPÇÕES"/>
      <sheetName val="Worksheet_in_(C)_6611_Exigível_"/>
      <sheetName val="Teste_Drpc"/>
      <sheetName val="Plano_de_Contas"/>
      <sheetName val="Oper.Compr."/>
      <sheetName val="Composição Estoque"/>
      <sheetName val="Atual. cambial"/>
      <sheetName val="VPB1"/>
      <sheetName val="Capa"/>
      <sheetName val="Auxiliar"/>
      <sheetName val="Luz de Panamá"/>
      <sheetName val="Investluz reais"/>
    </sheetNames>
    <sheetDataSet>
      <sheetData sheetId="0" refreshError="1">
        <row r="2">
          <cell r="F2" t="str">
            <v>Preliminary</v>
          </cell>
        </row>
        <row r="4">
          <cell r="F4">
            <v>0</v>
          </cell>
        </row>
        <row r="5">
          <cell r="F5">
            <v>-47892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-47892</v>
          </cell>
        </row>
        <row r="10">
          <cell r="F10">
            <v>0</v>
          </cell>
        </row>
        <row r="11">
          <cell r="F11">
            <v>-1000</v>
          </cell>
        </row>
        <row r="12">
          <cell r="F12">
            <v>-11625</v>
          </cell>
        </row>
        <row r="13">
          <cell r="F13">
            <v>-142551</v>
          </cell>
        </row>
        <row r="14">
          <cell r="F14">
            <v>0</v>
          </cell>
        </row>
        <row r="15">
          <cell r="F15">
            <v>-19243</v>
          </cell>
        </row>
        <row r="16">
          <cell r="F16">
            <v>-729</v>
          </cell>
        </row>
        <row r="17">
          <cell r="F17">
            <v>-1816</v>
          </cell>
        </row>
        <row r="18">
          <cell r="F18">
            <v>-4056</v>
          </cell>
        </row>
        <row r="19">
          <cell r="F19">
            <v>-31126</v>
          </cell>
        </row>
        <row r="20">
          <cell r="F20">
            <v>0</v>
          </cell>
        </row>
        <row r="21">
          <cell r="F21">
            <v>-176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-212322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-82009</v>
          </cell>
        </row>
        <row r="28">
          <cell r="F28">
            <v>-147432</v>
          </cell>
        </row>
        <row r="29">
          <cell r="F29">
            <v>-180575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-410016</v>
          </cell>
        </row>
        <row r="35">
          <cell r="F35">
            <v>-15</v>
          </cell>
        </row>
        <row r="36">
          <cell r="F36">
            <v>0</v>
          </cell>
        </row>
        <row r="37">
          <cell r="F37">
            <v>-57</v>
          </cell>
        </row>
        <row r="38">
          <cell r="F38">
            <v>-9</v>
          </cell>
        </row>
        <row r="39">
          <cell r="F39">
            <v>0</v>
          </cell>
        </row>
        <row r="40">
          <cell r="F40">
            <v>-22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-88</v>
          </cell>
        </row>
        <row r="55">
          <cell r="F55">
            <v>-4887</v>
          </cell>
        </row>
        <row r="56">
          <cell r="F56">
            <v>-64</v>
          </cell>
        </row>
        <row r="57">
          <cell r="F57">
            <v>-2061</v>
          </cell>
        </row>
        <row r="58">
          <cell r="F58">
            <v>-34</v>
          </cell>
        </row>
        <row r="59">
          <cell r="F59">
            <v>0</v>
          </cell>
        </row>
        <row r="60">
          <cell r="F60">
            <v>-3670</v>
          </cell>
        </row>
        <row r="61">
          <cell r="F61">
            <v>-289</v>
          </cell>
        </row>
        <row r="62">
          <cell r="F62">
            <v>-1330</v>
          </cell>
        </row>
        <row r="63">
          <cell r="F63">
            <v>0</v>
          </cell>
        </row>
        <row r="64">
          <cell r="F64">
            <v>-3601</v>
          </cell>
        </row>
        <row r="65">
          <cell r="F65">
            <v>0</v>
          </cell>
        </row>
        <row r="66">
          <cell r="F66">
            <v>-7277</v>
          </cell>
        </row>
        <row r="67">
          <cell r="F67">
            <v>-328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-55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40</v>
          </cell>
        </row>
        <row r="74">
          <cell r="F74">
            <v>-200</v>
          </cell>
        </row>
        <row r="75">
          <cell r="F75">
            <v>-35</v>
          </cell>
        </row>
        <row r="76">
          <cell r="F76">
            <v>0</v>
          </cell>
        </row>
        <row r="77">
          <cell r="F77">
            <v>-2904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-5792</v>
          </cell>
        </row>
        <row r="87">
          <cell r="F87">
            <v>0</v>
          </cell>
        </row>
        <row r="88">
          <cell r="F88">
            <v>-4</v>
          </cell>
        </row>
        <row r="89">
          <cell r="F89">
            <v>-164</v>
          </cell>
        </row>
        <row r="90">
          <cell r="F90">
            <v>-995</v>
          </cell>
        </row>
        <row r="91">
          <cell r="F91">
            <v>-63</v>
          </cell>
        </row>
        <row r="92">
          <cell r="F92">
            <v>0</v>
          </cell>
        </row>
        <row r="93">
          <cell r="F93">
            <v>0</v>
          </cell>
        </row>
        <row r="94">
          <cell r="F94">
            <v>0</v>
          </cell>
        </row>
        <row r="95">
          <cell r="F95">
            <v>-59</v>
          </cell>
        </row>
        <row r="96">
          <cell r="F96">
            <v>-368</v>
          </cell>
        </row>
        <row r="97">
          <cell r="F97">
            <v>-254</v>
          </cell>
        </row>
        <row r="98">
          <cell r="F98">
            <v>-700</v>
          </cell>
        </row>
        <row r="99">
          <cell r="F99">
            <v>-81</v>
          </cell>
        </row>
        <row r="100">
          <cell r="F100">
            <v>-726</v>
          </cell>
        </row>
        <row r="101">
          <cell r="F101">
            <v>0</v>
          </cell>
        </row>
        <row r="102">
          <cell r="F102">
            <v>-2630</v>
          </cell>
        </row>
        <row r="103">
          <cell r="F103">
            <v>-1925</v>
          </cell>
        </row>
        <row r="104">
          <cell r="F104">
            <v>0</v>
          </cell>
        </row>
        <row r="105">
          <cell r="F105">
            <v>-425</v>
          </cell>
        </row>
        <row r="106">
          <cell r="F106">
            <v>-36074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-7701</v>
          </cell>
        </row>
        <row r="113">
          <cell r="F113">
            <v>-69</v>
          </cell>
        </row>
        <row r="114">
          <cell r="F114">
            <v>-157</v>
          </cell>
        </row>
        <row r="115">
          <cell r="F115">
            <v>-7927</v>
          </cell>
        </row>
        <row r="116">
          <cell r="F116">
            <v>-714319</v>
          </cell>
        </row>
        <row r="130">
          <cell r="F130" t="str">
            <v>ATIVO</v>
          </cell>
        </row>
        <row r="131">
          <cell r="F131">
            <v>64</v>
          </cell>
        </row>
        <row r="132">
          <cell r="F132">
            <v>206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 e Custos"/>
      <sheetName val="Precificação"/>
      <sheetName val="Custos"/>
      <sheetName val="Volumes Tesouraria"/>
      <sheetName val="Demanda"/>
      <sheetName val="Cenario_conservador"/>
      <sheetName val="Cenario_médio"/>
      <sheetName val="Cenario_otimista"/>
      <sheetName val="Custo da Cessão"/>
      <sheetName val="Apoio"/>
      <sheetName val="Custos de Antecipação"/>
      <sheetName val="Plan1 (2)"/>
      <sheetName val="Custos e Resultado Operacional"/>
      <sheetName val="Inxcred - Tesouraria"/>
      <sheetName val="Rateios Outros Custos"/>
      <sheetName val="ativ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2000"/>
      <sheetName val="ANUAL 2000 EM MIL."/>
      <sheetName val="jan01"/>
      <sheetName val="fev01"/>
      <sheetName val="mar01"/>
      <sheetName val="abr01"/>
      <sheetName val="mai01"/>
      <sheetName val="jun01"/>
      <sheetName val="jul01"/>
      <sheetName val="ago01"/>
      <sheetName val="set01"/>
      <sheetName val="out01"/>
      <sheetName val="nov01"/>
      <sheetName val="dez01"/>
      <sheetName val="ANUAL"/>
      <sheetName val="ANUAL 2001 EM MIL."/>
      <sheetName val="TRIMESTRE"/>
      <sheetName val="Variação"/>
      <sheetName val="voucher (1)"/>
      <sheetName val="Cheques"/>
      <sheetName val="Precific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DATA"/>
      <sheetName val="ENT_DADOS"/>
      <sheetName val="BALANÇO"/>
      <sheetName val="DRE"/>
      <sheetName val="ÍNDICES"/>
      <sheetName val="Ad_Bx_Perm"/>
      <sheetName val="INFDOAR"/>
    </sheetNames>
    <sheetDataSet>
      <sheetData sheetId="0" refreshError="1">
        <row r="4">
          <cell r="G4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"/>
      <sheetName val="CON"/>
      <sheetName val="BAL"/>
      <sheetName val="RES"/>
      <sheetName val="INV"/>
      <sheetName val="FIN"/>
      <sheetName val="Plan1"/>
      <sheetName val="OUT"/>
      <sheetName val="SUM"/>
      <sheetName val="VAL"/>
      <sheetName val="Validações de dados"/>
      <sheetName val="Lead"/>
    </sheetNames>
    <sheetDataSet>
      <sheetData sheetId="0" refreshError="1">
        <row r="5">
          <cell r="D5" t="str">
            <v>Projeções Sinergia</v>
          </cell>
        </row>
        <row r="9">
          <cell r="D9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reless"/>
      <sheetName val="Wireless Exhibits"/>
      <sheetName val="****"/>
      <sheetName val="Assumptions"/>
      <sheetName val="Forecasting Tools"/>
      <sheetName val="Telecom Assumptions"/>
      <sheetName val="WBAssumptions"/>
      <sheetName val="WBFinal"/>
      <sheetName val="WBDeliverable"/>
      <sheetName val="GlobalOne"/>
      <sheetName val="Wireless Revenues"/>
      <sheetName val="Telecoms"/>
      <sheetName val="Telecom Revenues "/>
      <sheetName val="AccessIB"/>
      <sheetName val="TelecomIB"/>
      <sheetName val="DataIB"/>
      <sheetName val="MobileIB"/>
      <sheetName val="Internet"/>
      <sheetName val="CATV"/>
      <sheetName val="ANTEL"/>
      <sheetName val="Movicom"/>
      <sheetName val="ANCEL"/>
      <sheetName val="Tariffs"/>
      <sheetName val="Suppliers"/>
      <sheetName val="Regional"/>
      <sheetName val="Ativos Financeiros_Arbitrag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"/>
      <sheetName val="Updates"/>
      <sheetName val="Assumptions"/>
      <sheetName val="Volumes"/>
      <sheetName val="Prices"/>
      <sheetName val="Unit Margin"/>
      <sheetName val="Revenues"/>
      <sheetName val="Long"/>
      <sheetName val="Flat"/>
      <sheetName val="Wire"/>
      <sheetName val="PVC_Tubes"/>
      <sheetName val="PVC_Fittings"/>
      <sheetName val="Imports"/>
      <sheetName val="SG&amp;A"/>
      <sheetName val="IS"/>
      <sheetName val="CF "/>
      <sheetName val="BS"/>
      <sheetName val="WC"/>
      <sheetName val="Debt"/>
      <sheetName val="PP&amp;E"/>
      <sheetName val="DCF"/>
      <sheetName val="Equity"/>
      <sheetName val="WACC"/>
      <sheetName val="Do Not Print-&gt;"/>
      <sheetName val="Elasticity"/>
      <sheetName val="Comparison_Long"/>
      <sheetName val="Comparison_Flat"/>
      <sheetName val="Comparison_Wire"/>
      <sheetName val="Comparison_PVC Tubes"/>
      <sheetName val="Comparison_PVC Fittings"/>
      <sheetName val="Comparison_Merchant"/>
      <sheetName val="Output"/>
      <sheetName val="Capacity"/>
      <sheetName val="INCA info-&gt;"/>
      <sheetName val="FY06"/>
      <sheetName val="1Q07"/>
      <sheetName val="Macro_DR"/>
      <sheetName val="Macro_US"/>
      <sheetName val="Statistics_DR"/>
      <sheetName val="FY06_New"/>
      <sheetName val="1Q07_New"/>
      <sheetName val="Output Info Pack"/>
      <sheetName val="Proposal"/>
      <sheetName val="Parâmetros"/>
    </sheetNames>
    <sheetDataSet>
      <sheetData sheetId="0" refreshError="1">
        <row r="16">
          <cell r="F16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DRE e FCD"/>
      <sheetName val="TKCS"/>
      <sheetName val="COST"/>
      <sheetName val="INVEST"/>
      <sheetName val="FINANC"/>
      <sheetName val="Dados do projeto"/>
      <sheetName val="HIPOTE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4">
          <cell r="D44" t="str">
            <v>(Valores em mil R$ de maio de 2009 - moeda constante)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Saldo inicial"/>
      <sheetName val="Adições"/>
      <sheetName val="Baixa"/>
      <sheetName val="Imob. andamento"/>
      <sheetName val="Depreciação (PAS) - 30.09.04"/>
      <sheetName val="Depreciação (PAS) - 31.12.04"/>
      <sheetName val="Tabela de parâmetro"/>
      <sheetName val="XREF"/>
      <sheetName val="Tickmarks"/>
      <sheetName val="Wireless Exhibits"/>
      <sheetName val="Wirel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>
            <v>7605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_mus"/>
      <sheetName val="Control"/>
      <sheetName val="Ativos Financeiros_Arbitragem"/>
      <sheetName val="sum"/>
      <sheetName val="Lead"/>
      <sheetName val="Links"/>
      <sheetName val="Ativos_Financeiros_Arbitragem"/>
    </sheetNames>
    <sheetDataSet>
      <sheetData sheetId="0" refreshError="1">
        <row r="9">
          <cell r="A9">
            <v>331170201</v>
          </cell>
          <cell r="B9">
            <v>11</v>
          </cell>
        </row>
        <row r="10">
          <cell r="A10">
            <v>331110201</v>
          </cell>
          <cell r="B10">
            <v>12</v>
          </cell>
        </row>
        <row r="11">
          <cell r="A11">
            <v>331110101</v>
          </cell>
          <cell r="B11">
            <v>12</v>
          </cell>
        </row>
        <row r="12">
          <cell r="A12">
            <v>331110302</v>
          </cell>
          <cell r="B12">
            <v>12</v>
          </cell>
        </row>
        <row r="13">
          <cell r="A13">
            <v>331110301</v>
          </cell>
          <cell r="B13">
            <v>12</v>
          </cell>
        </row>
        <row r="14">
          <cell r="A14">
            <v>331130301</v>
          </cell>
          <cell r="B14">
            <v>13</v>
          </cell>
        </row>
        <row r="15">
          <cell r="A15">
            <v>331130101</v>
          </cell>
          <cell r="B15">
            <v>13</v>
          </cell>
        </row>
        <row r="16">
          <cell r="A16">
            <v>331130201</v>
          </cell>
          <cell r="B16">
            <v>13</v>
          </cell>
        </row>
        <row r="17">
          <cell r="A17">
            <v>331130701</v>
          </cell>
          <cell r="B17">
            <v>13</v>
          </cell>
        </row>
        <row r="18">
          <cell r="A18">
            <v>331130801</v>
          </cell>
          <cell r="B18">
            <v>13</v>
          </cell>
        </row>
        <row r="19">
          <cell r="A19">
            <v>331100201</v>
          </cell>
          <cell r="B19">
            <v>14</v>
          </cell>
        </row>
        <row r="20">
          <cell r="A20">
            <v>331100601</v>
          </cell>
          <cell r="B20">
            <v>14</v>
          </cell>
        </row>
        <row r="21">
          <cell r="A21">
            <v>331100301</v>
          </cell>
          <cell r="B21">
            <v>14</v>
          </cell>
        </row>
        <row r="22">
          <cell r="A22">
            <v>331100901</v>
          </cell>
          <cell r="B22">
            <v>14</v>
          </cell>
        </row>
        <row r="23">
          <cell r="A23">
            <v>331101401</v>
          </cell>
          <cell r="B23">
            <v>14</v>
          </cell>
        </row>
        <row r="24">
          <cell r="A24">
            <v>331101501</v>
          </cell>
          <cell r="B24">
            <v>14</v>
          </cell>
        </row>
        <row r="25">
          <cell r="A25">
            <v>331100801</v>
          </cell>
          <cell r="B25">
            <v>14</v>
          </cell>
        </row>
        <row r="26">
          <cell r="A26">
            <v>331101101</v>
          </cell>
          <cell r="B26">
            <v>14</v>
          </cell>
        </row>
        <row r="27">
          <cell r="A27">
            <v>331100501</v>
          </cell>
          <cell r="B27">
            <v>14</v>
          </cell>
        </row>
        <row r="28">
          <cell r="A28">
            <v>331100101</v>
          </cell>
          <cell r="B28">
            <v>14</v>
          </cell>
        </row>
        <row r="29">
          <cell r="A29">
            <v>331100701</v>
          </cell>
          <cell r="B29">
            <v>14</v>
          </cell>
        </row>
        <row r="30">
          <cell r="A30">
            <v>331140101</v>
          </cell>
          <cell r="B30">
            <v>15</v>
          </cell>
        </row>
        <row r="31">
          <cell r="A31">
            <v>331170101</v>
          </cell>
          <cell r="B31">
            <v>15</v>
          </cell>
        </row>
        <row r="32">
          <cell r="A32">
            <v>331171201</v>
          </cell>
          <cell r="B32">
            <v>15</v>
          </cell>
        </row>
        <row r="33">
          <cell r="A33">
            <v>331142201</v>
          </cell>
          <cell r="B33">
            <v>15</v>
          </cell>
        </row>
        <row r="34">
          <cell r="A34">
            <v>331140901</v>
          </cell>
          <cell r="B34">
            <v>16</v>
          </cell>
        </row>
        <row r="35">
          <cell r="A35">
            <v>331140401</v>
          </cell>
          <cell r="B35">
            <v>17</v>
          </cell>
        </row>
        <row r="36">
          <cell r="A36">
            <v>331170501</v>
          </cell>
          <cell r="B36">
            <v>17</v>
          </cell>
        </row>
        <row r="37">
          <cell r="A37">
            <v>331172401</v>
          </cell>
          <cell r="B37">
            <v>17</v>
          </cell>
        </row>
        <row r="38">
          <cell r="A38">
            <v>331142801</v>
          </cell>
          <cell r="B38">
            <v>17</v>
          </cell>
        </row>
        <row r="39">
          <cell r="A39">
            <v>331172405</v>
          </cell>
          <cell r="B39">
            <v>17</v>
          </cell>
        </row>
        <row r="40">
          <cell r="A40">
            <v>331172405</v>
          </cell>
          <cell r="B40">
            <v>17</v>
          </cell>
        </row>
        <row r="41">
          <cell r="A41">
            <v>331172403</v>
          </cell>
          <cell r="B41">
            <v>17</v>
          </cell>
        </row>
        <row r="42">
          <cell r="A42">
            <v>331160101</v>
          </cell>
          <cell r="B42">
            <v>17</v>
          </cell>
        </row>
        <row r="43">
          <cell r="A43">
            <v>331141201</v>
          </cell>
          <cell r="B43">
            <v>17</v>
          </cell>
        </row>
        <row r="44">
          <cell r="A44">
            <v>331140601</v>
          </cell>
          <cell r="B44">
            <v>17</v>
          </cell>
        </row>
        <row r="45">
          <cell r="A45">
            <v>771050107</v>
          </cell>
          <cell r="B45">
            <v>18</v>
          </cell>
        </row>
        <row r="46">
          <cell r="A46">
            <v>331120801</v>
          </cell>
          <cell r="B46">
            <v>18</v>
          </cell>
        </row>
        <row r="47">
          <cell r="A47">
            <v>331120401</v>
          </cell>
          <cell r="B47">
            <v>18</v>
          </cell>
        </row>
        <row r="48">
          <cell r="A48">
            <v>331140501</v>
          </cell>
          <cell r="B48">
            <v>18</v>
          </cell>
        </row>
        <row r="49">
          <cell r="A49">
            <v>331171001</v>
          </cell>
          <cell r="B49">
            <v>18</v>
          </cell>
        </row>
        <row r="50">
          <cell r="A50">
            <v>331171101</v>
          </cell>
          <cell r="B50">
            <v>18</v>
          </cell>
        </row>
        <row r="51">
          <cell r="A51">
            <v>321010602</v>
          </cell>
          <cell r="B51">
            <v>18</v>
          </cell>
        </row>
        <row r="52">
          <cell r="A52">
            <v>331012604</v>
          </cell>
          <cell r="B52">
            <v>18</v>
          </cell>
        </row>
        <row r="53">
          <cell r="A53">
            <v>331101001</v>
          </cell>
          <cell r="B53">
            <v>18</v>
          </cell>
        </row>
        <row r="54">
          <cell r="A54">
            <v>331172201</v>
          </cell>
          <cell r="B54">
            <v>18</v>
          </cell>
        </row>
        <row r="55">
          <cell r="A55">
            <v>331172301</v>
          </cell>
          <cell r="B55">
            <v>18</v>
          </cell>
        </row>
        <row r="56">
          <cell r="A56">
            <v>331121201</v>
          </cell>
          <cell r="B56">
            <v>18</v>
          </cell>
        </row>
        <row r="57">
          <cell r="A57">
            <v>331120501</v>
          </cell>
          <cell r="B57">
            <v>18</v>
          </cell>
        </row>
        <row r="58">
          <cell r="A58">
            <v>331120901</v>
          </cell>
          <cell r="B58">
            <v>18</v>
          </cell>
        </row>
        <row r="59">
          <cell r="A59">
            <v>351020301</v>
          </cell>
          <cell r="B59">
            <v>18</v>
          </cell>
        </row>
        <row r="60">
          <cell r="A60">
            <v>331120301</v>
          </cell>
          <cell r="B60">
            <v>18</v>
          </cell>
        </row>
        <row r="61">
          <cell r="A61">
            <v>351020201</v>
          </cell>
          <cell r="B61">
            <v>18</v>
          </cell>
        </row>
        <row r="62">
          <cell r="A62">
            <v>331171401</v>
          </cell>
          <cell r="B62">
            <v>19</v>
          </cell>
        </row>
        <row r="63">
          <cell r="A63">
            <v>331171401</v>
          </cell>
          <cell r="B63">
            <v>19</v>
          </cell>
        </row>
        <row r="64">
          <cell r="A64">
            <v>331171501</v>
          </cell>
          <cell r="B64">
            <v>20</v>
          </cell>
        </row>
        <row r="65">
          <cell r="A65">
            <v>331171301</v>
          </cell>
          <cell r="B65">
            <v>21</v>
          </cell>
        </row>
        <row r="66">
          <cell r="A66">
            <v>331010201</v>
          </cell>
          <cell r="B66">
            <v>22</v>
          </cell>
        </row>
        <row r="67">
          <cell r="A67">
            <v>331171901</v>
          </cell>
          <cell r="B67">
            <v>22</v>
          </cell>
        </row>
        <row r="68">
          <cell r="A68">
            <v>331171901</v>
          </cell>
          <cell r="B68">
            <v>22</v>
          </cell>
        </row>
        <row r="69">
          <cell r="A69">
            <v>331172501</v>
          </cell>
          <cell r="B69">
            <v>22</v>
          </cell>
        </row>
        <row r="70">
          <cell r="A70">
            <v>331082901</v>
          </cell>
          <cell r="B70">
            <v>22</v>
          </cell>
        </row>
        <row r="71">
          <cell r="A71">
            <v>331170901</v>
          </cell>
          <cell r="B71">
            <v>22</v>
          </cell>
        </row>
        <row r="72">
          <cell r="A72">
            <v>331170701</v>
          </cell>
          <cell r="B72">
            <v>22</v>
          </cell>
        </row>
        <row r="73">
          <cell r="A73">
            <v>331020901</v>
          </cell>
          <cell r="B73">
            <v>23</v>
          </cell>
        </row>
        <row r="74">
          <cell r="A74">
            <v>331150201</v>
          </cell>
          <cell r="B74">
            <v>23</v>
          </cell>
        </row>
        <row r="75">
          <cell r="A75">
            <v>331159901</v>
          </cell>
          <cell r="B75">
            <v>23</v>
          </cell>
        </row>
        <row r="76">
          <cell r="A76">
            <v>331150201</v>
          </cell>
          <cell r="B76">
            <v>23</v>
          </cell>
        </row>
        <row r="77">
          <cell r="A77">
            <v>331150401</v>
          </cell>
          <cell r="B77">
            <v>23</v>
          </cell>
        </row>
        <row r="78">
          <cell r="A78">
            <v>731149901</v>
          </cell>
          <cell r="B78">
            <v>25</v>
          </cell>
        </row>
        <row r="79">
          <cell r="A79">
            <v>331141801</v>
          </cell>
          <cell r="B79">
            <v>25</v>
          </cell>
        </row>
        <row r="80">
          <cell r="A80">
            <v>331149901</v>
          </cell>
          <cell r="B80">
            <v>25</v>
          </cell>
        </row>
        <row r="81">
          <cell r="A81">
            <v>331170801</v>
          </cell>
          <cell r="B81">
            <v>25</v>
          </cell>
        </row>
        <row r="82">
          <cell r="A82">
            <v>331143501</v>
          </cell>
          <cell r="B82">
            <v>25</v>
          </cell>
        </row>
        <row r="83">
          <cell r="A83">
            <v>331143501</v>
          </cell>
          <cell r="B83">
            <v>25</v>
          </cell>
        </row>
        <row r="84">
          <cell r="A84">
            <v>331143502</v>
          </cell>
          <cell r="B84">
            <v>25</v>
          </cell>
        </row>
        <row r="85">
          <cell r="A85">
            <v>331149901</v>
          </cell>
          <cell r="B85">
            <v>25</v>
          </cell>
        </row>
        <row r="86">
          <cell r="A86">
            <v>331141501</v>
          </cell>
          <cell r="B86">
            <v>25</v>
          </cell>
        </row>
        <row r="87">
          <cell r="A87">
            <v>331140701</v>
          </cell>
          <cell r="B87">
            <v>25</v>
          </cell>
        </row>
        <row r="88">
          <cell r="A88">
            <v>731071901</v>
          </cell>
          <cell r="B88">
            <v>25</v>
          </cell>
        </row>
        <row r="89">
          <cell r="A89">
            <v>331141101</v>
          </cell>
          <cell r="B89">
            <v>25</v>
          </cell>
        </row>
        <row r="90">
          <cell r="A90">
            <v>331029901</v>
          </cell>
          <cell r="B90">
            <v>25</v>
          </cell>
        </row>
        <row r="91">
          <cell r="A91">
            <v>411080502</v>
          </cell>
          <cell r="B91">
            <v>31</v>
          </cell>
        </row>
        <row r="92">
          <cell r="A92">
            <v>331140301</v>
          </cell>
          <cell r="B92">
            <v>33</v>
          </cell>
        </row>
        <row r="93">
          <cell r="A93">
            <v>331141001</v>
          </cell>
          <cell r="B93">
            <v>33</v>
          </cell>
        </row>
        <row r="94">
          <cell r="A94">
            <v>331012605</v>
          </cell>
          <cell r="B94">
            <v>33</v>
          </cell>
        </row>
        <row r="95">
          <cell r="A95">
            <v>921012501</v>
          </cell>
          <cell r="B95">
            <v>36</v>
          </cell>
        </row>
        <row r="96">
          <cell r="A96">
            <v>331142101</v>
          </cell>
          <cell r="B96">
            <v>40</v>
          </cell>
        </row>
        <row r="97">
          <cell r="A97">
            <v>331142001</v>
          </cell>
          <cell r="B97">
            <v>42</v>
          </cell>
        </row>
        <row r="98">
          <cell r="A98">
            <v>331071301</v>
          </cell>
          <cell r="B98">
            <v>42</v>
          </cell>
        </row>
        <row r="99">
          <cell r="A99">
            <v>331180108</v>
          </cell>
          <cell r="B99">
            <v>46</v>
          </cell>
        </row>
        <row r="100">
          <cell r="A100">
            <v>371010301</v>
          </cell>
          <cell r="B100">
            <v>49</v>
          </cell>
        </row>
        <row r="101">
          <cell r="A101">
            <v>471010601</v>
          </cell>
          <cell r="B101">
            <v>49</v>
          </cell>
        </row>
        <row r="102">
          <cell r="A102">
            <v>471010501</v>
          </cell>
          <cell r="B102">
            <v>49</v>
          </cell>
        </row>
        <row r="103">
          <cell r="A103">
            <v>471010301</v>
          </cell>
          <cell r="B103">
            <v>49</v>
          </cell>
        </row>
        <row r="104">
          <cell r="A104">
            <v>471010901</v>
          </cell>
          <cell r="B104">
            <v>49</v>
          </cell>
        </row>
        <row r="105">
          <cell r="A105">
            <v>471010701</v>
          </cell>
          <cell r="B105">
            <v>49</v>
          </cell>
        </row>
        <row r="106">
          <cell r="A106">
            <v>371010701</v>
          </cell>
          <cell r="B106">
            <v>49</v>
          </cell>
        </row>
        <row r="107">
          <cell r="A107">
            <v>371010501</v>
          </cell>
          <cell r="B107">
            <v>49</v>
          </cell>
        </row>
        <row r="108">
          <cell r="A108">
            <v>371010601</v>
          </cell>
          <cell r="B108">
            <v>49</v>
          </cell>
        </row>
        <row r="109">
          <cell r="A109">
            <v>371010402</v>
          </cell>
          <cell r="B109">
            <v>49</v>
          </cell>
        </row>
        <row r="110">
          <cell r="A110">
            <v>471011101</v>
          </cell>
          <cell r="B110">
            <v>49</v>
          </cell>
        </row>
        <row r="111">
          <cell r="A111">
            <v>371010901</v>
          </cell>
          <cell r="B111">
            <v>49</v>
          </cell>
        </row>
        <row r="112">
          <cell r="A112">
            <v>371011001</v>
          </cell>
          <cell r="B112">
            <v>49</v>
          </cell>
        </row>
        <row r="113">
          <cell r="A113">
            <v>371010801</v>
          </cell>
          <cell r="B113">
            <v>49</v>
          </cell>
        </row>
        <row r="114">
          <cell r="A114">
            <v>471010801</v>
          </cell>
          <cell r="B114">
            <v>49</v>
          </cell>
        </row>
        <row r="115">
          <cell r="A115">
            <v>471010201</v>
          </cell>
          <cell r="B115">
            <v>49</v>
          </cell>
        </row>
        <row r="116">
          <cell r="A116">
            <v>471010401</v>
          </cell>
          <cell r="B116">
            <v>49</v>
          </cell>
        </row>
        <row r="117">
          <cell r="A117">
            <v>471010101</v>
          </cell>
          <cell r="B117">
            <v>49</v>
          </cell>
        </row>
        <row r="118">
          <cell r="A118">
            <v>471011001</v>
          </cell>
          <cell r="B118">
            <v>49</v>
          </cell>
        </row>
        <row r="119">
          <cell r="A119">
            <v>331012601</v>
          </cell>
          <cell r="B119">
            <v>57</v>
          </cell>
        </row>
        <row r="120">
          <cell r="A120">
            <v>331173401</v>
          </cell>
          <cell r="B120">
            <v>57</v>
          </cell>
        </row>
        <row r="121">
          <cell r="A121">
            <v>331141108</v>
          </cell>
          <cell r="B121">
            <v>61</v>
          </cell>
        </row>
        <row r="122">
          <cell r="A122">
            <v>331012701</v>
          </cell>
          <cell r="B122">
            <v>61</v>
          </cell>
        </row>
        <row r="123">
          <cell r="A123">
            <v>331012703</v>
          </cell>
          <cell r="B123">
            <v>61</v>
          </cell>
        </row>
        <row r="124">
          <cell r="A124">
            <v>413030201</v>
          </cell>
          <cell r="B124">
            <v>101</v>
          </cell>
        </row>
        <row r="125">
          <cell r="A125">
            <v>413020202</v>
          </cell>
          <cell r="B125">
            <v>101</v>
          </cell>
        </row>
        <row r="126">
          <cell r="A126">
            <v>413020201</v>
          </cell>
          <cell r="B126">
            <v>101</v>
          </cell>
        </row>
        <row r="127">
          <cell r="A127">
            <v>331121001</v>
          </cell>
          <cell r="B127">
            <v>103</v>
          </cell>
        </row>
        <row r="128">
          <cell r="A128">
            <v>731071601</v>
          </cell>
          <cell r="B128">
            <v>501</v>
          </cell>
        </row>
        <row r="129">
          <cell r="A129">
            <v>331082401</v>
          </cell>
          <cell r="B129">
            <v>501</v>
          </cell>
        </row>
        <row r="130">
          <cell r="A130">
            <v>331071602</v>
          </cell>
          <cell r="B130">
            <v>501</v>
          </cell>
        </row>
        <row r="131">
          <cell r="A131">
            <v>331071601</v>
          </cell>
          <cell r="B131">
            <v>501</v>
          </cell>
        </row>
        <row r="132">
          <cell r="A132">
            <v>331071401</v>
          </cell>
          <cell r="B132">
            <v>503</v>
          </cell>
        </row>
        <row r="133">
          <cell r="A133">
            <v>331071101</v>
          </cell>
          <cell r="B133">
            <v>504</v>
          </cell>
        </row>
        <row r="134">
          <cell r="A134">
            <v>331070101</v>
          </cell>
          <cell r="B134">
            <v>506</v>
          </cell>
        </row>
        <row r="135">
          <cell r="A135">
            <v>331070201</v>
          </cell>
          <cell r="B135">
            <v>507</v>
          </cell>
        </row>
        <row r="136">
          <cell r="A136">
            <v>331070202</v>
          </cell>
          <cell r="B136">
            <v>507</v>
          </cell>
        </row>
        <row r="137">
          <cell r="A137">
            <v>731072101</v>
          </cell>
          <cell r="B137">
            <v>507</v>
          </cell>
        </row>
        <row r="138">
          <cell r="A138">
            <v>331070401</v>
          </cell>
          <cell r="B138">
            <v>511</v>
          </cell>
        </row>
        <row r="139">
          <cell r="A139">
            <v>331070501</v>
          </cell>
          <cell r="B139">
            <v>512</v>
          </cell>
        </row>
        <row r="140">
          <cell r="A140">
            <v>331070601</v>
          </cell>
          <cell r="B140">
            <v>513</v>
          </cell>
        </row>
        <row r="141">
          <cell r="A141">
            <v>331070801</v>
          </cell>
          <cell r="B141">
            <v>513</v>
          </cell>
        </row>
        <row r="142">
          <cell r="A142">
            <v>331070901</v>
          </cell>
          <cell r="B142">
            <v>513</v>
          </cell>
        </row>
        <row r="143">
          <cell r="A143">
            <v>331080101</v>
          </cell>
          <cell r="B143">
            <v>514</v>
          </cell>
        </row>
        <row r="144">
          <cell r="A144">
            <v>331080301</v>
          </cell>
          <cell r="B144">
            <v>516</v>
          </cell>
        </row>
        <row r="145">
          <cell r="A145">
            <v>331081201</v>
          </cell>
          <cell r="B145">
            <v>516</v>
          </cell>
        </row>
        <row r="146">
          <cell r="A146">
            <v>331081301</v>
          </cell>
          <cell r="B146">
            <v>517</v>
          </cell>
        </row>
        <row r="147">
          <cell r="A147">
            <v>331081901</v>
          </cell>
          <cell r="B147">
            <v>517</v>
          </cell>
        </row>
        <row r="148">
          <cell r="A148">
            <v>331082301</v>
          </cell>
          <cell r="B148">
            <v>517</v>
          </cell>
        </row>
        <row r="149">
          <cell r="A149">
            <v>731081701</v>
          </cell>
          <cell r="B149">
            <v>518</v>
          </cell>
        </row>
        <row r="150">
          <cell r="A150">
            <v>331081701</v>
          </cell>
          <cell r="B150">
            <v>518</v>
          </cell>
        </row>
        <row r="151">
          <cell r="A151">
            <v>331082101</v>
          </cell>
          <cell r="B151">
            <v>518</v>
          </cell>
        </row>
        <row r="152">
          <cell r="A152">
            <v>331082001</v>
          </cell>
          <cell r="B152">
            <v>518</v>
          </cell>
        </row>
        <row r="153">
          <cell r="A153">
            <v>331081101</v>
          </cell>
          <cell r="B153">
            <v>519</v>
          </cell>
        </row>
        <row r="154">
          <cell r="A154">
            <v>331080401</v>
          </cell>
          <cell r="B154">
            <v>521</v>
          </cell>
        </row>
        <row r="155">
          <cell r="A155">
            <v>731081401</v>
          </cell>
          <cell r="B155">
            <v>522</v>
          </cell>
        </row>
        <row r="156">
          <cell r="A156">
            <v>331081401</v>
          </cell>
          <cell r="B156">
            <v>522</v>
          </cell>
        </row>
        <row r="157">
          <cell r="A157">
            <v>331081501</v>
          </cell>
          <cell r="B157">
            <v>523</v>
          </cell>
        </row>
        <row r="158">
          <cell r="A158">
            <v>731089901</v>
          </cell>
          <cell r="B158">
            <v>524</v>
          </cell>
        </row>
        <row r="159">
          <cell r="A159">
            <v>731080901</v>
          </cell>
          <cell r="B159">
            <v>524</v>
          </cell>
        </row>
        <row r="160">
          <cell r="A160">
            <v>331080201</v>
          </cell>
          <cell r="B160">
            <v>524</v>
          </cell>
        </row>
        <row r="161">
          <cell r="A161">
            <v>331081001</v>
          </cell>
          <cell r="B161">
            <v>524</v>
          </cell>
        </row>
        <row r="162">
          <cell r="A162">
            <v>331080801</v>
          </cell>
          <cell r="B162">
            <v>524</v>
          </cell>
        </row>
        <row r="163">
          <cell r="A163">
            <v>331089901</v>
          </cell>
          <cell r="B163">
            <v>524</v>
          </cell>
        </row>
        <row r="164">
          <cell r="A164">
            <v>331081601</v>
          </cell>
          <cell r="B164">
            <v>524</v>
          </cell>
        </row>
        <row r="165">
          <cell r="A165">
            <v>331071901</v>
          </cell>
          <cell r="B165">
            <v>524</v>
          </cell>
        </row>
        <row r="166">
          <cell r="A166">
            <v>751011701</v>
          </cell>
          <cell r="B166">
            <v>524</v>
          </cell>
        </row>
        <row r="167">
          <cell r="A167">
            <v>331080901</v>
          </cell>
          <cell r="B167">
            <v>524</v>
          </cell>
        </row>
        <row r="168">
          <cell r="A168">
            <v>331080601</v>
          </cell>
          <cell r="B168">
            <v>524</v>
          </cell>
        </row>
        <row r="169">
          <cell r="A169">
            <v>331083001</v>
          </cell>
          <cell r="B169">
            <v>526</v>
          </cell>
        </row>
        <row r="170">
          <cell r="A170">
            <v>731090501</v>
          </cell>
          <cell r="B170">
            <v>527</v>
          </cell>
        </row>
        <row r="171">
          <cell r="A171">
            <v>331090501</v>
          </cell>
          <cell r="B171">
            <v>527</v>
          </cell>
        </row>
        <row r="172">
          <cell r="A172">
            <v>331090101</v>
          </cell>
          <cell r="B172">
            <v>527</v>
          </cell>
        </row>
        <row r="173">
          <cell r="A173">
            <v>331090401</v>
          </cell>
          <cell r="B173">
            <v>527</v>
          </cell>
        </row>
        <row r="174">
          <cell r="A174">
            <v>731090701</v>
          </cell>
          <cell r="B174">
            <v>527</v>
          </cell>
        </row>
        <row r="175">
          <cell r="A175">
            <v>331090601</v>
          </cell>
          <cell r="B175">
            <v>527</v>
          </cell>
        </row>
        <row r="176">
          <cell r="A176">
            <v>731090101</v>
          </cell>
          <cell r="B176">
            <v>527</v>
          </cell>
        </row>
        <row r="177">
          <cell r="A177">
            <v>331171801</v>
          </cell>
          <cell r="B177">
            <v>527</v>
          </cell>
        </row>
        <row r="178">
          <cell r="A178">
            <v>331099901</v>
          </cell>
          <cell r="B178">
            <v>527</v>
          </cell>
        </row>
        <row r="179">
          <cell r="A179">
            <v>331071001</v>
          </cell>
          <cell r="B179">
            <v>529</v>
          </cell>
        </row>
        <row r="180">
          <cell r="A180">
            <v>331080501</v>
          </cell>
          <cell r="B180">
            <v>532</v>
          </cell>
        </row>
        <row r="181">
          <cell r="A181">
            <v>331071201</v>
          </cell>
          <cell r="B181">
            <v>534</v>
          </cell>
        </row>
        <row r="182">
          <cell r="A182">
            <v>731070301</v>
          </cell>
          <cell r="B182">
            <v>536</v>
          </cell>
        </row>
        <row r="183">
          <cell r="A183">
            <v>331070301</v>
          </cell>
          <cell r="B183">
            <v>536</v>
          </cell>
        </row>
        <row r="184">
          <cell r="A184">
            <v>751011101</v>
          </cell>
          <cell r="B184">
            <v>536</v>
          </cell>
        </row>
        <row r="185">
          <cell r="A185">
            <v>731071701</v>
          </cell>
          <cell r="B185">
            <v>547</v>
          </cell>
        </row>
        <row r="186">
          <cell r="A186">
            <v>331083202</v>
          </cell>
          <cell r="B186">
            <v>548</v>
          </cell>
        </row>
        <row r="187">
          <cell r="A187">
            <v>771050201</v>
          </cell>
          <cell r="B187">
            <v>548</v>
          </cell>
        </row>
        <row r="188">
          <cell r="A188">
            <v>331083201</v>
          </cell>
          <cell r="B188">
            <v>548</v>
          </cell>
        </row>
        <row r="189">
          <cell r="A189">
            <v>731083301</v>
          </cell>
          <cell r="B189">
            <v>548</v>
          </cell>
        </row>
        <row r="190">
          <cell r="A190">
            <v>331083301</v>
          </cell>
          <cell r="B190">
            <v>548</v>
          </cell>
        </row>
        <row r="191">
          <cell r="A191">
            <v>331083103</v>
          </cell>
          <cell r="B191">
            <v>549</v>
          </cell>
        </row>
        <row r="192">
          <cell r="A192">
            <v>771050202</v>
          </cell>
          <cell r="B192">
            <v>549</v>
          </cell>
        </row>
        <row r="193">
          <cell r="A193">
            <v>331083101</v>
          </cell>
          <cell r="B193">
            <v>549</v>
          </cell>
        </row>
        <row r="194">
          <cell r="A194">
            <v>331071102</v>
          </cell>
          <cell r="B194">
            <v>549</v>
          </cell>
        </row>
        <row r="195">
          <cell r="A195">
            <v>921011701</v>
          </cell>
          <cell r="B195">
            <v>3001</v>
          </cell>
        </row>
        <row r="196">
          <cell r="A196">
            <v>921012901</v>
          </cell>
          <cell r="B196">
            <v>3002</v>
          </cell>
        </row>
        <row r="197">
          <cell r="A197">
            <v>811140102</v>
          </cell>
          <cell r="B197">
            <v>3005</v>
          </cell>
        </row>
        <row r="198">
          <cell r="A198">
            <v>331011901</v>
          </cell>
          <cell r="B198">
            <v>3006</v>
          </cell>
        </row>
        <row r="199">
          <cell r="A199">
            <v>411082101</v>
          </cell>
          <cell r="B199">
            <v>3006</v>
          </cell>
        </row>
        <row r="200">
          <cell r="A200">
            <v>411082105</v>
          </cell>
          <cell r="B200">
            <v>3006</v>
          </cell>
        </row>
        <row r="201">
          <cell r="A201">
            <v>811130228</v>
          </cell>
          <cell r="B201">
            <v>3006</v>
          </cell>
        </row>
        <row r="202">
          <cell r="A202">
            <v>411080501</v>
          </cell>
          <cell r="B202">
            <v>3006</v>
          </cell>
        </row>
        <row r="203">
          <cell r="A203">
            <v>411080301</v>
          </cell>
          <cell r="B203">
            <v>3006</v>
          </cell>
        </row>
        <row r="204">
          <cell r="A204">
            <v>412010401</v>
          </cell>
          <cell r="B204">
            <v>3007</v>
          </cell>
        </row>
        <row r="205">
          <cell r="A205">
            <v>412010405</v>
          </cell>
          <cell r="B205">
            <v>3007</v>
          </cell>
        </row>
        <row r="206">
          <cell r="A206">
            <v>412010303</v>
          </cell>
          <cell r="B206">
            <v>3007</v>
          </cell>
        </row>
        <row r="207">
          <cell r="A207">
            <v>331010104</v>
          </cell>
          <cell r="B207">
            <v>3009</v>
          </cell>
        </row>
        <row r="208">
          <cell r="A208">
            <v>413030101</v>
          </cell>
          <cell r="B208">
            <v>3009</v>
          </cell>
        </row>
        <row r="209">
          <cell r="A209">
            <v>413020101</v>
          </cell>
          <cell r="B209">
            <v>3009</v>
          </cell>
        </row>
        <row r="210">
          <cell r="A210">
            <v>413020102</v>
          </cell>
          <cell r="B210">
            <v>3009</v>
          </cell>
        </row>
        <row r="211">
          <cell r="A211">
            <v>331120201</v>
          </cell>
          <cell r="B211">
            <v>3009</v>
          </cell>
        </row>
        <row r="212">
          <cell r="A212">
            <v>413010201</v>
          </cell>
          <cell r="B212">
            <v>3009</v>
          </cell>
        </row>
        <row r="213">
          <cell r="A213">
            <v>413010102</v>
          </cell>
          <cell r="B213">
            <v>3009</v>
          </cell>
        </row>
        <row r="214">
          <cell r="A214">
            <v>331012901</v>
          </cell>
          <cell r="B214">
            <v>3011</v>
          </cell>
        </row>
        <row r="215">
          <cell r="A215">
            <v>331010811</v>
          </cell>
          <cell r="B215">
            <v>3011</v>
          </cell>
        </row>
        <row r="216">
          <cell r="A216">
            <v>331011011</v>
          </cell>
          <cell r="B216">
            <v>3011</v>
          </cell>
        </row>
        <row r="217">
          <cell r="A217">
            <v>331010301</v>
          </cell>
          <cell r="B217">
            <v>3012</v>
          </cell>
        </row>
        <row r="218">
          <cell r="A218">
            <v>331010303</v>
          </cell>
          <cell r="B218">
            <v>3012</v>
          </cell>
        </row>
        <row r="219">
          <cell r="A219">
            <v>331010302</v>
          </cell>
          <cell r="B219">
            <v>3012</v>
          </cell>
        </row>
        <row r="220">
          <cell r="A220">
            <v>331050101</v>
          </cell>
          <cell r="B220">
            <v>3013</v>
          </cell>
        </row>
        <row r="221">
          <cell r="A221">
            <v>731011701</v>
          </cell>
          <cell r="B221">
            <v>3013</v>
          </cell>
        </row>
        <row r="222">
          <cell r="A222">
            <v>321010605</v>
          </cell>
          <cell r="B222">
            <v>3013</v>
          </cell>
        </row>
        <row r="223">
          <cell r="A223">
            <v>331012803</v>
          </cell>
          <cell r="B223">
            <v>3013</v>
          </cell>
        </row>
        <row r="224">
          <cell r="A224">
            <v>321010801</v>
          </cell>
          <cell r="B224">
            <v>3013</v>
          </cell>
        </row>
        <row r="225">
          <cell r="A225">
            <v>311010501</v>
          </cell>
          <cell r="B225">
            <v>3015</v>
          </cell>
        </row>
        <row r="226">
          <cell r="A226">
            <v>321040404</v>
          </cell>
          <cell r="B226">
            <v>3015</v>
          </cell>
        </row>
        <row r="227">
          <cell r="A227">
            <v>321040205</v>
          </cell>
          <cell r="B227">
            <v>3016</v>
          </cell>
        </row>
        <row r="228">
          <cell r="A228">
            <v>321040203</v>
          </cell>
          <cell r="B228">
            <v>3016</v>
          </cell>
        </row>
        <row r="229">
          <cell r="A229">
            <v>321040201</v>
          </cell>
          <cell r="B229">
            <v>3016</v>
          </cell>
        </row>
        <row r="230">
          <cell r="A230">
            <v>321040702</v>
          </cell>
          <cell r="B230">
            <v>3016</v>
          </cell>
        </row>
        <row r="231">
          <cell r="A231">
            <v>321040202</v>
          </cell>
          <cell r="B231">
            <v>3016</v>
          </cell>
        </row>
        <row r="232">
          <cell r="A232">
            <v>321040204</v>
          </cell>
          <cell r="B232">
            <v>3016</v>
          </cell>
        </row>
        <row r="233">
          <cell r="A233">
            <v>411089001</v>
          </cell>
          <cell r="B233">
            <v>3017</v>
          </cell>
        </row>
        <row r="234">
          <cell r="A234">
            <v>311890101</v>
          </cell>
          <cell r="B234">
            <v>3018</v>
          </cell>
        </row>
        <row r="235">
          <cell r="A235">
            <v>321040602</v>
          </cell>
          <cell r="B235">
            <v>3021</v>
          </cell>
        </row>
        <row r="236">
          <cell r="A236">
            <v>321040601</v>
          </cell>
          <cell r="B236">
            <v>3021</v>
          </cell>
        </row>
        <row r="237">
          <cell r="A237">
            <v>331060703</v>
          </cell>
          <cell r="B237">
            <v>3021</v>
          </cell>
        </row>
        <row r="238">
          <cell r="A238">
            <v>331060702</v>
          </cell>
          <cell r="B238">
            <v>3021</v>
          </cell>
        </row>
        <row r="239">
          <cell r="A239">
            <v>321040706</v>
          </cell>
          <cell r="B239">
            <v>3021</v>
          </cell>
        </row>
        <row r="240">
          <cell r="A240">
            <v>331060301</v>
          </cell>
          <cell r="B240">
            <v>3022</v>
          </cell>
        </row>
        <row r="241">
          <cell r="A241">
            <v>331060304</v>
          </cell>
          <cell r="B241">
            <v>3022</v>
          </cell>
        </row>
        <row r="242">
          <cell r="A242">
            <v>321040705</v>
          </cell>
          <cell r="B242">
            <v>3022</v>
          </cell>
        </row>
        <row r="243">
          <cell r="A243">
            <v>321040707</v>
          </cell>
          <cell r="B243">
            <v>3022</v>
          </cell>
        </row>
        <row r="244">
          <cell r="A244">
            <v>731011501</v>
          </cell>
          <cell r="B244">
            <v>3022</v>
          </cell>
        </row>
        <row r="245">
          <cell r="A245">
            <v>331060502</v>
          </cell>
          <cell r="B245">
            <v>3022</v>
          </cell>
        </row>
        <row r="246">
          <cell r="A246">
            <v>311020101</v>
          </cell>
          <cell r="B246">
            <v>3023</v>
          </cell>
        </row>
        <row r="247">
          <cell r="A247">
            <v>321040111</v>
          </cell>
          <cell r="B247">
            <v>3023</v>
          </cell>
        </row>
        <row r="248">
          <cell r="A248">
            <v>321040302</v>
          </cell>
          <cell r="B248">
            <v>3023</v>
          </cell>
        </row>
        <row r="249">
          <cell r="A249">
            <v>321040701</v>
          </cell>
          <cell r="B249">
            <v>3023</v>
          </cell>
        </row>
        <row r="250">
          <cell r="A250">
            <v>321040112</v>
          </cell>
          <cell r="B250">
            <v>3023</v>
          </cell>
        </row>
        <row r="251">
          <cell r="A251">
            <v>321040307</v>
          </cell>
          <cell r="B251">
            <v>3023</v>
          </cell>
        </row>
        <row r="252">
          <cell r="A252">
            <v>321040401</v>
          </cell>
          <cell r="B252">
            <v>3023</v>
          </cell>
        </row>
        <row r="253">
          <cell r="A253">
            <v>321040402</v>
          </cell>
          <cell r="B253">
            <v>3023</v>
          </cell>
        </row>
        <row r="254">
          <cell r="A254">
            <v>321040403</v>
          </cell>
          <cell r="B254">
            <v>3023</v>
          </cell>
        </row>
        <row r="255">
          <cell r="A255">
            <v>321040503</v>
          </cell>
          <cell r="B255">
            <v>3023</v>
          </cell>
        </row>
        <row r="256">
          <cell r="A256">
            <v>321040103</v>
          </cell>
          <cell r="B256">
            <v>3023</v>
          </cell>
        </row>
        <row r="257">
          <cell r="A257">
            <v>321040104</v>
          </cell>
          <cell r="B257">
            <v>3023</v>
          </cell>
        </row>
        <row r="258">
          <cell r="A258">
            <v>321040105</v>
          </cell>
          <cell r="B258">
            <v>3023</v>
          </cell>
        </row>
        <row r="259">
          <cell r="A259">
            <v>321040106</v>
          </cell>
          <cell r="B259">
            <v>3023</v>
          </cell>
        </row>
        <row r="260">
          <cell r="A260">
            <v>321040107</v>
          </cell>
          <cell r="B260">
            <v>3023</v>
          </cell>
        </row>
        <row r="261">
          <cell r="A261">
            <v>321040108</v>
          </cell>
          <cell r="B261">
            <v>3023</v>
          </cell>
        </row>
        <row r="262">
          <cell r="A262">
            <v>321040109</v>
          </cell>
          <cell r="B262">
            <v>3023</v>
          </cell>
        </row>
        <row r="263">
          <cell r="A263">
            <v>321040110</v>
          </cell>
          <cell r="B263">
            <v>3023</v>
          </cell>
        </row>
        <row r="264">
          <cell r="A264">
            <v>311011201</v>
          </cell>
          <cell r="B264">
            <v>3023</v>
          </cell>
        </row>
        <row r="265">
          <cell r="A265">
            <v>321040113</v>
          </cell>
          <cell r="B265">
            <v>3023</v>
          </cell>
        </row>
        <row r="266">
          <cell r="A266">
            <v>321040102</v>
          </cell>
          <cell r="B266">
            <v>3023</v>
          </cell>
        </row>
        <row r="267">
          <cell r="A267">
            <v>321040101</v>
          </cell>
          <cell r="B267">
            <v>3023</v>
          </cell>
        </row>
        <row r="268">
          <cell r="A268">
            <v>311011001</v>
          </cell>
          <cell r="B268">
            <v>3023</v>
          </cell>
        </row>
        <row r="269">
          <cell r="A269">
            <v>311021001</v>
          </cell>
          <cell r="B269">
            <v>3023</v>
          </cell>
        </row>
        <row r="270">
          <cell r="A270">
            <v>331014512</v>
          </cell>
          <cell r="B270">
            <v>3028</v>
          </cell>
        </row>
        <row r="271">
          <cell r="A271">
            <v>331013805</v>
          </cell>
          <cell r="B271">
            <v>3028</v>
          </cell>
        </row>
        <row r="272">
          <cell r="A272">
            <v>331012702</v>
          </cell>
          <cell r="B272">
            <v>3028</v>
          </cell>
        </row>
        <row r="273">
          <cell r="A273">
            <v>331012704</v>
          </cell>
          <cell r="B273">
            <v>3028</v>
          </cell>
        </row>
        <row r="274">
          <cell r="A274">
            <v>331012501</v>
          </cell>
          <cell r="B274">
            <v>3028</v>
          </cell>
        </row>
        <row r="275">
          <cell r="A275">
            <v>331021001</v>
          </cell>
          <cell r="B275">
            <v>3028</v>
          </cell>
        </row>
        <row r="276">
          <cell r="A276">
            <v>331021101</v>
          </cell>
          <cell r="B276">
            <v>3028</v>
          </cell>
        </row>
        <row r="277">
          <cell r="A277">
            <v>331020701</v>
          </cell>
          <cell r="B277">
            <v>3028</v>
          </cell>
        </row>
        <row r="278">
          <cell r="A278">
            <v>331020201</v>
          </cell>
          <cell r="B278">
            <v>3028</v>
          </cell>
        </row>
        <row r="279">
          <cell r="A279">
            <v>321040301</v>
          </cell>
          <cell r="B279">
            <v>3028</v>
          </cell>
        </row>
        <row r="280">
          <cell r="A280">
            <v>321040304</v>
          </cell>
          <cell r="B280">
            <v>3028</v>
          </cell>
        </row>
        <row r="281">
          <cell r="A281">
            <v>321040305</v>
          </cell>
          <cell r="B281">
            <v>3028</v>
          </cell>
        </row>
        <row r="282">
          <cell r="A282">
            <v>321040306</v>
          </cell>
          <cell r="B282">
            <v>3028</v>
          </cell>
        </row>
        <row r="283">
          <cell r="A283">
            <v>331013801</v>
          </cell>
          <cell r="B283">
            <v>3028</v>
          </cell>
        </row>
        <row r="284">
          <cell r="A284">
            <v>331022001</v>
          </cell>
          <cell r="B284">
            <v>3028</v>
          </cell>
        </row>
        <row r="285">
          <cell r="A285">
            <v>331010703</v>
          </cell>
          <cell r="B285">
            <v>3028</v>
          </cell>
        </row>
        <row r="286">
          <cell r="A286">
            <v>331010705</v>
          </cell>
          <cell r="B286">
            <v>3028</v>
          </cell>
        </row>
        <row r="287">
          <cell r="A287">
            <v>321040703</v>
          </cell>
          <cell r="B287">
            <v>3028</v>
          </cell>
        </row>
        <row r="288">
          <cell r="A288">
            <v>321040704</v>
          </cell>
          <cell r="B288">
            <v>3028</v>
          </cell>
        </row>
        <row r="289">
          <cell r="A289">
            <v>331010802</v>
          </cell>
          <cell r="B289">
            <v>3028</v>
          </cell>
        </row>
        <row r="290">
          <cell r="A290">
            <v>331010803</v>
          </cell>
          <cell r="B290">
            <v>3028</v>
          </cell>
        </row>
        <row r="291">
          <cell r="A291">
            <v>331011012</v>
          </cell>
          <cell r="B291">
            <v>3028</v>
          </cell>
        </row>
        <row r="292">
          <cell r="A292">
            <v>321040311</v>
          </cell>
          <cell r="B292">
            <v>3028</v>
          </cell>
        </row>
        <row r="293">
          <cell r="A293">
            <v>321040308</v>
          </cell>
          <cell r="B293">
            <v>3028</v>
          </cell>
        </row>
        <row r="294">
          <cell r="A294">
            <v>321040310</v>
          </cell>
          <cell r="B294">
            <v>3028</v>
          </cell>
        </row>
        <row r="295">
          <cell r="A295">
            <v>331010706</v>
          </cell>
          <cell r="B295">
            <v>3028</v>
          </cell>
        </row>
        <row r="296">
          <cell r="A296">
            <v>331010707</v>
          </cell>
          <cell r="B296">
            <v>3028</v>
          </cell>
        </row>
        <row r="297">
          <cell r="A297">
            <v>331010502</v>
          </cell>
          <cell r="B297">
            <v>3028</v>
          </cell>
        </row>
        <row r="298">
          <cell r="A298">
            <v>331010503</v>
          </cell>
          <cell r="B298">
            <v>3028</v>
          </cell>
        </row>
        <row r="299">
          <cell r="A299">
            <v>331010504</v>
          </cell>
          <cell r="B299">
            <v>3028</v>
          </cell>
        </row>
        <row r="300">
          <cell r="A300">
            <v>331010505</v>
          </cell>
          <cell r="B300">
            <v>3028</v>
          </cell>
        </row>
        <row r="301">
          <cell r="A301">
            <v>331010506</v>
          </cell>
          <cell r="B301">
            <v>3028</v>
          </cell>
        </row>
        <row r="302">
          <cell r="A302">
            <v>331010102</v>
          </cell>
          <cell r="B302">
            <v>3028</v>
          </cell>
        </row>
        <row r="303">
          <cell r="A303">
            <v>331020201</v>
          </cell>
          <cell r="B303">
            <v>3028</v>
          </cell>
        </row>
        <row r="304">
          <cell r="A304">
            <v>331010801</v>
          </cell>
          <cell r="B304">
            <v>3028</v>
          </cell>
        </row>
        <row r="305">
          <cell r="A305">
            <v>331010901</v>
          </cell>
          <cell r="B305">
            <v>3028</v>
          </cell>
        </row>
        <row r="306">
          <cell r="A306">
            <v>331011001</v>
          </cell>
          <cell r="B306">
            <v>3028</v>
          </cell>
        </row>
        <row r="307">
          <cell r="A307">
            <v>331010501</v>
          </cell>
          <cell r="B307">
            <v>3028</v>
          </cell>
        </row>
        <row r="308">
          <cell r="A308">
            <v>331010601</v>
          </cell>
          <cell r="B308">
            <v>3028</v>
          </cell>
        </row>
        <row r="309">
          <cell r="A309">
            <v>331010701</v>
          </cell>
          <cell r="B309">
            <v>3028</v>
          </cell>
        </row>
        <row r="310">
          <cell r="A310">
            <v>331010101</v>
          </cell>
          <cell r="B310">
            <v>3028</v>
          </cell>
        </row>
        <row r="311">
          <cell r="A311">
            <v>331014509</v>
          </cell>
          <cell r="B311">
            <v>3028</v>
          </cell>
        </row>
        <row r="312">
          <cell r="A312">
            <v>331014508</v>
          </cell>
          <cell r="B312">
            <v>3028</v>
          </cell>
        </row>
        <row r="313">
          <cell r="A313">
            <v>331014507</v>
          </cell>
          <cell r="B313">
            <v>3028</v>
          </cell>
        </row>
        <row r="314">
          <cell r="A314">
            <v>311020801</v>
          </cell>
          <cell r="B314">
            <v>3028</v>
          </cell>
        </row>
        <row r="315">
          <cell r="A315">
            <v>331011801</v>
          </cell>
          <cell r="B315">
            <v>3028</v>
          </cell>
        </row>
        <row r="316">
          <cell r="A316">
            <v>331014510</v>
          </cell>
          <cell r="B316">
            <v>3028</v>
          </cell>
        </row>
        <row r="317">
          <cell r="A317">
            <v>331014511</v>
          </cell>
          <cell r="B317">
            <v>3028</v>
          </cell>
        </row>
        <row r="318">
          <cell r="A318">
            <v>331060801</v>
          </cell>
          <cell r="B318">
            <v>3036</v>
          </cell>
        </row>
        <row r="319">
          <cell r="A319">
            <v>411080203</v>
          </cell>
          <cell r="B319">
            <v>3051</v>
          </cell>
        </row>
        <row r="320">
          <cell r="A320">
            <v>411080203</v>
          </cell>
          <cell r="B320">
            <v>3051</v>
          </cell>
        </row>
        <row r="321">
          <cell r="A321">
            <v>411080203</v>
          </cell>
          <cell r="B321">
            <v>3051</v>
          </cell>
        </row>
        <row r="322">
          <cell r="A322">
            <v>811130228</v>
          </cell>
          <cell r="B322">
            <v>3052</v>
          </cell>
        </row>
        <row r="323">
          <cell r="A323">
            <v>411080204</v>
          </cell>
          <cell r="B323">
            <v>3052</v>
          </cell>
        </row>
        <row r="324">
          <cell r="A324">
            <v>811120101</v>
          </cell>
          <cell r="B324">
            <v>3053</v>
          </cell>
        </row>
        <row r="325">
          <cell r="A325">
            <v>411080206</v>
          </cell>
          <cell r="B325">
            <v>3053</v>
          </cell>
        </row>
        <row r="326">
          <cell r="A326">
            <v>411080206</v>
          </cell>
          <cell r="B326">
            <v>3053</v>
          </cell>
        </row>
        <row r="327">
          <cell r="A327">
            <v>411080201</v>
          </cell>
          <cell r="B327">
            <v>3054</v>
          </cell>
        </row>
        <row r="328">
          <cell r="A328">
            <v>411080205</v>
          </cell>
          <cell r="B328">
            <v>3054</v>
          </cell>
        </row>
        <row r="329">
          <cell r="A329">
            <v>331010301</v>
          </cell>
          <cell r="B329">
            <v>3056</v>
          </cell>
        </row>
        <row r="330">
          <cell r="A330">
            <v>331060304</v>
          </cell>
          <cell r="B330">
            <v>3056</v>
          </cell>
        </row>
        <row r="331">
          <cell r="A331">
            <v>321040705</v>
          </cell>
          <cell r="B331">
            <v>3056</v>
          </cell>
        </row>
        <row r="332">
          <cell r="A332">
            <v>321040701</v>
          </cell>
          <cell r="B332">
            <v>3056</v>
          </cell>
        </row>
        <row r="333">
          <cell r="A333">
            <v>321040707</v>
          </cell>
          <cell r="B333">
            <v>3056</v>
          </cell>
        </row>
        <row r="334">
          <cell r="A334">
            <v>731011501</v>
          </cell>
          <cell r="B334">
            <v>3056</v>
          </cell>
        </row>
        <row r="335">
          <cell r="A335">
            <v>331060301</v>
          </cell>
          <cell r="B335">
            <v>3056</v>
          </cell>
        </row>
        <row r="336">
          <cell r="A336">
            <v>331060502</v>
          </cell>
          <cell r="B336">
            <v>3056</v>
          </cell>
        </row>
        <row r="337">
          <cell r="A337">
            <v>331010504</v>
          </cell>
          <cell r="B337">
            <v>3059</v>
          </cell>
        </row>
        <row r="338">
          <cell r="A338">
            <v>331011012</v>
          </cell>
          <cell r="B338">
            <v>3059</v>
          </cell>
        </row>
        <row r="339">
          <cell r="A339">
            <v>921010101</v>
          </cell>
          <cell r="B339">
            <v>3072</v>
          </cell>
        </row>
        <row r="340">
          <cell r="A340">
            <v>921011701</v>
          </cell>
          <cell r="B340">
            <v>3072</v>
          </cell>
        </row>
        <row r="341">
          <cell r="A341">
            <v>921012901</v>
          </cell>
          <cell r="B341">
            <v>3073</v>
          </cell>
        </row>
        <row r="342">
          <cell r="A342">
            <v>811140102</v>
          </cell>
          <cell r="B342">
            <v>3076</v>
          </cell>
        </row>
        <row r="343">
          <cell r="A343">
            <v>331011901</v>
          </cell>
          <cell r="B343">
            <v>3077</v>
          </cell>
        </row>
        <row r="344">
          <cell r="A344">
            <v>411082101</v>
          </cell>
          <cell r="B344">
            <v>3077</v>
          </cell>
        </row>
        <row r="345">
          <cell r="A345">
            <v>811130228</v>
          </cell>
          <cell r="B345">
            <v>3077</v>
          </cell>
        </row>
        <row r="346">
          <cell r="A346">
            <v>411082105</v>
          </cell>
          <cell r="B346">
            <v>3077</v>
          </cell>
        </row>
        <row r="347">
          <cell r="A347">
            <v>411030201</v>
          </cell>
          <cell r="B347">
            <v>3077</v>
          </cell>
        </row>
        <row r="348">
          <cell r="A348">
            <v>411080301</v>
          </cell>
          <cell r="B348">
            <v>3077</v>
          </cell>
        </row>
        <row r="349">
          <cell r="A349">
            <v>412010401</v>
          </cell>
          <cell r="B349">
            <v>3078</v>
          </cell>
        </row>
        <row r="350">
          <cell r="A350">
            <v>412010405</v>
          </cell>
          <cell r="B350">
            <v>3078</v>
          </cell>
        </row>
        <row r="351">
          <cell r="A351">
            <v>412010303</v>
          </cell>
          <cell r="B351">
            <v>3078</v>
          </cell>
        </row>
        <row r="352">
          <cell r="A352">
            <v>413010201</v>
          </cell>
          <cell r="B352">
            <v>3080</v>
          </cell>
        </row>
        <row r="353">
          <cell r="A353">
            <v>413030101</v>
          </cell>
          <cell r="B353">
            <v>3080</v>
          </cell>
        </row>
        <row r="354">
          <cell r="A354">
            <v>413020101</v>
          </cell>
          <cell r="B354">
            <v>3080</v>
          </cell>
        </row>
        <row r="355">
          <cell r="A355">
            <v>413020102</v>
          </cell>
          <cell r="B355">
            <v>3080</v>
          </cell>
        </row>
        <row r="356">
          <cell r="A356">
            <v>413010102</v>
          </cell>
          <cell r="B356">
            <v>3080</v>
          </cell>
        </row>
        <row r="357">
          <cell r="A357">
            <v>331120201</v>
          </cell>
          <cell r="B357">
            <v>3080</v>
          </cell>
        </row>
        <row r="358">
          <cell r="A358">
            <v>331011201</v>
          </cell>
          <cell r="B358">
            <v>3082</v>
          </cell>
        </row>
        <row r="359">
          <cell r="A359">
            <v>331011011</v>
          </cell>
          <cell r="B359">
            <v>3082</v>
          </cell>
        </row>
        <row r="360">
          <cell r="A360">
            <v>331012901</v>
          </cell>
          <cell r="B360">
            <v>3082</v>
          </cell>
        </row>
        <row r="361">
          <cell r="A361">
            <v>331010301</v>
          </cell>
          <cell r="B361">
            <v>3083</v>
          </cell>
        </row>
        <row r="362">
          <cell r="A362">
            <v>331010302</v>
          </cell>
          <cell r="B362">
            <v>3083</v>
          </cell>
        </row>
        <row r="363">
          <cell r="A363">
            <v>331010303</v>
          </cell>
          <cell r="B363">
            <v>3083</v>
          </cell>
        </row>
        <row r="364">
          <cell r="A364">
            <v>331050101</v>
          </cell>
          <cell r="B364">
            <v>3084</v>
          </cell>
        </row>
        <row r="365">
          <cell r="A365">
            <v>321010605</v>
          </cell>
          <cell r="B365">
            <v>3084</v>
          </cell>
        </row>
        <row r="366">
          <cell r="A366">
            <v>731011701</v>
          </cell>
          <cell r="B366">
            <v>3084</v>
          </cell>
        </row>
        <row r="367">
          <cell r="A367">
            <v>311010501</v>
          </cell>
          <cell r="B367">
            <v>3087</v>
          </cell>
        </row>
        <row r="368">
          <cell r="A368">
            <v>321040404</v>
          </cell>
          <cell r="B368">
            <v>3087</v>
          </cell>
        </row>
        <row r="369">
          <cell r="A369">
            <v>321040205</v>
          </cell>
          <cell r="B369">
            <v>3088</v>
          </cell>
        </row>
        <row r="370">
          <cell r="A370">
            <v>321040201</v>
          </cell>
          <cell r="B370">
            <v>3088</v>
          </cell>
        </row>
        <row r="371">
          <cell r="A371">
            <v>321040702</v>
          </cell>
          <cell r="B371">
            <v>3088</v>
          </cell>
        </row>
        <row r="372">
          <cell r="A372">
            <v>321040202</v>
          </cell>
          <cell r="B372">
            <v>3088</v>
          </cell>
        </row>
        <row r="373">
          <cell r="A373">
            <v>321040204</v>
          </cell>
          <cell r="B373">
            <v>3088</v>
          </cell>
        </row>
        <row r="374">
          <cell r="A374">
            <v>321040203</v>
          </cell>
          <cell r="B374">
            <v>3088</v>
          </cell>
        </row>
        <row r="375">
          <cell r="A375">
            <v>411089001</v>
          </cell>
          <cell r="B375">
            <v>3089</v>
          </cell>
        </row>
        <row r="376">
          <cell r="A376">
            <v>321040602</v>
          </cell>
          <cell r="B376">
            <v>3092</v>
          </cell>
        </row>
        <row r="377">
          <cell r="A377">
            <v>331060702</v>
          </cell>
          <cell r="B377">
            <v>3092</v>
          </cell>
        </row>
        <row r="378">
          <cell r="A378">
            <v>321040706</v>
          </cell>
          <cell r="B378">
            <v>3092</v>
          </cell>
        </row>
        <row r="379">
          <cell r="A379">
            <v>321040601</v>
          </cell>
          <cell r="B379">
            <v>3092</v>
          </cell>
        </row>
        <row r="380">
          <cell r="A380">
            <v>331060703</v>
          </cell>
          <cell r="B380">
            <v>3092</v>
          </cell>
        </row>
        <row r="381">
          <cell r="A381">
            <v>331060301</v>
          </cell>
          <cell r="B381">
            <v>3093</v>
          </cell>
        </row>
        <row r="382">
          <cell r="A382">
            <v>731011501</v>
          </cell>
          <cell r="B382">
            <v>3093</v>
          </cell>
        </row>
        <row r="383">
          <cell r="A383">
            <v>321040707</v>
          </cell>
          <cell r="B383">
            <v>3093</v>
          </cell>
        </row>
        <row r="384">
          <cell r="A384">
            <v>321040705</v>
          </cell>
          <cell r="B384">
            <v>3093</v>
          </cell>
        </row>
        <row r="385">
          <cell r="A385">
            <v>331060304</v>
          </cell>
          <cell r="B385">
            <v>3093</v>
          </cell>
        </row>
        <row r="386">
          <cell r="A386">
            <v>331060502</v>
          </cell>
          <cell r="B386">
            <v>3093</v>
          </cell>
        </row>
        <row r="387">
          <cell r="A387">
            <v>311020101</v>
          </cell>
          <cell r="B387">
            <v>3094</v>
          </cell>
        </row>
        <row r="388">
          <cell r="A388">
            <v>321040302</v>
          </cell>
          <cell r="B388">
            <v>3094</v>
          </cell>
        </row>
        <row r="389">
          <cell r="A389">
            <v>321040110</v>
          </cell>
          <cell r="B389">
            <v>3094</v>
          </cell>
        </row>
        <row r="390">
          <cell r="A390">
            <v>321040108</v>
          </cell>
          <cell r="B390">
            <v>3094</v>
          </cell>
        </row>
        <row r="391">
          <cell r="A391">
            <v>321040109</v>
          </cell>
          <cell r="B391">
            <v>3094</v>
          </cell>
        </row>
        <row r="392">
          <cell r="A392">
            <v>321040401</v>
          </cell>
          <cell r="B392">
            <v>3094</v>
          </cell>
        </row>
        <row r="393">
          <cell r="A393">
            <v>321040402</v>
          </cell>
          <cell r="B393">
            <v>3094</v>
          </cell>
        </row>
        <row r="394">
          <cell r="A394">
            <v>321040403</v>
          </cell>
          <cell r="B394">
            <v>3094</v>
          </cell>
        </row>
        <row r="395">
          <cell r="A395">
            <v>321040503</v>
          </cell>
          <cell r="B395">
            <v>3094</v>
          </cell>
        </row>
        <row r="396">
          <cell r="A396">
            <v>321040103</v>
          </cell>
          <cell r="B396">
            <v>3094</v>
          </cell>
        </row>
        <row r="397">
          <cell r="A397">
            <v>321040104</v>
          </cell>
          <cell r="B397">
            <v>3094</v>
          </cell>
        </row>
        <row r="398">
          <cell r="A398">
            <v>321040105</v>
          </cell>
          <cell r="B398">
            <v>3094</v>
          </cell>
        </row>
        <row r="399">
          <cell r="A399">
            <v>321040106</v>
          </cell>
          <cell r="B399">
            <v>3094</v>
          </cell>
        </row>
        <row r="400">
          <cell r="A400">
            <v>321040701</v>
          </cell>
          <cell r="B400">
            <v>3094</v>
          </cell>
        </row>
        <row r="401">
          <cell r="A401">
            <v>321040112</v>
          </cell>
          <cell r="B401">
            <v>3094</v>
          </cell>
        </row>
        <row r="402">
          <cell r="A402">
            <v>321040307</v>
          </cell>
          <cell r="B402">
            <v>3094</v>
          </cell>
        </row>
        <row r="403">
          <cell r="A403">
            <v>321040107</v>
          </cell>
          <cell r="B403">
            <v>3094</v>
          </cell>
        </row>
        <row r="404">
          <cell r="A404">
            <v>321040111</v>
          </cell>
          <cell r="B404">
            <v>3094</v>
          </cell>
        </row>
        <row r="405">
          <cell r="A405">
            <v>321040101</v>
          </cell>
          <cell r="B405">
            <v>3094</v>
          </cell>
        </row>
        <row r="406">
          <cell r="A406">
            <v>311011001</v>
          </cell>
          <cell r="B406">
            <v>3094</v>
          </cell>
        </row>
        <row r="407">
          <cell r="A407">
            <v>321040113</v>
          </cell>
          <cell r="B407">
            <v>3094</v>
          </cell>
        </row>
        <row r="408">
          <cell r="A408">
            <v>321040102</v>
          </cell>
          <cell r="B408">
            <v>3094</v>
          </cell>
        </row>
        <row r="409">
          <cell r="A409">
            <v>311011201</v>
          </cell>
          <cell r="B409">
            <v>3094</v>
          </cell>
        </row>
        <row r="410">
          <cell r="A410">
            <v>331010101</v>
          </cell>
          <cell r="B410">
            <v>3099</v>
          </cell>
        </row>
        <row r="411">
          <cell r="A411">
            <v>331011001</v>
          </cell>
          <cell r="B411">
            <v>3099</v>
          </cell>
        </row>
        <row r="412">
          <cell r="A412">
            <v>331010801</v>
          </cell>
          <cell r="B412">
            <v>3099</v>
          </cell>
        </row>
        <row r="413">
          <cell r="A413">
            <v>331021101</v>
          </cell>
          <cell r="B413">
            <v>3099</v>
          </cell>
        </row>
        <row r="414">
          <cell r="A414">
            <v>331012704</v>
          </cell>
          <cell r="B414">
            <v>3099</v>
          </cell>
        </row>
        <row r="415">
          <cell r="A415">
            <v>331010102</v>
          </cell>
          <cell r="B415">
            <v>3099</v>
          </cell>
        </row>
        <row r="416">
          <cell r="A416">
            <v>331012702</v>
          </cell>
          <cell r="B416">
            <v>3099</v>
          </cell>
        </row>
        <row r="417">
          <cell r="A417">
            <v>321040703</v>
          </cell>
          <cell r="B417">
            <v>3099</v>
          </cell>
        </row>
        <row r="418">
          <cell r="A418">
            <v>321040704</v>
          </cell>
          <cell r="B418">
            <v>3099</v>
          </cell>
        </row>
        <row r="419">
          <cell r="A419">
            <v>331010802</v>
          </cell>
          <cell r="B419">
            <v>3099</v>
          </cell>
        </row>
        <row r="420">
          <cell r="A420">
            <v>321040306</v>
          </cell>
          <cell r="B420">
            <v>3099</v>
          </cell>
        </row>
        <row r="421">
          <cell r="A421">
            <v>331010703</v>
          </cell>
          <cell r="B421">
            <v>3099</v>
          </cell>
        </row>
        <row r="422">
          <cell r="A422">
            <v>331010705</v>
          </cell>
          <cell r="B422">
            <v>3099</v>
          </cell>
        </row>
        <row r="423">
          <cell r="A423">
            <v>331010706</v>
          </cell>
          <cell r="B423">
            <v>3099</v>
          </cell>
        </row>
        <row r="424">
          <cell r="A424">
            <v>331010707</v>
          </cell>
          <cell r="B424">
            <v>3099</v>
          </cell>
        </row>
        <row r="425">
          <cell r="A425">
            <v>331010502</v>
          </cell>
          <cell r="B425">
            <v>3099</v>
          </cell>
        </row>
        <row r="426">
          <cell r="A426">
            <v>331010503</v>
          </cell>
          <cell r="B426">
            <v>3099</v>
          </cell>
        </row>
        <row r="427">
          <cell r="A427">
            <v>331010504</v>
          </cell>
          <cell r="B427">
            <v>3099</v>
          </cell>
        </row>
        <row r="428">
          <cell r="A428">
            <v>331010803</v>
          </cell>
          <cell r="B428">
            <v>3099</v>
          </cell>
        </row>
        <row r="429">
          <cell r="A429">
            <v>331011012</v>
          </cell>
          <cell r="B429">
            <v>3099</v>
          </cell>
        </row>
        <row r="430">
          <cell r="A430">
            <v>321040311</v>
          </cell>
          <cell r="B430">
            <v>3099</v>
          </cell>
        </row>
        <row r="431">
          <cell r="A431">
            <v>321040308</v>
          </cell>
          <cell r="B431">
            <v>3099</v>
          </cell>
        </row>
        <row r="432">
          <cell r="A432">
            <v>321040310</v>
          </cell>
          <cell r="B432">
            <v>3099</v>
          </cell>
        </row>
        <row r="433">
          <cell r="A433">
            <v>321040301</v>
          </cell>
          <cell r="B433">
            <v>3099</v>
          </cell>
        </row>
        <row r="434">
          <cell r="A434">
            <v>321040304</v>
          </cell>
          <cell r="B434">
            <v>3099</v>
          </cell>
        </row>
        <row r="435">
          <cell r="A435">
            <v>321040305</v>
          </cell>
          <cell r="B435">
            <v>3099</v>
          </cell>
        </row>
        <row r="436">
          <cell r="A436">
            <v>331010506</v>
          </cell>
          <cell r="B436">
            <v>3099</v>
          </cell>
        </row>
        <row r="437">
          <cell r="A437">
            <v>331021001</v>
          </cell>
          <cell r="B437">
            <v>3099</v>
          </cell>
        </row>
        <row r="438">
          <cell r="A438">
            <v>331020701</v>
          </cell>
          <cell r="B438">
            <v>3099</v>
          </cell>
        </row>
        <row r="439">
          <cell r="A439">
            <v>331010901</v>
          </cell>
          <cell r="B439">
            <v>3099</v>
          </cell>
        </row>
        <row r="440">
          <cell r="A440">
            <v>331010501</v>
          </cell>
          <cell r="B440">
            <v>3099</v>
          </cell>
        </row>
        <row r="441">
          <cell r="A441">
            <v>331010701</v>
          </cell>
          <cell r="B441">
            <v>3099</v>
          </cell>
        </row>
        <row r="442">
          <cell r="A442">
            <v>331010601</v>
          </cell>
          <cell r="B442">
            <v>3099</v>
          </cell>
        </row>
        <row r="443">
          <cell r="A443">
            <v>331060801</v>
          </cell>
          <cell r="B443">
            <v>3107</v>
          </cell>
        </row>
        <row r="444">
          <cell r="A444">
            <v>341010301</v>
          </cell>
          <cell r="B444">
            <v>3112</v>
          </cell>
        </row>
        <row r="445">
          <cell r="A445">
            <v>341010201</v>
          </cell>
          <cell r="B445">
            <v>3112</v>
          </cell>
        </row>
        <row r="446">
          <cell r="A446">
            <v>341010101</v>
          </cell>
          <cell r="B446">
            <v>3112</v>
          </cell>
        </row>
        <row r="447">
          <cell r="A447">
            <v>441020301</v>
          </cell>
          <cell r="B447">
            <v>3112</v>
          </cell>
        </row>
        <row r="448">
          <cell r="A448">
            <v>441010801</v>
          </cell>
          <cell r="B448">
            <v>3112</v>
          </cell>
        </row>
        <row r="449">
          <cell r="A449">
            <v>441030601</v>
          </cell>
          <cell r="B449">
            <v>3112</v>
          </cell>
        </row>
        <row r="450">
          <cell r="A450">
            <v>441030101</v>
          </cell>
          <cell r="B450">
            <v>3112</v>
          </cell>
        </row>
        <row r="451">
          <cell r="A451">
            <v>741010114</v>
          </cell>
          <cell r="B451">
            <v>3112</v>
          </cell>
        </row>
        <row r="452">
          <cell r="A452">
            <v>441030801</v>
          </cell>
          <cell r="B452">
            <v>3112</v>
          </cell>
        </row>
        <row r="453">
          <cell r="A453">
            <v>841010105</v>
          </cell>
          <cell r="B453">
            <v>3112</v>
          </cell>
        </row>
        <row r="454">
          <cell r="A454">
            <v>841010105</v>
          </cell>
          <cell r="B454">
            <v>3112</v>
          </cell>
        </row>
        <row r="455">
          <cell r="A455">
            <v>841010107</v>
          </cell>
          <cell r="B455">
            <v>3112</v>
          </cell>
        </row>
        <row r="456">
          <cell r="A456">
            <v>841010108</v>
          </cell>
          <cell r="B456">
            <v>3112</v>
          </cell>
        </row>
        <row r="457">
          <cell r="A457">
            <v>741010123</v>
          </cell>
          <cell r="B457">
            <v>3112</v>
          </cell>
        </row>
        <row r="458">
          <cell r="A458">
            <v>741010107</v>
          </cell>
          <cell r="B458">
            <v>3112</v>
          </cell>
        </row>
        <row r="459">
          <cell r="A459">
            <v>741010108</v>
          </cell>
          <cell r="B459">
            <v>3112</v>
          </cell>
        </row>
        <row r="460">
          <cell r="A460">
            <v>741010114</v>
          </cell>
          <cell r="B460">
            <v>3112</v>
          </cell>
        </row>
        <row r="461">
          <cell r="A461">
            <v>741010104</v>
          </cell>
          <cell r="B461">
            <v>3112</v>
          </cell>
        </row>
        <row r="462">
          <cell r="A462">
            <v>341020602</v>
          </cell>
          <cell r="B462">
            <v>3112</v>
          </cell>
        </row>
        <row r="463">
          <cell r="A463">
            <v>341021201</v>
          </cell>
          <cell r="B463">
            <v>3112</v>
          </cell>
        </row>
        <row r="464">
          <cell r="A464">
            <v>341020601</v>
          </cell>
          <cell r="B464">
            <v>3112</v>
          </cell>
        </row>
        <row r="465">
          <cell r="A465">
            <v>341011001</v>
          </cell>
          <cell r="B465">
            <v>3112</v>
          </cell>
        </row>
        <row r="466">
          <cell r="A466">
            <v>841010104</v>
          </cell>
          <cell r="B466">
            <v>3112</v>
          </cell>
        </row>
        <row r="467">
          <cell r="A467">
            <v>841010104</v>
          </cell>
          <cell r="B467">
            <v>3112</v>
          </cell>
        </row>
        <row r="468">
          <cell r="A468">
            <v>841010105</v>
          </cell>
          <cell r="B468">
            <v>3112</v>
          </cell>
        </row>
        <row r="469">
          <cell r="A469">
            <v>341040408</v>
          </cell>
          <cell r="B469">
            <v>3112</v>
          </cell>
        </row>
        <row r="470">
          <cell r="A470">
            <v>741010114</v>
          </cell>
          <cell r="B470">
            <v>3112</v>
          </cell>
        </row>
        <row r="471">
          <cell r="A471">
            <v>441030401</v>
          </cell>
          <cell r="B471">
            <v>3112</v>
          </cell>
        </row>
        <row r="472">
          <cell r="A472">
            <v>441010801</v>
          </cell>
          <cell r="B472">
            <v>3112</v>
          </cell>
        </row>
        <row r="473">
          <cell r="A473">
            <v>441010801</v>
          </cell>
          <cell r="B473">
            <v>3112</v>
          </cell>
        </row>
        <row r="474">
          <cell r="A474">
            <v>441010401</v>
          </cell>
          <cell r="B474">
            <v>3112</v>
          </cell>
        </row>
        <row r="475">
          <cell r="A475">
            <v>341010201</v>
          </cell>
          <cell r="B475">
            <v>3112</v>
          </cell>
        </row>
        <row r="476">
          <cell r="A476">
            <v>921011701</v>
          </cell>
          <cell r="B476">
            <v>3120</v>
          </cell>
        </row>
        <row r="477">
          <cell r="A477">
            <v>921012901</v>
          </cell>
          <cell r="B477">
            <v>3121</v>
          </cell>
        </row>
        <row r="478">
          <cell r="A478">
            <v>811140102</v>
          </cell>
          <cell r="B478">
            <v>3124</v>
          </cell>
        </row>
        <row r="479">
          <cell r="A479">
            <v>331011901</v>
          </cell>
          <cell r="B479">
            <v>3125</v>
          </cell>
        </row>
        <row r="480">
          <cell r="A480">
            <v>811130228</v>
          </cell>
          <cell r="B480">
            <v>3125</v>
          </cell>
        </row>
        <row r="481">
          <cell r="A481">
            <v>411082105</v>
          </cell>
          <cell r="B481">
            <v>3125</v>
          </cell>
        </row>
        <row r="482">
          <cell r="A482">
            <v>411082101</v>
          </cell>
          <cell r="B482">
            <v>3125</v>
          </cell>
        </row>
        <row r="483">
          <cell r="A483">
            <v>411080301</v>
          </cell>
          <cell r="B483">
            <v>3125</v>
          </cell>
        </row>
        <row r="484">
          <cell r="A484">
            <v>411080201</v>
          </cell>
          <cell r="B484">
            <v>3125</v>
          </cell>
        </row>
        <row r="485">
          <cell r="A485">
            <v>412010401</v>
          </cell>
          <cell r="B485">
            <v>3126</v>
          </cell>
        </row>
        <row r="486">
          <cell r="A486">
            <v>412010303</v>
          </cell>
          <cell r="B486">
            <v>3126</v>
          </cell>
        </row>
        <row r="487">
          <cell r="A487">
            <v>412010405</v>
          </cell>
          <cell r="B487">
            <v>3126</v>
          </cell>
        </row>
        <row r="488">
          <cell r="A488">
            <v>413010201</v>
          </cell>
          <cell r="B488">
            <v>3128</v>
          </cell>
        </row>
        <row r="489">
          <cell r="A489">
            <v>413020101</v>
          </cell>
          <cell r="B489">
            <v>3128</v>
          </cell>
        </row>
        <row r="490">
          <cell r="A490">
            <v>413020102</v>
          </cell>
          <cell r="B490">
            <v>3128</v>
          </cell>
        </row>
        <row r="491">
          <cell r="A491">
            <v>413010102</v>
          </cell>
          <cell r="B491">
            <v>3128</v>
          </cell>
        </row>
        <row r="492">
          <cell r="A492">
            <v>413030101</v>
          </cell>
          <cell r="B492">
            <v>3128</v>
          </cell>
        </row>
        <row r="493">
          <cell r="A493">
            <v>331120201</v>
          </cell>
          <cell r="B493">
            <v>3128</v>
          </cell>
        </row>
        <row r="494">
          <cell r="A494">
            <v>331012901</v>
          </cell>
          <cell r="B494">
            <v>3130</v>
          </cell>
        </row>
        <row r="495">
          <cell r="A495">
            <v>331011011</v>
          </cell>
          <cell r="B495">
            <v>3130</v>
          </cell>
        </row>
        <row r="496">
          <cell r="A496">
            <v>331010301</v>
          </cell>
          <cell r="B496">
            <v>3131</v>
          </cell>
        </row>
        <row r="497">
          <cell r="A497">
            <v>331010302</v>
          </cell>
          <cell r="B497">
            <v>3131</v>
          </cell>
        </row>
        <row r="498">
          <cell r="A498">
            <v>331010303</v>
          </cell>
          <cell r="B498">
            <v>3131</v>
          </cell>
        </row>
        <row r="499">
          <cell r="A499">
            <v>331050101</v>
          </cell>
          <cell r="B499">
            <v>3132</v>
          </cell>
        </row>
        <row r="500">
          <cell r="A500">
            <v>321010605</v>
          </cell>
          <cell r="B500">
            <v>3132</v>
          </cell>
        </row>
        <row r="501">
          <cell r="A501">
            <v>731011701</v>
          </cell>
          <cell r="B501">
            <v>3132</v>
          </cell>
        </row>
        <row r="502">
          <cell r="A502">
            <v>311010501</v>
          </cell>
          <cell r="B502">
            <v>3135</v>
          </cell>
        </row>
        <row r="503">
          <cell r="A503">
            <v>321040404</v>
          </cell>
          <cell r="B503">
            <v>3135</v>
          </cell>
        </row>
        <row r="504">
          <cell r="A504">
            <v>321040205</v>
          </cell>
          <cell r="B504">
            <v>3136</v>
          </cell>
        </row>
        <row r="505">
          <cell r="A505">
            <v>321040702</v>
          </cell>
          <cell r="B505">
            <v>3136</v>
          </cell>
        </row>
        <row r="506">
          <cell r="A506">
            <v>321040201</v>
          </cell>
          <cell r="B506">
            <v>3136</v>
          </cell>
        </row>
        <row r="507">
          <cell r="A507">
            <v>321040204</v>
          </cell>
          <cell r="B507">
            <v>3136</v>
          </cell>
        </row>
        <row r="508">
          <cell r="A508">
            <v>321040202</v>
          </cell>
          <cell r="B508">
            <v>3136</v>
          </cell>
        </row>
        <row r="509">
          <cell r="A509">
            <v>321040203</v>
          </cell>
          <cell r="B509">
            <v>3136</v>
          </cell>
        </row>
        <row r="510">
          <cell r="A510">
            <v>411089001</v>
          </cell>
          <cell r="B510">
            <v>3137</v>
          </cell>
        </row>
        <row r="511">
          <cell r="A511">
            <v>321040602</v>
          </cell>
          <cell r="B511">
            <v>3140</v>
          </cell>
        </row>
        <row r="512">
          <cell r="A512">
            <v>321040706</v>
          </cell>
          <cell r="B512">
            <v>3140</v>
          </cell>
        </row>
        <row r="513">
          <cell r="A513">
            <v>331060702</v>
          </cell>
          <cell r="B513">
            <v>3140</v>
          </cell>
        </row>
        <row r="514">
          <cell r="A514">
            <v>321040601</v>
          </cell>
          <cell r="B514">
            <v>3140</v>
          </cell>
        </row>
        <row r="515">
          <cell r="A515">
            <v>331060703</v>
          </cell>
          <cell r="B515">
            <v>3140</v>
          </cell>
        </row>
        <row r="516">
          <cell r="A516">
            <v>331060301</v>
          </cell>
          <cell r="B516">
            <v>3141</v>
          </cell>
        </row>
        <row r="517">
          <cell r="A517">
            <v>331060304</v>
          </cell>
          <cell r="B517">
            <v>3141</v>
          </cell>
        </row>
        <row r="518">
          <cell r="A518">
            <v>321040707</v>
          </cell>
          <cell r="B518">
            <v>3141</v>
          </cell>
        </row>
        <row r="519">
          <cell r="A519">
            <v>321040705</v>
          </cell>
          <cell r="B519">
            <v>3141</v>
          </cell>
        </row>
        <row r="520">
          <cell r="A520">
            <v>731011501</v>
          </cell>
          <cell r="B520">
            <v>3141</v>
          </cell>
        </row>
        <row r="521">
          <cell r="A521">
            <v>331060502</v>
          </cell>
          <cell r="B521">
            <v>3141</v>
          </cell>
        </row>
        <row r="522">
          <cell r="A522">
            <v>311020101</v>
          </cell>
          <cell r="B522">
            <v>3142</v>
          </cell>
        </row>
        <row r="523">
          <cell r="A523">
            <v>321040111</v>
          </cell>
          <cell r="B523">
            <v>3142</v>
          </cell>
        </row>
        <row r="524">
          <cell r="A524">
            <v>321040109</v>
          </cell>
          <cell r="B524">
            <v>3142</v>
          </cell>
        </row>
        <row r="525">
          <cell r="A525">
            <v>321040110</v>
          </cell>
          <cell r="B525">
            <v>3142</v>
          </cell>
        </row>
        <row r="526">
          <cell r="A526">
            <v>321040402</v>
          </cell>
          <cell r="B526">
            <v>3142</v>
          </cell>
        </row>
        <row r="527">
          <cell r="A527">
            <v>321040403</v>
          </cell>
          <cell r="B527">
            <v>3142</v>
          </cell>
        </row>
        <row r="528">
          <cell r="A528">
            <v>321040503</v>
          </cell>
          <cell r="B528">
            <v>3142</v>
          </cell>
        </row>
        <row r="529">
          <cell r="A529">
            <v>321040103</v>
          </cell>
          <cell r="B529">
            <v>3142</v>
          </cell>
        </row>
        <row r="530">
          <cell r="A530">
            <v>321040104</v>
          </cell>
          <cell r="B530">
            <v>3142</v>
          </cell>
        </row>
        <row r="531">
          <cell r="A531">
            <v>321040105</v>
          </cell>
          <cell r="B531">
            <v>3142</v>
          </cell>
        </row>
        <row r="532">
          <cell r="A532">
            <v>321040106</v>
          </cell>
          <cell r="B532">
            <v>3142</v>
          </cell>
        </row>
        <row r="533">
          <cell r="A533">
            <v>321040107</v>
          </cell>
          <cell r="B533">
            <v>3142</v>
          </cell>
        </row>
        <row r="534">
          <cell r="A534">
            <v>321040701</v>
          </cell>
          <cell r="B534">
            <v>3142</v>
          </cell>
        </row>
        <row r="535">
          <cell r="A535">
            <v>321040112</v>
          </cell>
          <cell r="B535">
            <v>3142</v>
          </cell>
        </row>
        <row r="536">
          <cell r="A536">
            <v>321040307</v>
          </cell>
          <cell r="B536">
            <v>3142</v>
          </cell>
        </row>
        <row r="537">
          <cell r="A537">
            <v>321040401</v>
          </cell>
          <cell r="B537">
            <v>3142</v>
          </cell>
        </row>
        <row r="538">
          <cell r="A538">
            <v>321040108</v>
          </cell>
          <cell r="B538">
            <v>3142</v>
          </cell>
        </row>
        <row r="539">
          <cell r="A539">
            <v>321040302</v>
          </cell>
          <cell r="B539">
            <v>3142</v>
          </cell>
        </row>
        <row r="540">
          <cell r="A540">
            <v>311011001</v>
          </cell>
          <cell r="B540">
            <v>3142</v>
          </cell>
        </row>
        <row r="541">
          <cell r="A541">
            <v>321040113</v>
          </cell>
          <cell r="B541">
            <v>3142</v>
          </cell>
        </row>
        <row r="542">
          <cell r="A542">
            <v>321040101</v>
          </cell>
          <cell r="B542">
            <v>3142</v>
          </cell>
        </row>
        <row r="543">
          <cell r="A543">
            <v>321040102</v>
          </cell>
          <cell r="B543">
            <v>3142</v>
          </cell>
        </row>
        <row r="544">
          <cell r="A544">
            <v>311011201</v>
          </cell>
          <cell r="B544">
            <v>3142</v>
          </cell>
        </row>
        <row r="545">
          <cell r="A545">
            <v>331010101</v>
          </cell>
          <cell r="B545">
            <v>3147</v>
          </cell>
        </row>
        <row r="546">
          <cell r="A546">
            <v>331010901</v>
          </cell>
          <cell r="B546">
            <v>3147</v>
          </cell>
        </row>
        <row r="547">
          <cell r="A547">
            <v>331020701</v>
          </cell>
          <cell r="B547">
            <v>3147</v>
          </cell>
        </row>
        <row r="548">
          <cell r="A548">
            <v>331021001</v>
          </cell>
          <cell r="B548">
            <v>3147</v>
          </cell>
        </row>
        <row r="549">
          <cell r="A549">
            <v>331012702</v>
          </cell>
          <cell r="B549">
            <v>3147</v>
          </cell>
        </row>
        <row r="550">
          <cell r="A550">
            <v>331012704</v>
          </cell>
          <cell r="B550">
            <v>3147</v>
          </cell>
        </row>
        <row r="551">
          <cell r="A551">
            <v>321040703</v>
          </cell>
          <cell r="B551">
            <v>3147</v>
          </cell>
        </row>
        <row r="552">
          <cell r="A552">
            <v>321040704</v>
          </cell>
          <cell r="B552">
            <v>3147</v>
          </cell>
        </row>
        <row r="553">
          <cell r="A553">
            <v>331010802</v>
          </cell>
          <cell r="B553">
            <v>3147</v>
          </cell>
        </row>
        <row r="554">
          <cell r="A554">
            <v>321040306</v>
          </cell>
          <cell r="B554">
            <v>3147</v>
          </cell>
        </row>
        <row r="555">
          <cell r="A555">
            <v>331010703</v>
          </cell>
          <cell r="B555">
            <v>3147</v>
          </cell>
        </row>
        <row r="556">
          <cell r="A556">
            <v>331010705</v>
          </cell>
          <cell r="B556">
            <v>3147</v>
          </cell>
        </row>
        <row r="557">
          <cell r="A557">
            <v>331010706</v>
          </cell>
          <cell r="B557">
            <v>3147</v>
          </cell>
        </row>
        <row r="558">
          <cell r="A558">
            <v>331010707</v>
          </cell>
          <cell r="B558">
            <v>3147</v>
          </cell>
        </row>
        <row r="559">
          <cell r="A559">
            <v>331010503</v>
          </cell>
          <cell r="B559">
            <v>3147</v>
          </cell>
        </row>
        <row r="560">
          <cell r="A560">
            <v>331010504</v>
          </cell>
          <cell r="B560">
            <v>3147</v>
          </cell>
        </row>
        <row r="561">
          <cell r="A561">
            <v>331010506</v>
          </cell>
          <cell r="B561">
            <v>3147</v>
          </cell>
        </row>
        <row r="562">
          <cell r="A562">
            <v>331010803</v>
          </cell>
          <cell r="B562">
            <v>3147</v>
          </cell>
        </row>
        <row r="563">
          <cell r="A563">
            <v>331011012</v>
          </cell>
          <cell r="B563">
            <v>3147</v>
          </cell>
        </row>
        <row r="564">
          <cell r="A564">
            <v>321040311</v>
          </cell>
          <cell r="B564">
            <v>3147</v>
          </cell>
        </row>
        <row r="565">
          <cell r="A565">
            <v>321040308</v>
          </cell>
          <cell r="B565">
            <v>3147</v>
          </cell>
        </row>
        <row r="566">
          <cell r="A566">
            <v>321040310</v>
          </cell>
          <cell r="B566">
            <v>3147</v>
          </cell>
        </row>
        <row r="567">
          <cell r="A567">
            <v>321040301</v>
          </cell>
          <cell r="B567">
            <v>3147</v>
          </cell>
        </row>
        <row r="568">
          <cell r="A568">
            <v>321040304</v>
          </cell>
          <cell r="B568">
            <v>3147</v>
          </cell>
        </row>
        <row r="569">
          <cell r="A569">
            <v>321040305</v>
          </cell>
          <cell r="B569">
            <v>3147</v>
          </cell>
        </row>
        <row r="570">
          <cell r="A570">
            <v>331010102</v>
          </cell>
          <cell r="B570">
            <v>3147</v>
          </cell>
        </row>
        <row r="571">
          <cell r="A571">
            <v>331021101</v>
          </cell>
          <cell r="B571">
            <v>3147</v>
          </cell>
        </row>
        <row r="572">
          <cell r="A572">
            <v>331010801</v>
          </cell>
          <cell r="B572">
            <v>3147</v>
          </cell>
        </row>
        <row r="573">
          <cell r="A573">
            <v>331011001</v>
          </cell>
          <cell r="B573">
            <v>3147</v>
          </cell>
        </row>
        <row r="574">
          <cell r="A574">
            <v>331010701</v>
          </cell>
          <cell r="B574">
            <v>3147</v>
          </cell>
        </row>
        <row r="575">
          <cell r="A575">
            <v>331010501</v>
          </cell>
          <cell r="B575">
            <v>3147</v>
          </cell>
        </row>
        <row r="576">
          <cell r="A576">
            <v>331010601</v>
          </cell>
          <cell r="B576">
            <v>3147</v>
          </cell>
        </row>
        <row r="577">
          <cell r="A577">
            <v>331060801</v>
          </cell>
          <cell r="B577">
            <v>3155</v>
          </cell>
        </row>
        <row r="578">
          <cell r="A578">
            <v>331172703</v>
          </cell>
          <cell r="B578">
            <v>7777</v>
          </cell>
        </row>
        <row r="579">
          <cell r="A579">
            <v>811090201</v>
          </cell>
          <cell r="B579">
            <v>9999</v>
          </cell>
        </row>
        <row r="580">
          <cell r="A580">
            <v>811090201</v>
          </cell>
          <cell r="B580">
            <v>9999</v>
          </cell>
        </row>
        <row r="581">
          <cell r="A581">
            <v>811090201</v>
          </cell>
          <cell r="B581">
            <v>9999</v>
          </cell>
        </row>
        <row r="582">
          <cell r="A582">
            <v>331172103</v>
          </cell>
          <cell r="B582">
            <v>9999</v>
          </cell>
        </row>
        <row r="583">
          <cell r="A583">
            <v>311050101</v>
          </cell>
          <cell r="B583">
            <v>9999</v>
          </cell>
        </row>
        <row r="584">
          <cell r="A584">
            <v>931010101</v>
          </cell>
          <cell r="B584">
            <v>9999</v>
          </cell>
        </row>
        <row r="585">
          <cell r="A585">
            <v>931010101</v>
          </cell>
          <cell r="B585">
            <v>9999</v>
          </cell>
        </row>
        <row r="586">
          <cell r="A586">
            <v>931010101</v>
          </cell>
          <cell r="B586">
            <v>9999</v>
          </cell>
        </row>
        <row r="587">
          <cell r="A587">
            <v>921016902</v>
          </cell>
          <cell r="B587">
            <v>9999</v>
          </cell>
        </row>
        <row r="588">
          <cell r="A588">
            <v>921016902</v>
          </cell>
          <cell r="B588">
            <v>9999</v>
          </cell>
        </row>
        <row r="589">
          <cell r="A589">
            <v>921016902</v>
          </cell>
          <cell r="B589">
            <v>9999</v>
          </cell>
        </row>
        <row r="590">
          <cell r="A590">
            <v>921016902</v>
          </cell>
          <cell r="B590">
            <v>9999</v>
          </cell>
        </row>
        <row r="591">
          <cell r="A591">
            <v>391010101</v>
          </cell>
          <cell r="B591">
            <v>9999</v>
          </cell>
        </row>
        <row r="592">
          <cell r="A592">
            <v>391010101</v>
          </cell>
          <cell r="B592">
            <v>9999</v>
          </cell>
        </row>
        <row r="593">
          <cell r="A593">
            <v>391010101</v>
          </cell>
          <cell r="B593">
            <v>9999</v>
          </cell>
        </row>
        <row r="594">
          <cell r="A594">
            <v>391010101</v>
          </cell>
          <cell r="B594">
            <v>9999</v>
          </cell>
        </row>
        <row r="595">
          <cell r="A595">
            <v>491010101</v>
          </cell>
          <cell r="B595">
            <v>9999</v>
          </cell>
        </row>
        <row r="596">
          <cell r="A596">
            <v>491010101</v>
          </cell>
          <cell r="B596">
            <v>9999</v>
          </cell>
        </row>
        <row r="597">
          <cell r="A597">
            <v>491010101</v>
          </cell>
          <cell r="B597">
            <v>9999</v>
          </cell>
        </row>
        <row r="598">
          <cell r="A598">
            <v>491010101</v>
          </cell>
          <cell r="B598">
            <v>9999</v>
          </cell>
        </row>
        <row r="599">
          <cell r="A599">
            <v>331170901</v>
          </cell>
          <cell r="B599">
            <v>9999</v>
          </cell>
        </row>
        <row r="600">
          <cell r="A600">
            <v>331172101</v>
          </cell>
          <cell r="B600">
            <v>9999</v>
          </cell>
        </row>
        <row r="601">
          <cell r="A601">
            <v>331172701</v>
          </cell>
          <cell r="B601">
            <v>9999</v>
          </cell>
        </row>
        <row r="602">
          <cell r="A602">
            <v>331070701</v>
          </cell>
          <cell r="B602">
            <v>9999</v>
          </cell>
        </row>
        <row r="603">
          <cell r="A603">
            <v>331070701</v>
          </cell>
          <cell r="B603">
            <v>9999</v>
          </cell>
        </row>
        <row r="604">
          <cell r="A604">
            <v>331070701</v>
          </cell>
          <cell r="B604">
            <v>9999</v>
          </cell>
        </row>
        <row r="605">
          <cell r="A605">
            <v>331070701</v>
          </cell>
          <cell r="B605">
            <v>9999</v>
          </cell>
        </row>
        <row r="606">
          <cell r="A606">
            <v>341040108</v>
          </cell>
          <cell r="B606">
            <v>9999</v>
          </cell>
        </row>
        <row r="607">
          <cell r="A607">
            <v>341040108</v>
          </cell>
          <cell r="B607">
            <v>9999</v>
          </cell>
        </row>
        <row r="608">
          <cell r="A608">
            <v>341040108</v>
          </cell>
          <cell r="B608">
            <v>9999</v>
          </cell>
        </row>
        <row r="609">
          <cell r="A609">
            <v>341040108</v>
          </cell>
          <cell r="B609">
            <v>9999</v>
          </cell>
        </row>
        <row r="610">
          <cell r="A610">
            <v>921010501</v>
          </cell>
          <cell r="B610">
            <v>9999</v>
          </cell>
        </row>
        <row r="611">
          <cell r="A611">
            <v>331011904</v>
          </cell>
          <cell r="B611">
            <v>9999</v>
          </cell>
        </row>
        <row r="612">
          <cell r="A612">
            <v>331172702</v>
          </cell>
          <cell r="B612">
            <v>9999</v>
          </cell>
        </row>
        <row r="613">
          <cell r="A613">
            <v>331083102</v>
          </cell>
          <cell r="B613">
            <v>9999</v>
          </cell>
        </row>
        <row r="614">
          <cell r="A614">
            <v>331083102</v>
          </cell>
          <cell r="B614">
            <v>9999</v>
          </cell>
        </row>
        <row r="615">
          <cell r="A615">
            <v>331083102</v>
          </cell>
          <cell r="B615">
            <v>9999</v>
          </cell>
        </row>
        <row r="616">
          <cell r="A616">
            <v>331083102</v>
          </cell>
          <cell r="B616">
            <v>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Input"/>
      <sheetName val="ProForma"/>
      <sheetName val="__FDSCACHE__"/>
      <sheetName val="Output"/>
      <sheetName val="Sheet1"/>
      <sheetName val="oldSEG"/>
      <sheetName val="Quarters"/>
      <sheetName val="Country Risk"/>
      <sheetName val="Quarterly rates"/>
      <sheetName val="EuroInput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Corp Overhead"/>
      <sheetName val="9-05046L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Financial Overview ShortProfile"/>
      <sheetName val="CUS Image"/>
      <sheetName val="Prop Model"/>
      <sheetName val="Office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mes"/>
      <sheetName val="R.5"/>
      <sheetName val="c10cc13"/>
      <sheetName val="Model"/>
      <sheetName val="A_Parametros"/>
      <sheetName val="Pro forma IS"/>
      <sheetName val="Ass"/>
      <sheetName val="Q1 Jan 07"/>
      <sheetName val="Q1 Jan 06"/>
      <sheetName val="Page 6 - Source #2"/>
      <sheetName val="CoCo Descript"/>
      <sheetName val="Headcount Report"/>
      <sheetName val="Ferco - CCC"/>
      <sheetName val="CCC"/>
      <sheetName val="Project Info"/>
      <sheetName val="Company summary"/>
      <sheetName val="Master Price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Lists"/>
      <sheetName val="Consolidated_Divisions"/>
      <sheetName val="Div1"/>
      <sheetName val="Div2"/>
      <sheetName val="Div3"/>
      <sheetName val="SD NA - Revenue - SD"/>
      <sheetName val="NA - Revenue"/>
      <sheetName val="NA - Revenue - SD"/>
      <sheetName val="MLP IPO Yields vs MLP Index"/>
      <sheetName val="Control Panel"/>
      <sheetName val="ONYX"/>
      <sheetName val="Journal Entries"/>
      <sheetName val="Data Validation"/>
      <sheetName val="BS Monthly - AUS"/>
      <sheetName val="ps"/>
      <sheetName val="List"/>
      <sheetName val="Acomp"/>
      <sheetName val="Final schedule"/>
      <sheetName val="Val Output"/>
      <sheetName val="Financing"/>
      <sheetName val="Dept Files and Back-Up1&gt;&gt;&gt;"/>
      <sheetName val="Base"/>
      <sheetName val="Fee Schedule"/>
      <sheetName val="Summary Acq"/>
      <sheetName val="Summary Tgt"/>
      <sheetName val="Revenue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Contents"/>
      <sheetName val="2005 P&amp;L"/>
      <sheetName val="pcQueryData"/>
      <sheetName val="Assum"/>
      <sheetName val="NCV_Pivot"/>
      <sheetName val="exec_sum_(ncv)_(3)"/>
      <sheetName val="Data_Control"/>
      <sheetName val="Headcount_Report"/>
      <sheetName val="Time Periods"/>
      <sheetName val="Sheet1 (2)"/>
      <sheetName val="fxrates"/>
      <sheetName val="mapão"/>
      <sheetName val="Cntmrs-Recruit"/>
      <sheetName val="Lead"/>
      <sheetName val="Links"/>
      <sheetName val="Precedents"/>
      <sheetName val="STVAR"/>
      <sheetName val="R&amp;D WBS List"/>
      <sheetName val="Top 5 by TC"/>
      <sheetName val="Payments"/>
      <sheetName val="15-SCS"/>
      <sheetName val="10-MM"/>
      <sheetName val="KISSAN"/>
      <sheetName val="DO_NOT_USE_PRINT!_Macro_Data"/>
      <sheetName val="Main_Menu"/>
      <sheetName val="Profit_&amp;_Loss"/>
      <sheetName val="Balanço_reunião"/>
      <sheetName val="GEN_Inputs"/>
      <sheetName val="LISTAS"/>
      <sheetName val="AVALIAÇÃO IMOBILIZADO"/>
      <sheetName val="BD_contas"/>
      <sheetName val="Cashflow Forecast Port"/>
      <sheetName val="MGW Sales"/>
      <sheetName val="Hf"/>
      <sheetName val="Rev Growth Rate"/>
      <sheetName val="Drivers"/>
      <sheetName val="POV selections"/>
      <sheetName val="callahanabr"/>
      <sheetName val="G-5.1a 100"/>
      <sheetName val="Balance SheetLinks"/>
      <sheetName val="QRE"/>
      <sheetName val="Aux"/>
      <sheetName val="TABLE"/>
      <sheetName val="Non-Act"/>
      <sheetName val="Historical IS"/>
      <sheetName val="Preslinks"/>
      <sheetName val="Accretion Output"/>
      <sheetName val="NewCo to RLRN"/>
      <sheetName val="Projections vs Consensus"/>
      <sheetName val="Projection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Controls"/>
      <sheetName val="Fred Backup"/>
      <sheetName val="Ajustes"/>
      <sheetName val="conssid12-96"/>
      <sheetName val="USDA-POULTRY"/>
      <sheetName val="TESTE"/>
      <sheetName val="patrimonial"/>
      <sheetName val="DATA 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Eur-Azeo Report"/>
      <sheetName val="Risk"/>
      <sheetName val="Historic_IRRs_Qtr"/>
      <sheetName val="1601 Detail information"/>
      <sheetName val="OBSOLETE"/>
      <sheetName val="Ferco_-_CCC"/>
      <sheetName val="Price_Performance_Output"/>
      <sheetName val="Historical_Multiples_Output"/>
      <sheetName val="Straw_Man"/>
      <sheetName val="MedSolutions_Financial_Data"/>
      <sheetName val="Football_Field_"/>
      <sheetName val="100%"/>
      <sheetName val="25%"/>
      <sheetName val="IN"/>
      <sheetName val="ProjFin"/>
      <sheetName val="PF LBO Fins"/>
      <sheetName val="PF LBO Summary"/>
      <sheetName val="DRE - Proj"/>
      <sheetName val="BONO"/>
      <sheetName val="Analisi"/>
      <sheetName val="NTBAss"/>
      <sheetName val="Mapping"/>
      <sheetName val="Listino"/>
      <sheetName val="Refunds Weekly"/>
      <sheetName val="Final Payments"/>
      <sheetName val="apr05"/>
      <sheetName val="AUG03"/>
      <sheetName val="DEC03"/>
      <sheetName val="Dec04"/>
      <sheetName val="FEB03"/>
      <sheetName val="Feb04"/>
      <sheetName val="feb05"/>
      <sheetName val="JAN03"/>
      <sheetName val="Jan04"/>
      <sheetName val="jan05"/>
      <sheetName val="JUL03"/>
      <sheetName val="jul04"/>
      <sheetName val="Jul05"/>
      <sheetName val="JUN03"/>
      <sheetName val="Jun04"/>
      <sheetName val="jun05"/>
      <sheetName val="mar05"/>
      <sheetName val="MAY03"/>
      <sheetName val="may04"/>
      <sheetName val="may05"/>
      <sheetName val="NOV03"/>
      <sheetName val="Nov04"/>
      <sheetName val="Oct04"/>
      <sheetName val="SEPT03"/>
      <sheetName val="Sep04"/>
      <sheetName val="Lookup"/>
      <sheetName val="Cost Centers"/>
      <sheetName val="Equity_Output_GP"/>
      <sheetName val="3pool"/>
      <sheetName val="rawandpak"/>
      <sheetName val="Tab"/>
      <sheetName val="synthgraph"/>
      <sheetName val="Demonstrativos e Premissas"/>
    </sheetNames>
    <sheetDataSet>
      <sheetData sheetId="0" refreshError="1">
        <row r="34">
          <cell r="J34" t="str">
            <v>Europe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/>
      <sheetData sheetId="365"/>
      <sheetData sheetId="366"/>
      <sheetData sheetId="367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(3)"/>
      <sheetName val="ANUAL (2)"/>
      <sheetName val="ANUAL"/>
      <sheetName val="CARAS"/>
      <sheetName val="PO 2008"/>
      <sheetName val="Summary Information"/>
      <sheetName val="P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"/>
      <sheetName val="Base Receita"/>
      <sheetName val="Base Despesas"/>
      <sheetName val="Planilha1"/>
      <sheetName val="ECO"/>
      <sheetName val="Gráficos"/>
      <sheetName val="E01"/>
      <sheetName val="E02"/>
      <sheetName val="E03"/>
      <sheetName val="E04"/>
      <sheetName val="E05"/>
      <sheetName val="E06"/>
      <sheetName val="E07"/>
      <sheetName val="Eqpto Depreciação e Aquisição"/>
      <sheetName val="Equipamentos"/>
      <sheetName val="De-para de Ex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_Resumo"/>
      <sheetName val="AE_Posição_Estoque_31out06"/>
      <sheetName val="Manuseio_Apostilas"/>
      <sheetName val="Reserva_Apt_Manuseio"/>
      <sheetName val="Aproveita_Componentes"/>
      <sheetName val="DE x PARA"/>
      <sheetName val="CADASTRO"/>
      <sheetName val="Códigos Sumários"/>
      <sheetName val="Tabela de parâmetr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Cons"/>
      <sheetName val="D-Asa-Cons"/>
      <sheetName val="D_Cons"/>
      <sheetName val="ativo"/>
      <sheetName val="PO 2008"/>
      <sheetName val="Processa"/>
      <sheetName val="projeção"/>
      <sheetName val="ANUAL 2000"/>
      <sheetName val="item_m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rojeto"/>
      <sheetName val="PreOperacional"/>
      <sheetName val="Investimentos"/>
      <sheetName val="Operacional"/>
      <sheetName val="Plano de contas"/>
      <sheetName val="Centros de custo"/>
      <sheetName val="Manuseio_Apostilas"/>
    </sheetNames>
    <sheetDataSet>
      <sheetData sheetId="0" refreshError="1">
        <row r="2">
          <cell r="C2" t="str">
            <v>Site Visan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entures"/>
      <sheetName val="EDE 1°Emissão"/>
      <sheetName val="EDE 2ºEmissão 1S"/>
      <sheetName val="EDE 2ºEmissão 2S"/>
      <sheetName val="EDE 2ºEmissão 3S"/>
      <sheetName val="Custos Estimados"/>
      <sheetName val="Plan1"/>
      <sheetName val="Feriados"/>
      <sheetName val="Base"/>
      <sheetName val="D-Cons"/>
      <sheetName val="HIPOTESE"/>
    </sheetNames>
    <sheetDataSet>
      <sheetData sheetId="0">
        <row r="16">
          <cell r="Q16">
            <v>880711822.1129648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rary Procedures "/>
      <sheetName val="Results Template"/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Procedimentos PwC"/>
      <sheetName val="Fluxo de Pagamento"/>
      <sheetName val="FIPECAFI"/>
      <sheetName val="Cálculo PwC - TIR"/>
      <sheetName val="Recálulo TIR"/>
      <sheetName val="PPC - Custos de Captação"/>
      <sheetName val="Resumo do Contrato - Debêntures"/>
      <sheetName val="Dados do projeto"/>
      <sheetName val="Mov"/>
      <sheetName val="Library_Procedures_"/>
      <sheetName val="Results_Template"/>
      <sheetName val="ToD_Template"/>
      <sheetName val="Menu_Master"/>
      <sheetName val="Targeted_Testing_Master"/>
      <sheetName val="Non-Statistical_Sampling_Master"/>
      <sheetName val="Suppl_Non-Stat_Sample_Master"/>
      <sheetName val="Two_Step_Revenue_Testing_Master"/>
      <sheetName val="Accept_Reject_Master"/>
      <sheetName val="First_Sample_Results_Master"/>
      <sheetName val="Global_Data"/>
      <sheetName val="Procedimentos_PwC"/>
      <sheetName val="Fluxo_de_Pagamento"/>
      <sheetName val="Cálculo_PwC_-_TIR"/>
      <sheetName val="Recálulo_TIR"/>
      <sheetName val="PPC_-_Custos_de_Captação"/>
      <sheetName val="Resumo_do_Contrato_-_Debêntures"/>
      <sheetName val="Dados_do_proje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6" refreshError="1"/>
      <sheetData sheetId="7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8" refreshError="1"/>
      <sheetData sheetId="9" refreshError="1"/>
      <sheetData sheetId="10">
        <row r="92">
          <cell r="B92" t="str">
            <v xml:space="preserve">   ?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latorio"/>
      <sheetName val="Budget Coca-Cola"/>
      <sheetName val="Debentures"/>
      <sheetName val="ECO"/>
      <sheetName val="Budget_Coca-Cola"/>
    </sheetNames>
    <sheetDataSet>
      <sheetData sheetId="0" refreshError="1">
        <row r="292">
          <cell r="J292">
            <v>-13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encia_Civel_v2"/>
      <sheetName val="Resumo_v2"/>
      <sheetName val="Resumo_v3"/>
      <sheetName val="ANALITICO"/>
      <sheetName val="Validacao_Dados"/>
      <sheetName val="Cond.Cus até DEZ13"/>
      <sheetName val="Arquivados "/>
      <sheetName val="Non-Statistical Sampling Master"/>
      <sheetName val="Two Step Revenue Testing Master"/>
    </sheetNames>
    <sheetDataSet>
      <sheetData sheetId="0"/>
      <sheetData sheetId="1"/>
      <sheetData sheetId="2"/>
      <sheetData sheetId="3"/>
      <sheetData sheetId="4">
        <row r="3">
          <cell r="M3" t="str">
            <v>(1) Negativação e/ou Cobrança indevida</v>
          </cell>
          <cell r="O3" t="str">
            <v>Ação de cobrança</v>
          </cell>
          <cell r="AI3" t="str">
            <v>CF2</v>
          </cell>
        </row>
        <row r="4">
          <cell r="M4" t="str">
            <v>(2) CREDITUNI</v>
          </cell>
          <cell r="O4" t="str">
            <v>Acesso a faculdade</v>
          </cell>
          <cell r="AI4" t="str">
            <v>CFI</v>
          </cell>
        </row>
        <row r="5">
          <cell r="M5" t="str">
            <v>(3) Impossibilidade dos Pagamentos dos Débitos pelo Aluno</v>
          </cell>
          <cell r="O5" t="str">
            <v>Acidente dentro do campus</v>
          </cell>
          <cell r="AI5" t="str">
            <v>CFJ</v>
          </cell>
        </row>
        <row r="6">
          <cell r="M6" t="str">
            <v>(4) Problema com Certificado de Conclusão e Diploma</v>
          </cell>
          <cell r="O6" t="str">
            <v>Ajuste de mensalidade excessivo</v>
          </cell>
          <cell r="AI6" t="str">
            <v>CFO</v>
          </cell>
        </row>
        <row r="7">
          <cell r="M7" t="str">
            <v>(5) Problema com Bolsas</v>
          </cell>
          <cell r="O7" t="str">
            <v>Alega que foi desrespeitada por uma funcionária.</v>
          </cell>
          <cell r="AI7" t="str">
            <v>CFT</v>
          </cell>
        </row>
        <row r="8">
          <cell r="M8" t="str">
            <v>(6) Atraso no Reembolso ao Aluno</v>
          </cell>
          <cell r="O8" t="str">
            <v>Alteração dos dias de aulas</v>
          </cell>
          <cell r="AI8" t="str">
            <v>CIA</v>
          </cell>
        </row>
        <row r="9">
          <cell r="M9" t="str">
            <v>(7) Atraso na Emissão dos Documentos Acadêmicos do Aluno</v>
          </cell>
          <cell r="O9" t="str">
            <v>Ambiental</v>
          </cell>
          <cell r="AI9" t="str">
            <v>CIL</v>
          </cell>
        </row>
        <row r="10">
          <cell r="M10" t="str">
            <v>(8) Atraso na Emissão dos Documentos de Transferência do Aluno</v>
          </cell>
          <cell r="O10" t="str">
            <v>Cancelamento de desconto pontualidade</v>
          </cell>
          <cell r="AI10" t="str">
            <v>CIP</v>
          </cell>
        </row>
        <row r="11">
          <cell r="M11" t="str">
            <v>(9) Atraso na Análise Curricular de Aluno Transferido</v>
          </cell>
          <cell r="O11" t="str">
            <v>Cancelamento de matrícula</v>
          </cell>
          <cell r="AI11" t="str">
            <v>CIT</v>
          </cell>
        </row>
        <row r="12">
          <cell r="M12" t="str">
            <v>(10) Inobservância da Condição Comercial de Pagamento Negociada com o Aluno</v>
          </cell>
          <cell r="O12" t="str">
            <v>Cancelamento de protesto</v>
          </cell>
          <cell r="AI12" t="str">
            <v>CPL</v>
          </cell>
        </row>
        <row r="13">
          <cell r="M13" t="str">
            <v>(11) Problemas com Certificado de Conclusão</v>
          </cell>
          <cell r="O13" t="str">
            <v>Cancelamento unilateral de bolsa</v>
          </cell>
          <cell r="AI13" t="str">
            <v>CSG</v>
          </cell>
        </row>
        <row r="14">
          <cell r="M14" t="str">
            <v>(12) Falha na Prestação de Serviço</v>
          </cell>
          <cell r="O14" t="str">
            <v>Cobrança de taxas</v>
          </cell>
          <cell r="AI14" t="str">
            <v>EAD</v>
          </cell>
        </row>
        <row r="15">
          <cell r="M15" t="str">
            <v>(13) Retenção Indevida de Aluno e/ou Documentos Acadêmicos do Aluno</v>
          </cell>
          <cell r="O15" t="str">
            <v>Cobrança indevida</v>
          </cell>
          <cell r="AI15" t="str">
            <v>FA2</v>
          </cell>
        </row>
        <row r="16">
          <cell r="M16" t="str">
            <v>(14) Atraso na Liberação de Carta de Anuência de Quitação de Débitos ao Aluno</v>
          </cell>
          <cell r="O16" t="str">
            <v>Consignação em pagamento</v>
          </cell>
          <cell r="AI16" t="str">
            <v>FA3</v>
          </cell>
        </row>
        <row r="17">
          <cell r="O17" t="str">
            <v>Dano Material</v>
          </cell>
          <cell r="AI17" t="str">
            <v>FA4</v>
          </cell>
        </row>
        <row r="18">
          <cell r="O18" t="str">
            <v>Dano Moral</v>
          </cell>
          <cell r="AI18" t="str">
            <v>FA5</v>
          </cell>
        </row>
        <row r="19">
          <cell r="O19" t="str">
            <v>Desvinculação indevida</v>
          </cell>
          <cell r="AI19" t="str">
            <v>FAB</v>
          </cell>
        </row>
        <row r="20">
          <cell r="O20" t="str">
            <v>Devolução de valores</v>
          </cell>
          <cell r="AI20" t="str">
            <v>FAC</v>
          </cell>
        </row>
        <row r="21">
          <cell r="O21" t="str">
            <v>Financeiro</v>
          </cell>
          <cell r="AI21" t="str">
            <v>FAI</v>
          </cell>
        </row>
        <row r="22">
          <cell r="O22" t="str">
            <v>Furto de bens dentro do campus</v>
          </cell>
          <cell r="AI22" t="str">
            <v>FAL</v>
          </cell>
        </row>
        <row r="23">
          <cell r="O23" t="str">
            <v>Historico escolar</v>
          </cell>
          <cell r="AI23" t="str">
            <v>FAP</v>
          </cell>
        </row>
        <row r="24">
          <cell r="O24" t="str">
            <v>Não formação de turma</v>
          </cell>
          <cell r="AI24" t="str">
            <v>FAT</v>
          </cell>
        </row>
        <row r="25">
          <cell r="O25" t="str">
            <v>Negativação indevida - Acordo</v>
          </cell>
          <cell r="AI25" t="str">
            <v>FAV</v>
          </cell>
        </row>
        <row r="26">
          <cell r="O26" t="str">
            <v>Negativação indevida - Credtiuni</v>
          </cell>
          <cell r="AI26" t="str">
            <v>FBH</v>
          </cell>
        </row>
        <row r="27">
          <cell r="O27" t="str">
            <v>Negativação indevida - Mensalidade</v>
          </cell>
          <cell r="AI27" t="str">
            <v>FBO</v>
          </cell>
        </row>
        <row r="28">
          <cell r="O28" t="str">
            <v>Outros</v>
          </cell>
          <cell r="AI28" t="str">
            <v>FC4</v>
          </cell>
        </row>
        <row r="29">
          <cell r="O29" t="str">
            <v>Pagamento em duplicidade</v>
          </cell>
          <cell r="AI29" t="str">
            <v>FCA</v>
          </cell>
        </row>
        <row r="30">
          <cell r="O30" t="str">
            <v>Plano de estudos</v>
          </cell>
          <cell r="AI30" t="str">
            <v>FCB</v>
          </cell>
        </row>
        <row r="31">
          <cell r="O31" t="str">
            <v>PLT</v>
          </cell>
          <cell r="AI31" t="str">
            <v>FCG</v>
          </cell>
        </row>
        <row r="32">
          <cell r="O32" t="str">
            <v xml:space="preserve">Prestação de Serviços - colocação de parede de gesso. </v>
          </cell>
          <cell r="AI32" t="str">
            <v>FCI</v>
          </cell>
        </row>
        <row r="33">
          <cell r="O33" t="str">
            <v>Problema pagamento com cartão</v>
          </cell>
          <cell r="AI33" t="str">
            <v>FDO</v>
          </cell>
        </row>
        <row r="34">
          <cell r="O34" t="str">
            <v>Problemas com Boleto</v>
          </cell>
          <cell r="AI34" t="str">
            <v>FEA</v>
          </cell>
        </row>
        <row r="35">
          <cell r="O35" t="str">
            <v>Problemas com Bolsa</v>
          </cell>
          <cell r="AI35" t="str">
            <v>FEB</v>
          </cell>
        </row>
        <row r="36">
          <cell r="O36" t="str">
            <v>Problemas com Diploma</v>
          </cell>
          <cell r="AI36" t="str">
            <v>FEC</v>
          </cell>
        </row>
        <row r="37">
          <cell r="O37" t="str">
            <v>Problemas com Matrícula</v>
          </cell>
          <cell r="AI37" t="str">
            <v>FED</v>
          </cell>
        </row>
        <row r="38">
          <cell r="O38" t="str">
            <v>ProUni/Fies</v>
          </cell>
          <cell r="AI38" t="str">
            <v>FFA</v>
          </cell>
        </row>
        <row r="39">
          <cell r="O39" t="str">
            <v>Regularização na matricula</v>
          </cell>
          <cell r="AI39" t="str">
            <v>FFB</v>
          </cell>
        </row>
        <row r="40">
          <cell r="O40" t="str">
            <v>Renovatória.</v>
          </cell>
          <cell r="AI40" t="str">
            <v>FGO</v>
          </cell>
        </row>
        <row r="41">
          <cell r="O41" t="str">
            <v>Requer negociação de seus débitos.</v>
          </cell>
          <cell r="AI41" t="str">
            <v>FIJ</v>
          </cell>
        </row>
        <row r="42">
          <cell r="O42" t="str">
            <v>Rescisão do contrato</v>
          </cell>
          <cell r="AI42" t="str">
            <v>FIS</v>
          </cell>
        </row>
        <row r="43">
          <cell r="O43" t="str">
            <v>Revisão de contrato</v>
          </cell>
          <cell r="AI43" t="str">
            <v>FIT</v>
          </cell>
        </row>
        <row r="44">
          <cell r="AI44" t="str">
            <v>FIZ</v>
          </cell>
        </row>
        <row r="45">
          <cell r="AI45" t="str">
            <v>FJK</v>
          </cell>
        </row>
        <row r="46">
          <cell r="AI46" t="str">
            <v>FKA</v>
          </cell>
        </row>
        <row r="47">
          <cell r="AI47" t="str">
            <v>FLA</v>
          </cell>
        </row>
        <row r="48">
          <cell r="AI48" t="str">
            <v>FLR</v>
          </cell>
        </row>
        <row r="49">
          <cell r="AI49" t="str">
            <v>FMA</v>
          </cell>
        </row>
        <row r="50">
          <cell r="AI50" t="str">
            <v>FMG</v>
          </cell>
        </row>
        <row r="51">
          <cell r="AI51" t="str">
            <v>FMT</v>
          </cell>
        </row>
        <row r="52">
          <cell r="AI52" t="str">
            <v>FNT</v>
          </cell>
        </row>
        <row r="53">
          <cell r="AI53" t="str">
            <v>FPA</v>
          </cell>
        </row>
        <row r="54">
          <cell r="AI54" t="str">
            <v>FPD</v>
          </cell>
        </row>
        <row r="55">
          <cell r="AI55" t="str">
            <v>FPE</v>
          </cell>
        </row>
        <row r="56">
          <cell r="AI56" t="str">
            <v>FPI</v>
          </cell>
        </row>
        <row r="57">
          <cell r="AI57" t="str">
            <v>FPJ</v>
          </cell>
        </row>
        <row r="58">
          <cell r="AI58" t="str">
            <v>FPL</v>
          </cell>
        </row>
        <row r="59">
          <cell r="AI59" t="str">
            <v>FPM</v>
          </cell>
        </row>
        <row r="60">
          <cell r="AI60" t="str">
            <v>FPP</v>
          </cell>
        </row>
        <row r="61">
          <cell r="AI61" t="str">
            <v>FPT</v>
          </cell>
        </row>
        <row r="62">
          <cell r="AI62" t="str">
            <v>FRC</v>
          </cell>
        </row>
        <row r="63">
          <cell r="AI63" t="str">
            <v>FRF</v>
          </cell>
        </row>
        <row r="64">
          <cell r="AI64" t="str">
            <v>FRG</v>
          </cell>
        </row>
        <row r="65">
          <cell r="AI65" t="str">
            <v>FRP</v>
          </cell>
        </row>
        <row r="66">
          <cell r="AI66" t="str">
            <v>FRV</v>
          </cell>
        </row>
        <row r="67">
          <cell r="AI67" t="str">
            <v>FS2</v>
          </cell>
        </row>
        <row r="68">
          <cell r="AI68" t="str">
            <v>FSA</v>
          </cell>
        </row>
        <row r="69">
          <cell r="AI69" t="str">
            <v>FSB</v>
          </cell>
        </row>
        <row r="70">
          <cell r="AI70" t="str">
            <v>FSC</v>
          </cell>
        </row>
        <row r="71">
          <cell r="AI71" t="str">
            <v>FSE</v>
          </cell>
        </row>
        <row r="72">
          <cell r="AI72" t="str">
            <v>FSI</v>
          </cell>
        </row>
        <row r="73">
          <cell r="AI73" t="str">
            <v>FSJ</v>
          </cell>
        </row>
        <row r="74">
          <cell r="AI74" t="str">
            <v>FSO</v>
          </cell>
        </row>
        <row r="75">
          <cell r="AI75" t="str">
            <v>FSR</v>
          </cell>
        </row>
        <row r="76">
          <cell r="AI76" t="str">
            <v>FST</v>
          </cell>
        </row>
        <row r="77">
          <cell r="AI77" t="str">
            <v>FSU</v>
          </cell>
        </row>
        <row r="78">
          <cell r="AI78" t="str">
            <v>FTG</v>
          </cell>
        </row>
        <row r="79">
          <cell r="AI79" t="str">
            <v>FTI</v>
          </cell>
        </row>
        <row r="80">
          <cell r="AI80" t="str">
            <v>FTJ</v>
          </cell>
        </row>
        <row r="81">
          <cell r="AI81" t="str">
            <v>FTS</v>
          </cell>
        </row>
        <row r="82">
          <cell r="AI82" t="str">
            <v>FVP</v>
          </cell>
        </row>
        <row r="83">
          <cell r="AI83" t="str">
            <v>ISC</v>
          </cell>
        </row>
        <row r="84">
          <cell r="AI84" t="str">
            <v>LFG</v>
          </cell>
        </row>
        <row r="85">
          <cell r="AI85" t="str">
            <v>U2C</v>
          </cell>
        </row>
        <row r="86">
          <cell r="AI86" t="str">
            <v>UAB</v>
          </cell>
        </row>
        <row r="87">
          <cell r="AI87" t="str">
            <v>UAM</v>
          </cell>
        </row>
        <row r="88">
          <cell r="AI88" t="str">
            <v>UCL</v>
          </cell>
        </row>
        <row r="89">
          <cell r="AI89" t="str">
            <v>UDA</v>
          </cell>
        </row>
        <row r="90">
          <cell r="AI90" t="str">
            <v>UDP</v>
          </cell>
        </row>
        <row r="91">
          <cell r="AI91" t="str">
            <v>UES</v>
          </cell>
        </row>
        <row r="92">
          <cell r="AI92" t="str">
            <v>UFF</v>
          </cell>
        </row>
        <row r="93">
          <cell r="AI93" t="str">
            <v>UFM</v>
          </cell>
        </row>
        <row r="94">
          <cell r="AI94" t="str">
            <v>UM2</v>
          </cell>
        </row>
        <row r="95">
          <cell r="AI95" t="str">
            <v>UMC</v>
          </cell>
        </row>
        <row r="96">
          <cell r="AI96" t="str">
            <v>UMR</v>
          </cell>
        </row>
        <row r="97">
          <cell r="AI97" t="str">
            <v>UN2</v>
          </cell>
        </row>
        <row r="98">
          <cell r="AI98" t="str">
            <v>UNB</v>
          </cell>
        </row>
        <row r="99">
          <cell r="AI99" t="str">
            <v>UOS</v>
          </cell>
        </row>
        <row r="100">
          <cell r="AI100" t="str">
            <v>USE</v>
          </cell>
        </row>
        <row r="101">
          <cell r="AI101" t="str">
            <v>UT2</v>
          </cell>
        </row>
        <row r="102">
          <cell r="AI102" t="str">
            <v>UTP</v>
          </cell>
        </row>
        <row r="103">
          <cell r="AI103" t="str">
            <v>UV2</v>
          </cell>
        </row>
        <row r="104">
          <cell r="AI104" t="str">
            <v>UVM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omparação nov - fev"/>
      <sheetName val="Abertura Fev'04"/>
      <sheetName val="Abertura Nov'03"/>
      <sheetName val="Abertura Demais Empresas Fev'04"/>
      <sheetName val="Abertura Demais Empresas Nov'03"/>
      <sheetName val="Tickmarks"/>
      <sheetName val="_x0000__x0000__x0000__x0002__x0000__x0000__x0000_䃟_x0000__x0000__x0000__x0000__x0001__x0000__x0000__x0000_ꐿ뻟㿴_x0000__x0000__x0000__x0000__x0001__x0000__x0000__x0000_ꐿ"/>
      <sheetName val="_x0000__x0000__x0000__x0002__x0000__x0000__x0000_䃟_x0000__x0000_闸录_x0001__x0000__x0000__x0000_ꐿ뻟㿴_x0000__x0000_艆Ā_x0001__x0000__x0000__x0000_ꐿ"/>
      <sheetName val="Plan1"/>
      <sheetName val="fevereiro"/>
      <sheetName val="Abril"/>
      <sheetName val="XREF"/>
      <sheetName val="Tapa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elocity v.12"/>
      <sheetName val="AV"/>
      <sheetName val="AR"/>
      <sheetName val="Storage"/>
      <sheetName val="RelR"/>
      <sheetName val="Index"/>
      <sheetName val="Sum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turamento"/>
      <sheetName val="Faturar Resumo"/>
      <sheetName val="Não Faturar - Resumo"/>
      <sheetName val="RESUMO FATURAMENTO"/>
      <sheetName val="TMP"/>
      <sheetName val="X"/>
      <sheetName val="Observações"/>
      <sheetName val="Validacao_Dados"/>
    </sheetNames>
    <sheetDataSet>
      <sheetData sheetId="0">
        <row r="4">
          <cell r="C4" t="str">
            <v>62-IMAS</v>
          </cell>
        </row>
        <row r="6">
          <cell r="C6" t="str">
            <v>1-Unimed Paulistana</v>
          </cell>
        </row>
        <row r="7">
          <cell r="C7" t="str">
            <v>1-Unimed Paulistana</v>
          </cell>
        </row>
        <row r="8">
          <cell r="C8" t="str">
            <v>1-Unimed Paulistana</v>
          </cell>
        </row>
        <row r="9">
          <cell r="C9" t="str">
            <v>1-Unimed Paulistana</v>
          </cell>
        </row>
        <row r="10">
          <cell r="C10" t="str">
            <v>1-Unimed Paulistana</v>
          </cell>
        </row>
        <row r="11">
          <cell r="C11" t="str">
            <v>1-Unimed Paulistana</v>
          </cell>
        </row>
        <row r="12">
          <cell r="C12" t="str">
            <v>1-Unimed Paulistana</v>
          </cell>
        </row>
        <row r="13">
          <cell r="C13" t="str">
            <v>003- AMESP</v>
          </cell>
        </row>
        <row r="14">
          <cell r="C14" t="str">
            <v>003- AMESP</v>
          </cell>
        </row>
        <row r="15">
          <cell r="C15" t="str">
            <v>003- AMESP</v>
          </cell>
        </row>
        <row r="16">
          <cell r="C16" t="str">
            <v>1-Unimed Paulistana</v>
          </cell>
        </row>
        <row r="17">
          <cell r="C17" t="str">
            <v>1-Unimed Paulistana</v>
          </cell>
        </row>
        <row r="18">
          <cell r="C18" t="str">
            <v>1-Unimed Paulistana</v>
          </cell>
        </row>
        <row r="19">
          <cell r="C19" t="str">
            <v>1-Unimed Paulistana</v>
          </cell>
        </row>
        <row r="20">
          <cell r="C20" t="str">
            <v>1-Unimed Paulistana</v>
          </cell>
        </row>
        <row r="21">
          <cell r="C21" t="str">
            <v>1-Unimed Paulistana</v>
          </cell>
        </row>
        <row r="22">
          <cell r="C22" t="str">
            <v>1-Unimed Paulistana</v>
          </cell>
        </row>
        <row r="23">
          <cell r="C23" t="str">
            <v>1-Unimed Paulistana</v>
          </cell>
        </row>
        <row r="24">
          <cell r="C24" t="str">
            <v>1-Unimed Paulistana</v>
          </cell>
        </row>
        <row r="25">
          <cell r="C25" t="str">
            <v>1-Unimed Paulistana</v>
          </cell>
        </row>
        <row r="26">
          <cell r="C26" t="str">
            <v>1-Unimed Paulistana</v>
          </cell>
        </row>
        <row r="27">
          <cell r="C27" t="str">
            <v>003- AMESP</v>
          </cell>
        </row>
        <row r="28">
          <cell r="C28" t="str">
            <v>1-Unimed Paulistana</v>
          </cell>
        </row>
        <row r="29">
          <cell r="C29" t="str">
            <v>1-Unimed Paulistana</v>
          </cell>
        </row>
        <row r="30">
          <cell r="C30" t="str">
            <v>1-Unimed Paulistana</v>
          </cell>
        </row>
        <row r="31">
          <cell r="C31" t="str">
            <v>1-Unimed Paulistana</v>
          </cell>
        </row>
        <row r="32">
          <cell r="C32" t="str">
            <v>1-Unimed Paulistana</v>
          </cell>
        </row>
        <row r="33">
          <cell r="C33" t="str">
            <v>1-Unimed Paulistana</v>
          </cell>
        </row>
        <row r="34">
          <cell r="C34" t="str">
            <v>1-Unimed Paulistana</v>
          </cell>
        </row>
        <row r="35">
          <cell r="C35" t="str">
            <v>346- Cassi</v>
          </cell>
        </row>
        <row r="36">
          <cell r="C36" t="str">
            <v>004-Medilife</v>
          </cell>
        </row>
        <row r="37">
          <cell r="C37" t="str">
            <v>1-Unimed Paulistana</v>
          </cell>
        </row>
        <row r="38">
          <cell r="C38" t="str">
            <v>1-Unimed Paulistana</v>
          </cell>
        </row>
        <row r="39">
          <cell r="C39" t="str">
            <v>1-Unimed Paulistana</v>
          </cell>
        </row>
        <row r="40">
          <cell r="C40" t="str">
            <v>1-Unimed Paulistana</v>
          </cell>
        </row>
        <row r="41">
          <cell r="C41" t="str">
            <v>1-Unimed Paulistana</v>
          </cell>
        </row>
        <row r="42">
          <cell r="C42" t="str">
            <v>1-Unimed Paulistana</v>
          </cell>
        </row>
        <row r="43">
          <cell r="C43" t="str">
            <v>1-Unimed Paulistana</v>
          </cell>
        </row>
        <row r="44">
          <cell r="C44" t="str">
            <v>1-Unimed Paulistana</v>
          </cell>
        </row>
        <row r="45">
          <cell r="C45" t="str">
            <v>1-Unimed Paulistana</v>
          </cell>
        </row>
        <row r="46">
          <cell r="C46" t="str">
            <v>1-Unimed Paulistana</v>
          </cell>
        </row>
        <row r="47">
          <cell r="C47" t="str">
            <v>1-Unimed Paulistana</v>
          </cell>
        </row>
        <row r="48">
          <cell r="C48" t="str">
            <v>1-Unimed Paulistana</v>
          </cell>
        </row>
        <row r="49">
          <cell r="C49" t="str">
            <v>1-Unimed Paulistana</v>
          </cell>
        </row>
        <row r="50">
          <cell r="C50" t="str">
            <v>1-Unimed Paulistana</v>
          </cell>
        </row>
        <row r="51">
          <cell r="C51" t="str">
            <v>1-Unimed Paulistana</v>
          </cell>
        </row>
        <row r="52">
          <cell r="C52" t="str">
            <v>1-Unimed Paulistana</v>
          </cell>
        </row>
        <row r="53">
          <cell r="C53" t="str">
            <v>1-Unimed Paulistana</v>
          </cell>
        </row>
        <row r="54">
          <cell r="C54" t="str">
            <v>1-Unimed Paulistana</v>
          </cell>
        </row>
        <row r="55">
          <cell r="C55" t="str">
            <v>1-Unimed Paulistana</v>
          </cell>
        </row>
        <row r="56">
          <cell r="C56" t="str">
            <v>1-Unimed Paulistana</v>
          </cell>
        </row>
        <row r="57">
          <cell r="C57" t="str">
            <v>1-Unimed Paulistana</v>
          </cell>
        </row>
        <row r="58">
          <cell r="C58" t="str">
            <v>1-Unimed Paulistana</v>
          </cell>
        </row>
        <row r="59">
          <cell r="C59" t="str">
            <v>1-Unimed Paulistana</v>
          </cell>
        </row>
        <row r="60">
          <cell r="C60" t="str">
            <v>1-Unimed Paulistana</v>
          </cell>
        </row>
        <row r="61">
          <cell r="C61" t="str">
            <v>1-Unimed Paulistana</v>
          </cell>
        </row>
        <row r="62">
          <cell r="C62" t="str">
            <v>1-Unimed Paulistana</v>
          </cell>
        </row>
        <row r="63">
          <cell r="C63" t="str">
            <v>1-Unimed Paulistana</v>
          </cell>
        </row>
        <row r="64">
          <cell r="C64" t="str">
            <v>1-Unimed Paulistana</v>
          </cell>
        </row>
        <row r="65">
          <cell r="C65" t="str">
            <v>1-Unimed Paulistana</v>
          </cell>
        </row>
        <row r="66">
          <cell r="C66" t="str">
            <v>1-Unimed Paulistana</v>
          </cell>
        </row>
        <row r="67">
          <cell r="C67" t="str">
            <v>1-Unimed Paulistana</v>
          </cell>
        </row>
        <row r="68">
          <cell r="C68" t="str">
            <v>1-Unimed Paulistana</v>
          </cell>
        </row>
        <row r="69">
          <cell r="C69" t="str">
            <v>1-Unimed Paulistana</v>
          </cell>
        </row>
        <row r="70">
          <cell r="C70" t="str">
            <v>1-Unimed Paulistana</v>
          </cell>
        </row>
        <row r="71">
          <cell r="C71" t="str">
            <v>1-Unimed Paulistana</v>
          </cell>
        </row>
        <row r="72">
          <cell r="C72" t="str">
            <v>1-Unimed Paulistana</v>
          </cell>
        </row>
        <row r="73">
          <cell r="C73" t="str">
            <v>1-Unimed Paulistana</v>
          </cell>
        </row>
        <row r="74">
          <cell r="C74" t="str">
            <v>1-Unimed Paulistana</v>
          </cell>
        </row>
        <row r="75">
          <cell r="C75" t="str">
            <v>1-Unimed Paulistana</v>
          </cell>
        </row>
        <row r="76">
          <cell r="C76" t="str">
            <v>1-Unimed Paulistana</v>
          </cell>
        </row>
        <row r="77">
          <cell r="C77" t="str">
            <v>1-Unimed Paulistana</v>
          </cell>
        </row>
        <row r="78">
          <cell r="C78" t="str">
            <v>1-Unimed Paulistana</v>
          </cell>
        </row>
        <row r="79">
          <cell r="C79" t="str">
            <v>1-Unimed Paulistana</v>
          </cell>
        </row>
        <row r="80">
          <cell r="C80" t="str">
            <v>1-Unimed Paulistana</v>
          </cell>
        </row>
        <row r="81">
          <cell r="C81" t="str">
            <v>1-Unimed Paulistana</v>
          </cell>
        </row>
        <row r="82">
          <cell r="C82" t="str">
            <v>1-Unimed Paulistana</v>
          </cell>
        </row>
        <row r="83">
          <cell r="C83" t="str">
            <v>1-Unimed Paulistana</v>
          </cell>
        </row>
        <row r="84">
          <cell r="C84" t="str">
            <v>1-Unimed Paulistana</v>
          </cell>
        </row>
        <row r="85">
          <cell r="C85" t="str">
            <v>1-Unimed Paulistana</v>
          </cell>
        </row>
        <row r="86">
          <cell r="C86" t="str">
            <v>1-Unimed Paulistana</v>
          </cell>
        </row>
        <row r="87">
          <cell r="C87" t="str">
            <v>1-Unimed Paulistana</v>
          </cell>
        </row>
        <row r="88">
          <cell r="C88" t="str">
            <v>1-Unimed Paulistana</v>
          </cell>
        </row>
        <row r="89">
          <cell r="C89" t="str">
            <v>1-Unimed Paulistana</v>
          </cell>
        </row>
        <row r="90">
          <cell r="C90" t="str">
            <v>1-Unimed Paulistana</v>
          </cell>
        </row>
        <row r="91">
          <cell r="C91" t="str">
            <v>1-Unimed Paulistana</v>
          </cell>
        </row>
        <row r="92">
          <cell r="C92" t="str">
            <v>1-Unimed Paulistana</v>
          </cell>
        </row>
        <row r="93">
          <cell r="C93" t="str">
            <v>1-Unimed Paulistana</v>
          </cell>
        </row>
        <row r="94">
          <cell r="C94" t="str">
            <v>1-Unimed Paulistana</v>
          </cell>
        </row>
        <row r="95">
          <cell r="C95" t="str">
            <v>1-Unimed Paulistana</v>
          </cell>
        </row>
        <row r="96">
          <cell r="C96" t="str">
            <v>1-Unimed Paulistana</v>
          </cell>
        </row>
        <row r="97">
          <cell r="C97" t="str">
            <v>1-Unimed Paulistana</v>
          </cell>
        </row>
        <row r="98">
          <cell r="C98" t="str">
            <v>1-Unimed Paulistana</v>
          </cell>
        </row>
        <row r="99">
          <cell r="C99" t="str">
            <v>1-Unimed Paulistana</v>
          </cell>
        </row>
        <row r="100">
          <cell r="C100" t="str">
            <v>1-Unimed Paulistana</v>
          </cell>
        </row>
        <row r="101">
          <cell r="C101" t="str">
            <v>1-Unimed Paulistana</v>
          </cell>
        </row>
        <row r="102">
          <cell r="C102" t="str">
            <v>1-Unimed Paulistana</v>
          </cell>
        </row>
        <row r="103">
          <cell r="C103" t="str">
            <v>1-Unimed Paulistana</v>
          </cell>
        </row>
        <row r="104">
          <cell r="C104" t="str">
            <v>1-Unimed Paulistana</v>
          </cell>
        </row>
        <row r="105">
          <cell r="C105" t="str">
            <v>1-Unimed Paulistana</v>
          </cell>
        </row>
        <row r="106">
          <cell r="C106" t="str">
            <v>1-Unimed Paulistana</v>
          </cell>
        </row>
        <row r="107">
          <cell r="C107" t="str">
            <v>1-Unimed Paulistana</v>
          </cell>
        </row>
        <row r="108">
          <cell r="C108" t="str">
            <v>1-Unimed Paulistana</v>
          </cell>
        </row>
        <row r="109">
          <cell r="C109" t="str">
            <v>1-Unimed Paulistana</v>
          </cell>
        </row>
        <row r="110">
          <cell r="C110" t="str">
            <v>1-Unimed Paulistana</v>
          </cell>
        </row>
        <row r="111">
          <cell r="C111" t="str">
            <v>1-Unimed Paulistana</v>
          </cell>
        </row>
        <row r="112">
          <cell r="C112" t="str">
            <v>1-Unimed Paulistana</v>
          </cell>
        </row>
        <row r="113">
          <cell r="C113" t="str">
            <v>1-Unimed Paulistana</v>
          </cell>
        </row>
        <row r="114">
          <cell r="C114" t="str">
            <v>1-Unimed Paulistana</v>
          </cell>
        </row>
        <row r="115">
          <cell r="C115" t="str">
            <v>1-Unimed Paulistana</v>
          </cell>
        </row>
        <row r="116">
          <cell r="C116" t="str">
            <v>1-Unimed Paulistana</v>
          </cell>
        </row>
        <row r="117">
          <cell r="C117" t="str">
            <v>1-Unimed Paulistana</v>
          </cell>
        </row>
        <row r="118">
          <cell r="C118" t="str">
            <v>1-Unimed Paulistana</v>
          </cell>
        </row>
        <row r="119">
          <cell r="C119" t="str">
            <v>1-Unimed Paulistana</v>
          </cell>
        </row>
        <row r="120">
          <cell r="C120" t="str">
            <v>1-Unimed Paulistana</v>
          </cell>
        </row>
        <row r="121">
          <cell r="C121" t="str">
            <v>1-Unimed Paulistana</v>
          </cell>
        </row>
        <row r="122">
          <cell r="C122" t="str">
            <v>1-Unimed Paulistana</v>
          </cell>
        </row>
        <row r="123">
          <cell r="C123" t="str">
            <v>1-Unimed Paulistana</v>
          </cell>
        </row>
        <row r="124">
          <cell r="C124" t="str">
            <v>1-Unimed Paulistana</v>
          </cell>
        </row>
        <row r="125">
          <cell r="C125" t="str">
            <v>1-Unimed Paulistana</v>
          </cell>
        </row>
        <row r="126">
          <cell r="C126" t="str">
            <v>1-Unimed Paulistana</v>
          </cell>
        </row>
        <row r="127">
          <cell r="C127" t="str">
            <v>1-Unimed Paulistana</v>
          </cell>
        </row>
        <row r="128">
          <cell r="C128" t="str">
            <v>1-Unimed Paulistana</v>
          </cell>
        </row>
        <row r="129">
          <cell r="C129" t="str">
            <v>1-Unimed Paulistana</v>
          </cell>
        </row>
        <row r="130">
          <cell r="C130" t="str">
            <v>1-Unimed Paulistana</v>
          </cell>
        </row>
        <row r="131">
          <cell r="C131" t="str">
            <v>1-Unimed Paulistana</v>
          </cell>
        </row>
        <row r="132">
          <cell r="C132" t="str">
            <v>1-Unimed Paulistana</v>
          </cell>
        </row>
        <row r="133">
          <cell r="C133" t="str">
            <v>1-Unimed Paulistana</v>
          </cell>
        </row>
        <row r="134">
          <cell r="C134" t="str">
            <v>1-Unimed Paulistana</v>
          </cell>
        </row>
        <row r="135">
          <cell r="C135" t="str">
            <v>1-Unimed Paulistana</v>
          </cell>
        </row>
        <row r="136">
          <cell r="C136" t="str">
            <v>1-Unimed Paulistana</v>
          </cell>
        </row>
        <row r="137">
          <cell r="C137" t="str">
            <v>1-Unimed Paulistana</v>
          </cell>
        </row>
        <row r="138">
          <cell r="C138" t="str">
            <v>1-Unimed Paulistana</v>
          </cell>
        </row>
        <row r="139">
          <cell r="C139" t="str">
            <v>1-Unimed Paulistana</v>
          </cell>
        </row>
        <row r="140">
          <cell r="C140" t="str">
            <v>1-Unimed Paulistana</v>
          </cell>
        </row>
        <row r="141">
          <cell r="C141" t="str">
            <v>1-Unimed Paulistana</v>
          </cell>
        </row>
        <row r="142">
          <cell r="C142" t="str">
            <v>1-Unimed Paulistana</v>
          </cell>
        </row>
        <row r="143">
          <cell r="C143" t="str">
            <v>1-Unimed Paulistana</v>
          </cell>
        </row>
        <row r="144">
          <cell r="C144" t="str">
            <v>1-Unimed Paulistana</v>
          </cell>
        </row>
        <row r="145">
          <cell r="C145" t="str">
            <v>1-Unimed Paulistana</v>
          </cell>
        </row>
        <row r="146">
          <cell r="C146" t="str">
            <v>1-Unimed Paulistana</v>
          </cell>
        </row>
        <row r="147">
          <cell r="C147" t="str">
            <v>1-Unimed Paulistana</v>
          </cell>
        </row>
        <row r="148">
          <cell r="C148" t="str">
            <v>1-Unimed Paulistana</v>
          </cell>
        </row>
        <row r="149">
          <cell r="C149" t="str">
            <v>1-Unimed Paulistana</v>
          </cell>
        </row>
        <row r="150">
          <cell r="C150" t="str">
            <v>1-Unimed Paulistana</v>
          </cell>
        </row>
        <row r="151">
          <cell r="C151" t="str">
            <v>1-Unimed Paulistana</v>
          </cell>
        </row>
        <row r="152">
          <cell r="C152" t="str">
            <v>1-Unimed Paulistana</v>
          </cell>
        </row>
        <row r="153">
          <cell r="C153" t="str">
            <v>1-Unimed Paulistana</v>
          </cell>
        </row>
        <row r="154">
          <cell r="C154" t="str">
            <v>1-Unimed Paulistana</v>
          </cell>
        </row>
        <row r="155">
          <cell r="C155" t="str">
            <v>1-Unimed Paulistana</v>
          </cell>
        </row>
        <row r="156">
          <cell r="C156" t="str">
            <v>1-Unimed Paulistana</v>
          </cell>
        </row>
        <row r="157">
          <cell r="C157" t="str">
            <v>1-Unimed Paulistana</v>
          </cell>
        </row>
        <row r="158">
          <cell r="C158" t="str">
            <v>1-Unimed Paulistana</v>
          </cell>
        </row>
        <row r="159">
          <cell r="C159" t="str">
            <v>1-Unimed Paulistana</v>
          </cell>
        </row>
        <row r="160">
          <cell r="C160" t="str">
            <v>1-Unimed Paulistana</v>
          </cell>
        </row>
        <row r="161">
          <cell r="C161" t="str">
            <v>1-Unimed Paulistana</v>
          </cell>
        </row>
        <row r="162">
          <cell r="C162" t="str">
            <v>1-Unimed Paulistana</v>
          </cell>
        </row>
        <row r="163">
          <cell r="C163" t="str">
            <v>1-Unimed Paulistana</v>
          </cell>
        </row>
        <row r="164">
          <cell r="C164" t="str">
            <v>1-Unimed Paulistana</v>
          </cell>
        </row>
        <row r="165">
          <cell r="C165" t="str">
            <v>1-Unimed Paulistana</v>
          </cell>
        </row>
        <row r="166">
          <cell r="C166" t="str">
            <v>1-Unimed Paulistana</v>
          </cell>
        </row>
        <row r="167">
          <cell r="C167" t="str">
            <v>1-Unimed Paulistana</v>
          </cell>
        </row>
        <row r="168">
          <cell r="C168" t="str">
            <v>1-Unimed Paulistana</v>
          </cell>
        </row>
        <row r="169">
          <cell r="C169" t="str">
            <v>1-Unimed Paulistana</v>
          </cell>
        </row>
        <row r="170">
          <cell r="C170" t="str">
            <v>1-Unimed Paulistana</v>
          </cell>
        </row>
        <row r="171">
          <cell r="C171" t="str">
            <v>1-Unimed Paulistana</v>
          </cell>
        </row>
        <row r="172">
          <cell r="C172" t="str">
            <v>1-Unimed Paulistana</v>
          </cell>
        </row>
        <row r="173">
          <cell r="C173" t="str">
            <v>1-Unimed Paulistana</v>
          </cell>
        </row>
        <row r="174">
          <cell r="C174" t="str">
            <v>1-Unimed Paulistana</v>
          </cell>
        </row>
        <row r="175">
          <cell r="C175" t="str">
            <v>1-Unimed Paulistana</v>
          </cell>
        </row>
        <row r="176">
          <cell r="C176" t="str">
            <v>1-Unimed Paulistana</v>
          </cell>
        </row>
        <row r="177">
          <cell r="C177" t="str">
            <v>1-Unimed Paulistana</v>
          </cell>
        </row>
        <row r="178">
          <cell r="C178" t="str">
            <v>1-Unimed Paulistana</v>
          </cell>
        </row>
        <row r="179">
          <cell r="C179" t="str">
            <v>1-Unimed Paulistana</v>
          </cell>
        </row>
        <row r="180">
          <cell r="C180" t="str">
            <v>1-Unimed Paulistana</v>
          </cell>
        </row>
        <row r="181">
          <cell r="C181" t="str">
            <v>1-Unimed Paulistana</v>
          </cell>
        </row>
        <row r="182">
          <cell r="C182" t="str">
            <v>1-Unimed Paulistana</v>
          </cell>
        </row>
        <row r="183">
          <cell r="C183" t="str">
            <v>1-Unimed Paulistana</v>
          </cell>
        </row>
        <row r="184">
          <cell r="C184" t="str">
            <v>1-Unimed Paulistana</v>
          </cell>
        </row>
        <row r="185">
          <cell r="C185" t="str">
            <v>1-Unimed Paulistana</v>
          </cell>
        </row>
        <row r="186">
          <cell r="C186" t="str">
            <v>1-Unimed Paulistana</v>
          </cell>
        </row>
        <row r="187">
          <cell r="C187" t="str">
            <v>1-Unimed Paulistana</v>
          </cell>
        </row>
        <row r="188">
          <cell r="C188" t="str">
            <v>1-Unimed Paulistana</v>
          </cell>
        </row>
        <row r="189">
          <cell r="C189" t="str">
            <v>1-Unimed Paulistana</v>
          </cell>
        </row>
        <row r="190">
          <cell r="C190" t="str">
            <v>1-Unimed Paulistana</v>
          </cell>
        </row>
        <row r="191">
          <cell r="C191" t="str">
            <v>1-Unimed Paulistana</v>
          </cell>
        </row>
        <row r="192">
          <cell r="C192" t="str">
            <v>1-Unimed Paulistana</v>
          </cell>
        </row>
        <row r="193">
          <cell r="C193" t="str">
            <v>1-Unimed Paulistana</v>
          </cell>
        </row>
        <row r="194">
          <cell r="C194" t="str">
            <v>1-Unimed Paulistana</v>
          </cell>
        </row>
        <row r="195">
          <cell r="C195" t="str">
            <v>1-Unimed Paulistana</v>
          </cell>
        </row>
        <row r="196">
          <cell r="C196" t="str">
            <v>1-Unimed Paulistana</v>
          </cell>
        </row>
        <row r="197">
          <cell r="C197" t="str">
            <v>1-Unimed Paulistana</v>
          </cell>
        </row>
        <row r="198">
          <cell r="C198" t="str">
            <v>1-Unimed Paulistana</v>
          </cell>
        </row>
        <row r="199">
          <cell r="C199" t="str">
            <v>1-Unimed Paulistana</v>
          </cell>
        </row>
        <row r="200">
          <cell r="C200" t="str">
            <v>1-Unimed Paulistana</v>
          </cell>
        </row>
        <row r="201">
          <cell r="C201" t="str">
            <v>1-Unimed Paulistana</v>
          </cell>
        </row>
        <row r="202">
          <cell r="C202" t="str">
            <v>1-Unimed Paulistana</v>
          </cell>
        </row>
        <row r="203">
          <cell r="C203" t="str">
            <v>1-Unimed Paulistana</v>
          </cell>
        </row>
        <row r="204">
          <cell r="C204" t="str">
            <v>1-Unimed Paulistana</v>
          </cell>
        </row>
        <row r="205">
          <cell r="C205" t="str">
            <v>1-Unimed Paulistana</v>
          </cell>
        </row>
        <row r="206">
          <cell r="C206" t="str">
            <v>1-Unimed Paulistana</v>
          </cell>
        </row>
        <row r="207">
          <cell r="C207" t="str">
            <v>1-Unimed Paulistana</v>
          </cell>
        </row>
        <row r="208">
          <cell r="C208" t="str">
            <v>1-Unimed Paulistana</v>
          </cell>
        </row>
        <row r="209">
          <cell r="C209" t="str">
            <v>1-Unimed Paulistana</v>
          </cell>
        </row>
        <row r="210">
          <cell r="C210" t="str">
            <v>1-Unimed Paulistana</v>
          </cell>
        </row>
        <row r="211">
          <cell r="C211" t="str">
            <v>1-Unimed Paulistana</v>
          </cell>
        </row>
        <row r="212">
          <cell r="C212" t="str">
            <v>1-Unimed Paulistana</v>
          </cell>
        </row>
        <row r="213">
          <cell r="C213" t="str">
            <v>1-Unimed Paulistana</v>
          </cell>
        </row>
        <row r="214">
          <cell r="C214" t="str">
            <v>1-Unimed Paulistana</v>
          </cell>
        </row>
        <row r="215">
          <cell r="C215" t="str">
            <v>1-Unimed Paulistana</v>
          </cell>
        </row>
        <row r="216">
          <cell r="C216" t="str">
            <v>1-Unimed Paulistana</v>
          </cell>
        </row>
        <row r="217">
          <cell r="C217" t="str">
            <v>1-Unimed Paulistana</v>
          </cell>
        </row>
        <row r="218">
          <cell r="C218" t="str">
            <v>1-Unimed Paulistana</v>
          </cell>
        </row>
        <row r="219">
          <cell r="C219" t="str">
            <v>1-Unimed Paulistana</v>
          </cell>
        </row>
        <row r="220">
          <cell r="C220" t="str">
            <v>1-Unimed Paulistana</v>
          </cell>
        </row>
        <row r="221">
          <cell r="C221" t="str">
            <v>1-Unimed Paulistana</v>
          </cell>
        </row>
        <row r="222">
          <cell r="C222" t="str">
            <v>1-Unimed Paulistana</v>
          </cell>
        </row>
        <row r="223">
          <cell r="C223" t="str">
            <v>1-Unimed Paulistana</v>
          </cell>
        </row>
        <row r="224">
          <cell r="C224" t="str">
            <v>1-Unimed Paulistana</v>
          </cell>
        </row>
        <row r="225">
          <cell r="C225" t="str">
            <v>1-Unimed Paulistana</v>
          </cell>
        </row>
        <row r="226">
          <cell r="C226" t="str">
            <v>1-Unimed Paulistana</v>
          </cell>
        </row>
        <row r="227">
          <cell r="C227" t="str">
            <v>1-Unimed Paulistana</v>
          </cell>
        </row>
        <row r="228">
          <cell r="C228" t="str">
            <v>1-Unimed Paulistana</v>
          </cell>
        </row>
        <row r="229">
          <cell r="C229" t="str">
            <v>1-Unimed Paulistana</v>
          </cell>
        </row>
        <row r="230">
          <cell r="C230" t="str">
            <v>1-Unimed Paulistana</v>
          </cell>
        </row>
        <row r="231">
          <cell r="C231" t="str">
            <v>1-Unimed Paulistana</v>
          </cell>
        </row>
        <row r="232">
          <cell r="C232" t="str">
            <v>1-Unimed Paulistana</v>
          </cell>
        </row>
        <row r="233">
          <cell r="C233" t="str">
            <v>1-Unimed Paulistana</v>
          </cell>
        </row>
        <row r="234">
          <cell r="C234" t="str">
            <v>1-Unimed Paulistana</v>
          </cell>
        </row>
        <row r="235">
          <cell r="C235" t="str">
            <v>1-Unimed Paulistana</v>
          </cell>
        </row>
        <row r="236">
          <cell r="C236" t="str">
            <v>1-Unimed Paulistana</v>
          </cell>
        </row>
        <row r="237">
          <cell r="C237" t="str">
            <v>1-Unimed Paulistana</v>
          </cell>
        </row>
        <row r="238">
          <cell r="C238" t="str">
            <v>1-Unimed Paulistana</v>
          </cell>
        </row>
        <row r="239">
          <cell r="C239" t="str">
            <v>1-Unimed Paulistana</v>
          </cell>
        </row>
        <row r="240">
          <cell r="C240" t="str">
            <v>1-Unimed Paulistana</v>
          </cell>
        </row>
        <row r="241">
          <cell r="C241" t="str">
            <v>1-Unimed Paulistana</v>
          </cell>
        </row>
        <row r="242">
          <cell r="C242" t="str">
            <v>1-Unimed Paulistana</v>
          </cell>
        </row>
        <row r="243">
          <cell r="C243" t="str">
            <v>1-Unimed Paulistana</v>
          </cell>
        </row>
        <row r="244">
          <cell r="C244" t="str">
            <v>1-Unimed Paulistana</v>
          </cell>
        </row>
        <row r="245">
          <cell r="C245" t="str">
            <v>1-Unimed Paulistana</v>
          </cell>
        </row>
        <row r="246">
          <cell r="C246" t="str">
            <v>1-Unimed Paulistana</v>
          </cell>
        </row>
        <row r="247">
          <cell r="C247" t="str">
            <v>1-Unimed Paulistana</v>
          </cell>
        </row>
        <row r="248">
          <cell r="C248" t="str">
            <v>1-Unimed Paulistana</v>
          </cell>
        </row>
        <row r="249">
          <cell r="C249" t="str">
            <v>1-Unimed Paulistana</v>
          </cell>
        </row>
        <row r="250">
          <cell r="C250" t="str">
            <v>1-Unimed Paulistana</v>
          </cell>
        </row>
        <row r="251">
          <cell r="C251" t="str">
            <v>1-Unimed Paulistana</v>
          </cell>
        </row>
        <row r="252">
          <cell r="C252" t="str">
            <v>1-Unimed Paulistana</v>
          </cell>
        </row>
        <row r="253">
          <cell r="C253" t="str">
            <v>1-Unimed Paulistana</v>
          </cell>
        </row>
        <row r="254">
          <cell r="C254" t="str">
            <v>1-Unimed Paulistana</v>
          </cell>
        </row>
        <row r="255">
          <cell r="C255" t="str">
            <v>1-Unimed Paulistana</v>
          </cell>
        </row>
        <row r="256">
          <cell r="C256" t="str">
            <v>1-Unimed Paulistana</v>
          </cell>
        </row>
        <row r="257">
          <cell r="C257" t="str">
            <v>1-Unimed Paulistana</v>
          </cell>
        </row>
        <row r="258">
          <cell r="C258" t="str">
            <v>1-Unimed Paulistana</v>
          </cell>
        </row>
        <row r="259">
          <cell r="C259" t="str">
            <v>1-Unimed Paulistana</v>
          </cell>
        </row>
        <row r="260">
          <cell r="C260" t="str">
            <v>1-Unimed Paulistana</v>
          </cell>
        </row>
        <row r="261">
          <cell r="C261" t="str">
            <v>1-Unimed Paulistana</v>
          </cell>
        </row>
        <row r="262">
          <cell r="C262" t="str">
            <v>1-Unimed Paulistana</v>
          </cell>
        </row>
        <row r="263">
          <cell r="C263" t="str">
            <v>1-Unimed Paulistana</v>
          </cell>
        </row>
        <row r="264">
          <cell r="C264" t="str">
            <v>1-Unimed Paulistana</v>
          </cell>
        </row>
        <row r="265">
          <cell r="C265" t="str">
            <v>1-Unimed Paulistana</v>
          </cell>
        </row>
        <row r="266">
          <cell r="C266" t="str">
            <v>1-Unimed Paulistana</v>
          </cell>
        </row>
        <row r="267">
          <cell r="C267" t="str">
            <v>1-Unimed Paulistana</v>
          </cell>
        </row>
        <row r="268">
          <cell r="C268" t="str">
            <v>1-Unimed Paulistana</v>
          </cell>
        </row>
        <row r="269">
          <cell r="C269" t="str">
            <v>1-Unimed Paulistana</v>
          </cell>
        </row>
        <row r="270">
          <cell r="C270" t="str">
            <v>1-Unimed Paulistana</v>
          </cell>
        </row>
        <row r="271">
          <cell r="C271" t="str">
            <v>1-Unimed Paulistana</v>
          </cell>
        </row>
        <row r="272">
          <cell r="C272" t="str">
            <v>1-Unimed Paulistana</v>
          </cell>
        </row>
        <row r="273">
          <cell r="C273" t="str">
            <v>1-Unimed Paulistana</v>
          </cell>
        </row>
        <row r="274">
          <cell r="C274" t="str">
            <v>1-Unimed Paulistana</v>
          </cell>
        </row>
        <row r="275">
          <cell r="C275" t="str">
            <v>1-Unimed Paulistana</v>
          </cell>
        </row>
        <row r="276">
          <cell r="C276" t="str">
            <v>1-Unimed Paulistana</v>
          </cell>
        </row>
        <row r="277">
          <cell r="C277" t="str">
            <v>1-Unimed Paulistana</v>
          </cell>
        </row>
        <row r="278">
          <cell r="C278" t="str">
            <v>1-Unimed Paulistana</v>
          </cell>
        </row>
        <row r="279">
          <cell r="C279" t="str">
            <v>1-Unimed Paulistana</v>
          </cell>
        </row>
        <row r="280">
          <cell r="C280" t="str">
            <v>1-Unimed Paulistana</v>
          </cell>
        </row>
        <row r="281">
          <cell r="C281" t="str">
            <v>1-Unimed Paulistana</v>
          </cell>
        </row>
        <row r="282">
          <cell r="C282" t="str">
            <v>1-Unimed Paulistana</v>
          </cell>
        </row>
        <row r="283">
          <cell r="C283" t="str">
            <v>1-Unimed Paulistana</v>
          </cell>
        </row>
        <row r="284">
          <cell r="C284" t="str">
            <v>1-Unimed Paulistana</v>
          </cell>
        </row>
        <row r="285">
          <cell r="C285" t="str">
            <v>1-Unimed Paulistana</v>
          </cell>
        </row>
        <row r="286">
          <cell r="C286" t="str">
            <v>1-Unimed Paulistana</v>
          </cell>
        </row>
        <row r="287">
          <cell r="C287" t="str">
            <v>1-Unimed Paulistana</v>
          </cell>
        </row>
        <row r="288">
          <cell r="C288" t="str">
            <v>1-Unimed Paulistana</v>
          </cell>
        </row>
        <row r="289">
          <cell r="C289" t="str">
            <v>1-Unimed Paulistana</v>
          </cell>
        </row>
        <row r="290">
          <cell r="C290" t="str">
            <v>1-Unimed Paulistana</v>
          </cell>
        </row>
        <row r="291">
          <cell r="C291" t="str">
            <v>1-Unimed Paulistana</v>
          </cell>
        </row>
        <row r="292">
          <cell r="C292" t="str">
            <v>1-Unimed Paulistana</v>
          </cell>
        </row>
        <row r="293">
          <cell r="C293" t="str">
            <v>1-Unimed Paulistana</v>
          </cell>
        </row>
        <row r="294">
          <cell r="C294" t="str">
            <v>1-Unimed Paulistana</v>
          </cell>
        </row>
        <row r="295">
          <cell r="C295" t="str">
            <v>1-Unimed Paulistana</v>
          </cell>
        </row>
        <row r="296">
          <cell r="C296" t="str">
            <v>1-Unimed Paulistana</v>
          </cell>
        </row>
        <row r="297">
          <cell r="C297" t="str">
            <v>1-Unimed Paulistana</v>
          </cell>
        </row>
        <row r="298">
          <cell r="C298" t="str">
            <v>1-Unimed Paulistana</v>
          </cell>
        </row>
        <row r="299">
          <cell r="C299" t="str">
            <v>1-Unimed Paulistana</v>
          </cell>
        </row>
        <row r="300">
          <cell r="C300" t="str">
            <v>1-Unimed Paulistana</v>
          </cell>
        </row>
        <row r="301">
          <cell r="C301" t="str">
            <v>1-Unimed Paulistana</v>
          </cell>
        </row>
        <row r="302">
          <cell r="C302" t="str">
            <v>1-Unimed Paulistana</v>
          </cell>
        </row>
        <row r="303">
          <cell r="C303" t="str">
            <v>1-Unimed Paulistana</v>
          </cell>
        </row>
        <row r="304">
          <cell r="C304" t="str">
            <v>1-Unimed Paulistana</v>
          </cell>
        </row>
        <row r="305">
          <cell r="C305" t="str">
            <v>1-Unimed Paulistana</v>
          </cell>
        </row>
        <row r="306">
          <cell r="C306" t="str">
            <v>1-Unimed Paulistana</v>
          </cell>
        </row>
        <row r="307">
          <cell r="C307" t="str">
            <v>1-Unimed Paulistana</v>
          </cell>
        </row>
        <row r="308">
          <cell r="C308" t="str">
            <v>1-Unimed Paulistana</v>
          </cell>
        </row>
        <row r="309">
          <cell r="C309" t="str">
            <v>1-Unimed Paulistana</v>
          </cell>
        </row>
        <row r="310">
          <cell r="C310" t="str">
            <v>1-Unimed Paulistana</v>
          </cell>
        </row>
        <row r="311">
          <cell r="C311" t="str">
            <v>1-Unimed Paulistana</v>
          </cell>
        </row>
        <row r="312">
          <cell r="C312" t="str">
            <v>1-Unimed Paulistana</v>
          </cell>
        </row>
        <row r="313">
          <cell r="C313" t="str">
            <v>1-Unimed Paulistana</v>
          </cell>
        </row>
        <row r="314">
          <cell r="C314" t="str">
            <v>1-Unimed Paulistana</v>
          </cell>
        </row>
        <row r="315">
          <cell r="C315" t="str">
            <v>1-Unimed Paulistana</v>
          </cell>
        </row>
        <row r="316">
          <cell r="C316" t="str">
            <v>1-Unimed Paulistana</v>
          </cell>
        </row>
        <row r="317">
          <cell r="C317" t="str">
            <v>1-Unimed Paulistana</v>
          </cell>
        </row>
        <row r="318">
          <cell r="C318" t="str">
            <v>1-Unimed Paulistana</v>
          </cell>
        </row>
        <row r="319">
          <cell r="C319" t="str">
            <v>1-Unimed Paulistana</v>
          </cell>
        </row>
        <row r="320">
          <cell r="C320" t="str">
            <v>1-Unimed Paulistana</v>
          </cell>
        </row>
        <row r="321">
          <cell r="C321" t="str">
            <v>1-Unimed Paulistana</v>
          </cell>
        </row>
        <row r="322">
          <cell r="C322" t="str">
            <v>1-Unimed Paulistana</v>
          </cell>
        </row>
        <row r="323">
          <cell r="C323" t="str">
            <v>1-Unimed Paulistana</v>
          </cell>
        </row>
        <row r="324">
          <cell r="C324" t="str">
            <v>1-Unimed Paulistana</v>
          </cell>
        </row>
        <row r="325">
          <cell r="C325" t="str">
            <v>1-Unimed Paulistana</v>
          </cell>
        </row>
        <row r="326">
          <cell r="C326" t="str">
            <v>1-Unimed Paulistana</v>
          </cell>
        </row>
        <row r="327">
          <cell r="C327" t="str">
            <v>1-Unimed Paulistana</v>
          </cell>
        </row>
        <row r="328">
          <cell r="C328" t="str">
            <v>1-Unimed Paulistana</v>
          </cell>
        </row>
        <row r="329">
          <cell r="C329" t="str">
            <v>1-Unimed Paulistana</v>
          </cell>
        </row>
        <row r="330">
          <cell r="C330" t="str">
            <v>1-Unimed Paulistana</v>
          </cell>
        </row>
        <row r="331">
          <cell r="C331" t="str">
            <v>1-Unimed Paulistana</v>
          </cell>
        </row>
        <row r="332">
          <cell r="C332" t="str">
            <v>1-Unimed Paulistana</v>
          </cell>
        </row>
        <row r="333">
          <cell r="C333" t="str">
            <v>1-Unimed Paulistana</v>
          </cell>
        </row>
        <row r="334">
          <cell r="C334" t="str">
            <v>1-Unimed Paulistana</v>
          </cell>
        </row>
        <row r="335">
          <cell r="C335" t="str">
            <v>1-Unimed Paulistana</v>
          </cell>
        </row>
        <row r="336">
          <cell r="C336" t="str">
            <v>1-Unimed Paulistana</v>
          </cell>
        </row>
        <row r="337">
          <cell r="C337" t="str">
            <v>1-Unimed Paulistana</v>
          </cell>
        </row>
        <row r="338">
          <cell r="C338" t="str">
            <v>1-Unimed Paulistana</v>
          </cell>
        </row>
        <row r="339">
          <cell r="C339" t="str">
            <v>1-Unimed Paulistana</v>
          </cell>
        </row>
        <row r="340">
          <cell r="C340" t="str">
            <v>1-Unimed Paulistana</v>
          </cell>
        </row>
        <row r="341">
          <cell r="C341" t="str">
            <v>1-Unimed Paulistana</v>
          </cell>
        </row>
        <row r="342">
          <cell r="C342" t="str">
            <v>1-Unimed Paulistana</v>
          </cell>
        </row>
        <row r="343">
          <cell r="C343" t="str">
            <v>1-Unimed Paulistana</v>
          </cell>
        </row>
        <row r="344">
          <cell r="C344" t="str">
            <v>1-Unimed Paulistana</v>
          </cell>
        </row>
        <row r="345">
          <cell r="C345" t="str">
            <v>1-Unimed Paulistana</v>
          </cell>
        </row>
        <row r="346">
          <cell r="C346" t="str">
            <v>1-Unimed Paulistana</v>
          </cell>
        </row>
        <row r="347">
          <cell r="C347" t="str">
            <v>1-Unimed Paulistana</v>
          </cell>
        </row>
        <row r="348">
          <cell r="C348" t="str">
            <v>1-Unimed Paulistana</v>
          </cell>
        </row>
        <row r="349">
          <cell r="C349" t="str">
            <v>1-Unimed Paulistana</v>
          </cell>
        </row>
        <row r="350">
          <cell r="C350" t="str">
            <v>1-Unimed Paulistana</v>
          </cell>
        </row>
        <row r="351">
          <cell r="C351" t="str">
            <v>1-Unimed Paulistana</v>
          </cell>
        </row>
        <row r="352">
          <cell r="C352" t="str">
            <v>1-Unimed Paulistana</v>
          </cell>
        </row>
        <row r="353">
          <cell r="C353" t="str">
            <v>1-Unimed Paulistana</v>
          </cell>
        </row>
        <row r="354">
          <cell r="C354" t="str">
            <v>1-Unimed Paulistana</v>
          </cell>
        </row>
        <row r="355">
          <cell r="C355" t="str">
            <v>1-Unimed Paulistana</v>
          </cell>
        </row>
        <row r="356">
          <cell r="C356" t="str">
            <v>1-Unimed Paulistana</v>
          </cell>
        </row>
        <row r="357">
          <cell r="C357" t="str">
            <v>1-Unimed Paulistana</v>
          </cell>
        </row>
        <row r="358">
          <cell r="C358" t="str">
            <v>1-Unimed Paulistana</v>
          </cell>
        </row>
        <row r="359">
          <cell r="C359" t="str">
            <v>1-Unimed Paulistana</v>
          </cell>
        </row>
        <row r="360">
          <cell r="C360" t="str">
            <v>1-Unimed Paulistana</v>
          </cell>
        </row>
        <row r="361">
          <cell r="C361" t="str">
            <v>1-Unimed Paulistana</v>
          </cell>
        </row>
        <row r="362">
          <cell r="C362" t="str">
            <v>1-Unimed Paulistana</v>
          </cell>
        </row>
        <row r="363">
          <cell r="C363" t="str">
            <v>1-Unimed Paulistana</v>
          </cell>
        </row>
        <row r="364">
          <cell r="C364" t="str">
            <v>1-Unimed Paulistana</v>
          </cell>
        </row>
        <row r="365">
          <cell r="C365" t="str">
            <v>1-Unimed Paulistana</v>
          </cell>
        </row>
        <row r="366">
          <cell r="C366" t="str">
            <v>1-Unimed Paulistana</v>
          </cell>
        </row>
        <row r="367">
          <cell r="C367" t="str">
            <v>1-Unimed Paulistana</v>
          </cell>
        </row>
        <row r="368">
          <cell r="C368" t="str">
            <v>1-Unimed Paulistana</v>
          </cell>
        </row>
        <row r="369">
          <cell r="C369" t="str">
            <v>1-Unimed Paulistana</v>
          </cell>
        </row>
        <row r="370">
          <cell r="C370" t="str">
            <v>1-Unimed Paulistana</v>
          </cell>
        </row>
        <row r="371">
          <cell r="C371" t="str">
            <v>1-Unimed Paulistana</v>
          </cell>
        </row>
        <row r="372">
          <cell r="C372" t="str">
            <v>1-Unimed Paulistana</v>
          </cell>
        </row>
        <row r="373">
          <cell r="C373" t="str">
            <v>1-Unimed Paulistana</v>
          </cell>
        </row>
        <row r="374">
          <cell r="C374" t="str">
            <v>1-Unimed Paulistana</v>
          </cell>
        </row>
        <row r="375">
          <cell r="C375" t="str">
            <v>1-Unimed Paulistana</v>
          </cell>
        </row>
        <row r="376">
          <cell r="C376" t="str">
            <v>1-Unimed Paulistana</v>
          </cell>
        </row>
        <row r="377">
          <cell r="C377" t="str">
            <v>1-Unimed Paulistana</v>
          </cell>
        </row>
        <row r="378">
          <cell r="C378" t="str">
            <v>1-Unimed Paulistana</v>
          </cell>
        </row>
        <row r="379">
          <cell r="C379" t="str">
            <v>1-Unimed Paulistana</v>
          </cell>
        </row>
        <row r="380">
          <cell r="C380" t="str">
            <v>1-Unimed Paulistana</v>
          </cell>
        </row>
        <row r="381">
          <cell r="C381" t="str">
            <v>1-Unimed Paulistana</v>
          </cell>
        </row>
        <row r="382">
          <cell r="C382" t="str">
            <v>1-Unimed Paulistana</v>
          </cell>
        </row>
        <row r="383">
          <cell r="C383" t="str">
            <v>1-Unimed Paulistana</v>
          </cell>
        </row>
        <row r="384">
          <cell r="C384" t="str">
            <v>1-Unimed Paulistana</v>
          </cell>
        </row>
        <row r="385">
          <cell r="C385" t="str">
            <v>1-Unimed Paulistana</v>
          </cell>
        </row>
        <row r="386">
          <cell r="C386" t="str">
            <v>1-Unimed Paulistana</v>
          </cell>
        </row>
        <row r="387">
          <cell r="C387" t="str">
            <v>1-Unimed Paulistana</v>
          </cell>
        </row>
        <row r="388">
          <cell r="C388" t="str">
            <v>1-Unimed Paulistana</v>
          </cell>
        </row>
        <row r="389">
          <cell r="C389" t="str">
            <v>1-Unimed Paulistana</v>
          </cell>
        </row>
        <row r="390">
          <cell r="C390" t="str">
            <v>1-Unimed Paulistana</v>
          </cell>
        </row>
        <row r="391">
          <cell r="C391" t="str">
            <v>1-Unimed Paulistana</v>
          </cell>
        </row>
        <row r="392">
          <cell r="C392" t="str">
            <v>1-Unimed Paulistana</v>
          </cell>
        </row>
        <row r="393">
          <cell r="C393" t="str">
            <v>1-Unimed Paulistana</v>
          </cell>
        </row>
        <row r="394">
          <cell r="C394" t="str">
            <v>1-Unimed Paulistana</v>
          </cell>
        </row>
        <row r="395">
          <cell r="C395" t="str">
            <v>1-Unimed Paulistana</v>
          </cell>
        </row>
        <row r="396">
          <cell r="C396" t="str">
            <v>1-Unimed Paulistana</v>
          </cell>
        </row>
        <row r="397">
          <cell r="C397" t="str">
            <v>1-Unimed Paulistana</v>
          </cell>
        </row>
        <row r="398">
          <cell r="C398" t="str">
            <v>1-Unimed Paulistana</v>
          </cell>
        </row>
        <row r="399">
          <cell r="C399" t="str">
            <v>1-Unimed Paulistana</v>
          </cell>
        </row>
        <row r="400">
          <cell r="C400" t="str">
            <v>1-Unimed Paulistana</v>
          </cell>
        </row>
        <row r="401">
          <cell r="C401" t="str">
            <v>1-Unimed Paulistana</v>
          </cell>
        </row>
        <row r="402">
          <cell r="C402" t="str">
            <v>1-Unimed Paulistana</v>
          </cell>
        </row>
        <row r="403">
          <cell r="C403" t="str">
            <v>1-Unimed Paulistana</v>
          </cell>
        </row>
        <row r="404">
          <cell r="C404" t="str">
            <v>1-Unimed Paulistana</v>
          </cell>
        </row>
        <row r="405">
          <cell r="C405" t="str">
            <v>1-Unimed Paulistana</v>
          </cell>
        </row>
        <row r="406">
          <cell r="C406" t="str">
            <v>1-Unimed Paulistana</v>
          </cell>
        </row>
        <row r="407">
          <cell r="C407" t="str">
            <v>1-Unimed Paulistana</v>
          </cell>
        </row>
        <row r="408">
          <cell r="C408" t="str">
            <v>1-Unimed Paulistana</v>
          </cell>
        </row>
        <row r="409">
          <cell r="C409" t="str">
            <v>1-Unimed Paulistana</v>
          </cell>
        </row>
        <row r="410">
          <cell r="C410" t="str">
            <v>1-Unimed Paulistana</v>
          </cell>
        </row>
        <row r="411">
          <cell r="C411" t="str">
            <v>1-Unimed Paulistana</v>
          </cell>
        </row>
        <row r="412">
          <cell r="C412" t="str">
            <v>1-Unimed Paulistana</v>
          </cell>
        </row>
        <row r="413">
          <cell r="C413" t="str">
            <v>1-Unimed Paulistana</v>
          </cell>
        </row>
        <row r="414">
          <cell r="C414" t="str">
            <v>1-Unimed Paulistana</v>
          </cell>
        </row>
        <row r="415">
          <cell r="C415" t="str">
            <v>1-Unimed Paulistana</v>
          </cell>
        </row>
        <row r="416">
          <cell r="C416" t="str">
            <v>1-Unimed Paulistana</v>
          </cell>
        </row>
        <row r="417">
          <cell r="C417" t="str">
            <v>1-Unimed Paulistana</v>
          </cell>
        </row>
        <row r="418">
          <cell r="C418" t="str">
            <v>1-Unimed Paulistana</v>
          </cell>
        </row>
        <row r="419">
          <cell r="C419" t="str">
            <v>1-Unimed Paulistana</v>
          </cell>
        </row>
        <row r="420">
          <cell r="C420" t="str">
            <v>1-Unimed Paulistana</v>
          </cell>
        </row>
        <row r="421">
          <cell r="C421" t="str">
            <v>1-Unimed Paulistana</v>
          </cell>
        </row>
        <row r="422">
          <cell r="C422" t="str">
            <v>1-Unimed Paulistana</v>
          </cell>
        </row>
        <row r="423">
          <cell r="C423" t="str">
            <v>1-Unimed Paulistana</v>
          </cell>
        </row>
        <row r="424">
          <cell r="C424" t="str">
            <v>1-Unimed Paulistana</v>
          </cell>
        </row>
        <row r="425">
          <cell r="C425" t="str">
            <v>1-Unimed Paulistana</v>
          </cell>
        </row>
        <row r="426">
          <cell r="C426" t="str">
            <v>1-Unimed Paulistana</v>
          </cell>
        </row>
        <row r="427">
          <cell r="C427" t="str">
            <v>1-Unimed Paulistana</v>
          </cell>
        </row>
        <row r="428">
          <cell r="C428" t="str">
            <v>1-Unimed Paulistana</v>
          </cell>
        </row>
        <row r="429">
          <cell r="C429" t="str">
            <v>1-Unimed Paulistana</v>
          </cell>
        </row>
        <row r="430">
          <cell r="C430" t="str">
            <v>1-Unimed Paulistana</v>
          </cell>
        </row>
        <row r="431">
          <cell r="C431" t="str">
            <v>1-Unimed Paulistana</v>
          </cell>
        </row>
        <row r="432">
          <cell r="C432" t="str">
            <v>1-Unimed Paulistana</v>
          </cell>
        </row>
        <row r="433">
          <cell r="C433" t="str">
            <v>1-Unimed Paulistana</v>
          </cell>
        </row>
        <row r="434">
          <cell r="C434" t="str">
            <v>1-Unimed Paulistana</v>
          </cell>
        </row>
        <row r="435">
          <cell r="C435" t="str">
            <v>1-Unimed Paulistana</v>
          </cell>
        </row>
        <row r="436">
          <cell r="C436" t="str">
            <v>1-Unimed Paulistana</v>
          </cell>
        </row>
        <row r="437">
          <cell r="C437" t="str">
            <v>1-Unimed Paulistana</v>
          </cell>
        </row>
        <row r="438">
          <cell r="C438" t="str">
            <v>1-Unimed Paulistana</v>
          </cell>
        </row>
        <row r="439">
          <cell r="C439" t="str">
            <v>1-Unimed Paulistana</v>
          </cell>
        </row>
        <row r="440">
          <cell r="C440" t="str">
            <v>1-Unimed Paulistana</v>
          </cell>
        </row>
        <row r="441">
          <cell r="C441" t="str">
            <v>1-Unimed Paulistana</v>
          </cell>
        </row>
        <row r="442">
          <cell r="C442" t="str">
            <v>004-Medilife</v>
          </cell>
        </row>
        <row r="443">
          <cell r="C443" t="str">
            <v>1-Unimed Paulistana</v>
          </cell>
        </row>
        <row r="444">
          <cell r="C444" t="str">
            <v>1-Unimed Paulistana</v>
          </cell>
        </row>
        <row r="445">
          <cell r="C445" t="str">
            <v>1-Unimed Paulistana</v>
          </cell>
        </row>
        <row r="446">
          <cell r="C446" t="str">
            <v>1-Unimed Paulistana</v>
          </cell>
        </row>
        <row r="447">
          <cell r="C447" t="str">
            <v>1-Unimed Paulistana</v>
          </cell>
        </row>
        <row r="448">
          <cell r="C448" t="str">
            <v>003- AMESP</v>
          </cell>
        </row>
        <row r="449">
          <cell r="C449" t="str">
            <v>003- AMESP</v>
          </cell>
        </row>
        <row r="450">
          <cell r="C450" t="str">
            <v>1-Unimed Paulistana</v>
          </cell>
        </row>
        <row r="451">
          <cell r="C451" t="str">
            <v>1-Unimed Paulistana</v>
          </cell>
        </row>
        <row r="452">
          <cell r="C452" t="str">
            <v>1-Unimed Paulistana</v>
          </cell>
        </row>
        <row r="453">
          <cell r="C453" t="str">
            <v>1-Unimed Paulistana</v>
          </cell>
        </row>
        <row r="454">
          <cell r="C454" t="str">
            <v>1-Unimed Paulistana</v>
          </cell>
        </row>
        <row r="455">
          <cell r="C455" t="str">
            <v>604-Lumina</v>
          </cell>
        </row>
        <row r="456">
          <cell r="C456" t="str">
            <v>604-Lumina</v>
          </cell>
        </row>
        <row r="457">
          <cell r="C457" t="str">
            <v>604-Lumina</v>
          </cell>
        </row>
        <row r="458">
          <cell r="C458" t="str">
            <v>604-Lumina</v>
          </cell>
        </row>
        <row r="459">
          <cell r="C459" t="str">
            <v>1-Unimed Paulistana</v>
          </cell>
        </row>
        <row r="460">
          <cell r="C460" t="str">
            <v>1-Unimed Paulistana</v>
          </cell>
        </row>
        <row r="461">
          <cell r="C461" t="str">
            <v>1-Unimed Paulistana</v>
          </cell>
        </row>
        <row r="462">
          <cell r="C462" t="str">
            <v>1-Unimed Paulistana</v>
          </cell>
        </row>
        <row r="463">
          <cell r="C463" t="str">
            <v>1-Unimed Paulistana</v>
          </cell>
        </row>
        <row r="464">
          <cell r="C464" t="str">
            <v>1-Unimed Paulistana</v>
          </cell>
        </row>
        <row r="465">
          <cell r="C465" t="str">
            <v>1-Unimed Paulistana</v>
          </cell>
        </row>
        <row r="466">
          <cell r="C466" t="str">
            <v>1-Unimed Paulistana</v>
          </cell>
        </row>
        <row r="467">
          <cell r="C467" t="str">
            <v>1-Unimed Paulistana</v>
          </cell>
        </row>
        <row r="468">
          <cell r="C468" t="str">
            <v>1-Unimed Paulistana</v>
          </cell>
        </row>
        <row r="469">
          <cell r="C469" t="str">
            <v>1-Unimed Paulistana</v>
          </cell>
        </row>
        <row r="470">
          <cell r="C470" t="str">
            <v>004-Medilife</v>
          </cell>
        </row>
        <row r="471">
          <cell r="C471" t="str">
            <v>1-Unimed Paulistana</v>
          </cell>
        </row>
        <row r="472">
          <cell r="C472" t="str">
            <v>003- AMESP</v>
          </cell>
        </row>
        <row r="473">
          <cell r="C473" t="str">
            <v>1-Unimed Paulistana</v>
          </cell>
        </row>
        <row r="474">
          <cell r="C474" t="str">
            <v>1-Unimed Paulistana</v>
          </cell>
        </row>
        <row r="475">
          <cell r="C475" t="str">
            <v>1-Unimed Paulistana</v>
          </cell>
        </row>
        <row r="476">
          <cell r="C476" t="str">
            <v>1-Unimed Paulistana</v>
          </cell>
        </row>
        <row r="477">
          <cell r="C477" t="str">
            <v>1-Unimed Paulistana</v>
          </cell>
        </row>
        <row r="478">
          <cell r="C478" t="str">
            <v>1-Unimed Paulistana</v>
          </cell>
        </row>
        <row r="479">
          <cell r="C479" t="str">
            <v>1-Unimed Paulistana</v>
          </cell>
        </row>
        <row r="480">
          <cell r="C480" t="str">
            <v>004-Medilife</v>
          </cell>
        </row>
        <row r="481">
          <cell r="C481" t="str">
            <v>1-Unimed Paulistana</v>
          </cell>
        </row>
        <row r="482">
          <cell r="C482" t="str">
            <v>1-Unimed Paulistana</v>
          </cell>
        </row>
        <row r="483">
          <cell r="C483" t="str">
            <v>003- AMESP</v>
          </cell>
        </row>
        <row r="484">
          <cell r="C484" t="str">
            <v>003- AMESP</v>
          </cell>
        </row>
        <row r="485">
          <cell r="C485" t="str">
            <v>003- AMESP</v>
          </cell>
        </row>
        <row r="486">
          <cell r="C486" t="str">
            <v>1-Unimed Paulistana</v>
          </cell>
        </row>
        <row r="487">
          <cell r="C487" t="str">
            <v>003- AMESP</v>
          </cell>
        </row>
        <row r="488">
          <cell r="C488" t="str">
            <v>003- AMESP</v>
          </cell>
        </row>
        <row r="489">
          <cell r="C489" t="str">
            <v>036-Previscania</v>
          </cell>
        </row>
        <row r="490">
          <cell r="C490" t="str">
            <v>003- AMESP</v>
          </cell>
        </row>
        <row r="491">
          <cell r="C491" t="str">
            <v>003- AMESP</v>
          </cell>
        </row>
        <row r="492">
          <cell r="C492" t="str">
            <v>003- AMESP</v>
          </cell>
        </row>
        <row r="493">
          <cell r="C493" t="str">
            <v>003- AMESP</v>
          </cell>
        </row>
        <row r="494">
          <cell r="C494" t="str">
            <v>003- AMESP</v>
          </cell>
        </row>
        <row r="495">
          <cell r="C495" t="str">
            <v>003- AMESP</v>
          </cell>
        </row>
        <row r="496">
          <cell r="C496" t="str">
            <v>003- AMESP</v>
          </cell>
        </row>
        <row r="497">
          <cell r="C497" t="str">
            <v>1-Unimed Paulistana</v>
          </cell>
        </row>
        <row r="498">
          <cell r="C498" t="str">
            <v>1-Unimed Paulistana</v>
          </cell>
        </row>
        <row r="499">
          <cell r="C499" t="str">
            <v>1-Unimed Paulistana</v>
          </cell>
        </row>
        <row r="500">
          <cell r="C500" t="str">
            <v>1-Unimed Paulistana</v>
          </cell>
        </row>
        <row r="501">
          <cell r="C501" t="str">
            <v>1-Unimed Paulistana</v>
          </cell>
        </row>
        <row r="502">
          <cell r="C502" t="str">
            <v>035- Porto Seguro</v>
          </cell>
        </row>
        <row r="503">
          <cell r="C503" t="str">
            <v>035- Porto Seguro</v>
          </cell>
        </row>
        <row r="504">
          <cell r="C504" t="str">
            <v>035- Porto Seguro</v>
          </cell>
        </row>
        <row r="505">
          <cell r="C505" t="str">
            <v>1-Unimed Paulistana</v>
          </cell>
        </row>
        <row r="506">
          <cell r="C506" t="str">
            <v>1-Unimed Paulistana</v>
          </cell>
        </row>
        <row r="507">
          <cell r="C507" t="str">
            <v>1-Unimed Paulistana</v>
          </cell>
        </row>
        <row r="508">
          <cell r="C508" t="str">
            <v>1-Unimed Paulistana</v>
          </cell>
        </row>
        <row r="509">
          <cell r="C509" t="str">
            <v>1-Unimed Paulistana</v>
          </cell>
        </row>
        <row r="510">
          <cell r="C510" t="str">
            <v>1-Unimed Paulistana</v>
          </cell>
        </row>
        <row r="511">
          <cell r="C511" t="str">
            <v>1-Unimed Paulistana</v>
          </cell>
        </row>
        <row r="512">
          <cell r="C512" t="str">
            <v>003- AMESP</v>
          </cell>
        </row>
        <row r="513">
          <cell r="C513" t="str">
            <v>1-Unimed Paulistana</v>
          </cell>
        </row>
        <row r="514">
          <cell r="C514" t="str">
            <v>1-Unimed Paulistana</v>
          </cell>
        </row>
        <row r="515">
          <cell r="C515" t="str">
            <v>035- Porto Seguro</v>
          </cell>
        </row>
        <row r="516">
          <cell r="C516" t="str">
            <v>1-Unimed Paulistana</v>
          </cell>
        </row>
        <row r="517">
          <cell r="C517" t="str">
            <v>1-Unimed Paulistana</v>
          </cell>
        </row>
        <row r="518">
          <cell r="C518" t="str">
            <v>1-Unimed Paulistana</v>
          </cell>
        </row>
        <row r="519">
          <cell r="C519" t="str">
            <v>1-Unimed Paulistana</v>
          </cell>
        </row>
        <row r="520">
          <cell r="C520" t="str">
            <v>1-Unimed Paulistana</v>
          </cell>
        </row>
        <row r="521">
          <cell r="C521" t="str">
            <v>1-Unimed Paulistana</v>
          </cell>
        </row>
        <row r="522">
          <cell r="C522" t="str">
            <v>1-Unimed Paulistana</v>
          </cell>
        </row>
        <row r="523">
          <cell r="C523" t="str">
            <v>1-Unimed Paulistana</v>
          </cell>
        </row>
        <row r="524">
          <cell r="C524" t="str">
            <v>1-Unimed Paulistana</v>
          </cell>
        </row>
        <row r="525">
          <cell r="C525" t="str">
            <v>1-Unimed Paulistana</v>
          </cell>
        </row>
        <row r="526">
          <cell r="C526" t="str">
            <v>1-Unimed Paulistana</v>
          </cell>
        </row>
        <row r="527">
          <cell r="C527" t="str">
            <v>1-Unimed Paulistana</v>
          </cell>
        </row>
        <row r="528">
          <cell r="C528" t="str">
            <v>1-Unimed Paulistana</v>
          </cell>
        </row>
        <row r="529">
          <cell r="C529" t="str">
            <v>1-Unimed Paulistana</v>
          </cell>
        </row>
        <row r="530">
          <cell r="C530" t="str">
            <v>1-Unimed Paulistana</v>
          </cell>
        </row>
        <row r="531">
          <cell r="C531" t="str">
            <v>1-Unimed Paulistana</v>
          </cell>
        </row>
        <row r="532">
          <cell r="C532" t="str">
            <v>1-Unimed Paulistana</v>
          </cell>
        </row>
        <row r="533">
          <cell r="C533" t="str">
            <v>1-Unimed Paulistana</v>
          </cell>
        </row>
        <row r="534">
          <cell r="C534" t="str">
            <v>1-Unimed Paulistana</v>
          </cell>
        </row>
        <row r="535">
          <cell r="C535" t="str">
            <v>1-Unimed Paulistana</v>
          </cell>
        </row>
        <row r="536">
          <cell r="C536" t="str">
            <v>1-Unimed Paulistana</v>
          </cell>
        </row>
        <row r="537">
          <cell r="C537" t="str">
            <v>1-Unimed Paulistana</v>
          </cell>
        </row>
        <row r="538">
          <cell r="C538" t="str">
            <v>1-Unimed Paulistana</v>
          </cell>
        </row>
        <row r="539">
          <cell r="C539" t="str">
            <v>1-Unimed Paulistana</v>
          </cell>
        </row>
        <row r="540">
          <cell r="C540" t="str">
            <v>1-Unimed Paulistana</v>
          </cell>
        </row>
        <row r="541">
          <cell r="C541" t="str">
            <v>1-Unimed Paulistana</v>
          </cell>
        </row>
        <row r="542">
          <cell r="C542" t="str">
            <v>1-Unimed Paulistana</v>
          </cell>
        </row>
        <row r="543">
          <cell r="C543" t="str">
            <v>1-Unimed Paulistana</v>
          </cell>
        </row>
        <row r="544">
          <cell r="C544" t="str">
            <v>1-Unimed Paulistana</v>
          </cell>
        </row>
        <row r="545">
          <cell r="C545" t="str">
            <v>1-Unimed Paulistana</v>
          </cell>
        </row>
        <row r="546">
          <cell r="C546" t="str">
            <v>1-Unimed Paulistana</v>
          </cell>
        </row>
        <row r="547">
          <cell r="C547" t="str">
            <v>1-Unimed Paulistana</v>
          </cell>
        </row>
        <row r="548">
          <cell r="C548" t="str">
            <v>1-Unimed Paulistana</v>
          </cell>
        </row>
        <row r="549">
          <cell r="C549" t="str">
            <v>1-Unimed Paulistana</v>
          </cell>
        </row>
        <row r="550">
          <cell r="C550" t="str">
            <v>1-Unimed Paulistana</v>
          </cell>
        </row>
        <row r="551">
          <cell r="C551" t="str">
            <v>1-Unimed Paulistana</v>
          </cell>
        </row>
        <row r="552">
          <cell r="C552" t="str">
            <v>1-Unimed Paulistana</v>
          </cell>
        </row>
        <row r="553">
          <cell r="C553" t="str">
            <v>1-Unimed Paulistana</v>
          </cell>
        </row>
        <row r="554">
          <cell r="C554" t="str">
            <v>1-Unimed Paulistana</v>
          </cell>
        </row>
        <row r="555">
          <cell r="C555" t="str">
            <v>1-Unimed Paulistana</v>
          </cell>
        </row>
        <row r="556">
          <cell r="C556" t="str">
            <v>1-Unimed Paulistana</v>
          </cell>
        </row>
        <row r="557">
          <cell r="C557" t="str">
            <v>035- Porto Seguro</v>
          </cell>
        </row>
        <row r="558">
          <cell r="C558" t="str">
            <v>003- AMESP</v>
          </cell>
        </row>
        <row r="559">
          <cell r="C559" t="str">
            <v>003- AMESP</v>
          </cell>
        </row>
        <row r="560">
          <cell r="C560" t="str">
            <v>003- AMESP</v>
          </cell>
        </row>
        <row r="561">
          <cell r="C561" t="str">
            <v>003- AMESP</v>
          </cell>
        </row>
        <row r="562">
          <cell r="C562" t="str">
            <v>003- AMESP</v>
          </cell>
        </row>
        <row r="563">
          <cell r="C563" t="str">
            <v>003- AMESP</v>
          </cell>
        </row>
        <row r="564">
          <cell r="C564" t="str">
            <v>003- AMESP</v>
          </cell>
        </row>
        <row r="565">
          <cell r="C565" t="str">
            <v>003- AMESP</v>
          </cell>
        </row>
        <row r="566">
          <cell r="C566" t="str">
            <v>1-Unimed Paulistana</v>
          </cell>
        </row>
        <row r="567">
          <cell r="C567" t="str">
            <v>1-Unimed Paulistana</v>
          </cell>
        </row>
        <row r="568">
          <cell r="C568" t="str">
            <v>1-Unimed Paulistana</v>
          </cell>
        </row>
        <row r="569">
          <cell r="C569" t="str">
            <v>1-Unimed Paulistana</v>
          </cell>
        </row>
        <row r="570">
          <cell r="C570" t="str">
            <v>1-Unimed Paulistana</v>
          </cell>
        </row>
        <row r="571">
          <cell r="C571" t="str">
            <v>1-Unimed Paulistana</v>
          </cell>
        </row>
        <row r="572">
          <cell r="C572" t="str">
            <v>1-Unimed Paulistana</v>
          </cell>
        </row>
        <row r="573">
          <cell r="C573" t="str">
            <v>1-Unimed Paulistana</v>
          </cell>
        </row>
        <row r="574">
          <cell r="C574" t="str">
            <v>1-Unimed Paulistana</v>
          </cell>
        </row>
        <row r="575">
          <cell r="C575" t="str">
            <v>1-Unimed Paulistana</v>
          </cell>
        </row>
        <row r="576">
          <cell r="C576" t="str">
            <v>1-Unimed Paulistana</v>
          </cell>
        </row>
        <row r="577">
          <cell r="C577" t="str">
            <v>1-Unimed Paulistana</v>
          </cell>
        </row>
        <row r="578">
          <cell r="C578" t="str">
            <v>1-Unimed Paulistana</v>
          </cell>
        </row>
        <row r="579">
          <cell r="C579" t="str">
            <v>1-Unimed Paulistana</v>
          </cell>
        </row>
        <row r="580">
          <cell r="C580" t="str">
            <v>003- AMESP</v>
          </cell>
        </row>
        <row r="581">
          <cell r="C581" t="str">
            <v>003- AMESP</v>
          </cell>
        </row>
        <row r="582">
          <cell r="C582" t="str">
            <v>1-Unimed Paulistana</v>
          </cell>
        </row>
        <row r="583">
          <cell r="C583" t="str">
            <v>003- AMESP</v>
          </cell>
        </row>
        <row r="584">
          <cell r="C584" t="str">
            <v>003- AMESP</v>
          </cell>
        </row>
        <row r="585">
          <cell r="C585" t="str">
            <v>1-Unimed Paulistana</v>
          </cell>
        </row>
        <row r="586">
          <cell r="C586" t="str">
            <v>1-Unimed Paulistana</v>
          </cell>
        </row>
        <row r="587">
          <cell r="C587" t="str">
            <v>1-Unimed Paulistana</v>
          </cell>
        </row>
        <row r="588">
          <cell r="C588" t="str">
            <v>1-Unimed Paulistana</v>
          </cell>
        </row>
        <row r="589">
          <cell r="C589" t="str">
            <v>003- AMESP</v>
          </cell>
        </row>
        <row r="590">
          <cell r="C590" t="str">
            <v>003- AMESP</v>
          </cell>
        </row>
        <row r="591">
          <cell r="C591" t="str">
            <v>003- AMESP</v>
          </cell>
        </row>
        <row r="592">
          <cell r="C592" t="str">
            <v>036-Previscania</v>
          </cell>
        </row>
        <row r="593">
          <cell r="C593" t="str">
            <v>003- AMESP</v>
          </cell>
        </row>
        <row r="594">
          <cell r="C594" t="str">
            <v>1-Unimed Paulistana</v>
          </cell>
        </row>
        <row r="595">
          <cell r="C595" t="str">
            <v>003- AMESP</v>
          </cell>
        </row>
        <row r="596">
          <cell r="C596" t="str">
            <v>040-Omint</v>
          </cell>
        </row>
        <row r="597">
          <cell r="C597" t="str">
            <v>604-Lumina</v>
          </cell>
        </row>
        <row r="598">
          <cell r="C598" t="str">
            <v>003- AMESP</v>
          </cell>
        </row>
        <row r="599">
          <cell r="C599" t="str">
            <v>003- AMESP</v>
          </cell>
        </row>
        <row r="600">
          <cell r="C600" t="str">
            <v>003- AMESP</v>
          </cell>
        </row>
        <row r="601">
          <cell r="C601" t="str">
            <v>003- AMESP</v>
          </cell>
        </row>
        <row r="602">
          <cell r="C602" t="str">
            <v>003- AMESP</v>
          </cell>
        </row>
        <row r="603">
          <cell r="C603" t="str">
            <v>003- AMESP</v>
          </cell>
        </row>
        <row r="604">
          <cell r="C604" t="str">
            <v>035- Porto Seguro</v>
          </cell>
        </row>
        <row r="605">
          <cell r="C605" t="str">
            <v>003- AMESP</v>
          </cell>
        </row>
        <row r="606">
          <cell r="C606" t="str">
            <v>003- AMESP</v>
          </cell>
        </row>
        <row r="607">
          <cell r="C607" t="str">
            <v>003- AMESP</v>
          </cell>
        </row>
        <row r="608">
          <cell r="C608" t="str">
            <v>003- AMESP</v>
          </cell>
        </row>
        <row r="609">
          <cell r="C609" t="str">
            <v>003- AMESP</v>
          </cell>
        </row>
        <row r="610">
          <cell r="C610" t="str">
            <v>004-Medilife</v>
          </cell>
        </row>
        <row r="611">
          <cell r="C611" t="str">
            <v>003- AMESP</v>
          </cell>
        </row>
        <row r="612">
          <cell r="C612" t="str">
            <v>003- AMESP</v>
          </cell>
        </row>
        <row r="613">
          <cell r="C613" t="str">
            <v>003- AMESP</v>
          </cell>
        </row>
        <row r="614">
          <cell r="C614" t="str">
            <v>003- AMESP</v>
          </cell>
        </row>
        <row r="615">
          <cell r="C615" t="str">
            <v>1-Unimed Paulistana</v>
          </cell>
        </row>
        <row r="616">
          <cell r="C616" t="str">
            <v>1-Unimed Paulistana</v>
          </cell>
        </row>
        <row r="617">
          <cell r="C617" t="str">
            <v>035- Porto Seguro</v>
          </cell>
        </row>
        <row r="618">
          <cell r="C618" t="str">
            <v>003- AMESP</v>
          </cell>
        </row>
        <row r="619">
          <cell r="C619" t="str">
            <v>003- AMESP</v>
          </cell>
        </row>
        <row r="620">
          <cell r="C620" t="str">
            <v>003- AMESP</v>
          </cell>
        </row>
        <row r="621">
          <cell r="C621" t="str">
            <v>003- AMESP</v>
          </cell>
        </row>
        <row r="622">
          <cell r="C622" t="str">
            <v>346- Cassi</v>
          </cell>
        </row>
        <row r="623">
          <cell r="C623" t="str">
            <v>003- AMESP</v>
          </cell>
        </row>
        <row r="624">
          <cell r="C624" t="str">
            <v>1-Unimed Paulistana</v>
          </cell>
        </row>
        <row r="625">
          <cell r="C625" t="str">
            <v>035- Porto Seguro</v>
          </cell>
        </row>
        <row r="626">
          <cell r="C626" t="str">
            <v>003- AMESP</v>
          </cell>
        </row>
        <row r="627">
          <cell r="C627" t="str">
            <v>003- AMESP</v>
          </cell>
        </row>
        <row r="628">
          <cell r="C628" t="str">
            <v>003- AMESP</v>
          </cell>
        </row>
        <row r="629">
          <cell r="C629" t="str">
            <v>003- AMESP</v>
          </cell>
        </row>
        <row r="630">
          <cell r="C630" t="str">
            <v>003- AMESP</v>
          </cell>
        </row>
        <row r="631">
          <cell r="C631" t="str">
            <v>003- AMESP</v>
          </cell>
        </row>
        <row r="632">
          <cell r="C632" t="str">
            <v>003- AMESP</v>
          </cell>
        </row>
        <row r="633">
          <cell r="C633" t="str">
            <v>003- AMESP</v>
          </cell>
        </row>
        <row r="634">
          <cell r="C634" t="str">
            <v>003- AMESP</v>
          </cell>
        </row>
        <row r="635">
          <cell r="C635" t="str">
            <v>003- AMESP</v>
          </cell>
        </row>
        <row r="636">
          <cell r="C636" t="str">
            <v>346- Cassi</v>
          </cell>
        </row>
        <row r="637">
          <cell r="C637" t="str">
            <v>003- AMESP</v>
          </cell>
        </row>
        <row r="638">
          <cell r="C638" t="str">
            <v>1-Unimed Paulistana</v>
          </cell>
        </row>
        <row r="639">
          <cell r="C639" t="str">
            <v>1-Unimed Paulistana</v>
          </cell>
        </row>
        <row r="640">
          <cell r="C640" t="str">
            <v>035- Porto Seguro</v>
          </cell>
        </row>
        <row r="641">
          <cell r="C641" t="str">
            <v>1-Unimed Paulistana</v>
          </cell>
        </row>
        <row r="642">
          <cell r="C642" t="str">
            <v>1-Unimed Paulistana</v>
          </cell>
        </row>
        <row r="643">
          <cell r="C643" t="str">
            <v>1-Unimed Paulistana</v>
          </cell>
        </row>
        <row r="644">
          <cell r="C644" t="str">
            <v>1-Unimed Paulistana</v>
          </cell>
        </row>
        <row r="645">
          <cell r="C645" t="str">
            <v>003- AMESP</v>
          </cell>
        </row>
        <row r="646">
          <cell r="C646" t="str">
            <v>003- AMESP</v>
          </cell>
        </row>
        <row r="647">
          <cell r="C647" t="str">
            <v>035- Porto Seguro</v>
          </cell>
        </row>
        <row r="648">
          <cell r="C648" t="str">
            <v>1-Unimed Paulistana</v>
          </cell>
        </row>
        <row r="649">
          <cell r="C649" t="str">
            <v>1-Unimed Paulistana</v>
          </cell>
        </row>
        <row r="650">
          <cell r="C650" t="str">
            <v>035- Porto Seguro</v>
          </cell>
        </row>
        <row r="651">
          <cell r="C651" t="str">
            <v>003- AMESP</v>
          </cell>
        </row>
        <row r="652">
          <cell r="C652" t="str">
            <v>1-Unimed Paulistana</v>
          </cell>
        </row>
        <row r="653">
          <cell r="C653" t="str">
            <v>1-Unimed Paulistana</v>
          </cell>
        </row>
        <row r="654">
          <cell r="C654" t="str">
            <v>1-Unimed Paulistana</v>
          </cell>
        </row>
        <row r="655">
          <cell r="C655" t="str">
            <v>003- AMESP</v>
          </cell>
        </row>
        <row r="656">
          <cell r="C656" t="str">
            <v>003- AMESP</v>
          </cell>
        </row>
        <row r="657">
          <cell r="C657" t="str">
            <v>003- AMESP</v>
          </cell>
        </row>
        <row r="658">
          <cell r="C658" t="str">
            <v>003- AMESP</v>
          </cell>
        </row>
        <row r="659">
          <cell r="C659" t="str">
            <v>1-Unimed Paulistana</v>
          </cell>
        </row>
        <row r="660">
          <cell r="C660" t="str">
            <v>1-Unimed Paulistana</v>
          </cell>
        </row>
        <row r="661">
          <cell r="C661" t="str">
            <v>1-Unimed Paulistana</v>
          </cell>
        </row>
        <row r="662">
          <cell r="C662" t="str">
            <v>1-Unimed Paulistana</v>
          </cell>
        </row>
        <row r="663">
          <cell r="C663" t="str">
            <v>1-Unimed Paulistana</v>
          </cell>
        </row>
        <row r="664">
          <cell r="C664" t="str">
            <v>1-Unimed Paulistana</v>
          </cell>
        </row>
        <row r="665">
          <cell r="C665" t="str">
            <v>1-Unimed Paulistana</v>
          </cell>
        </row>
        <row r="666">
          <cell r="C666" t="str">
            <v>1-Unimed Paulistana</v>
          </cell>
        </row>
        <row r="667">
          <cell r="C667" t="str">
            <v>1-Unimed Paulistana</v>
          </cell>
        </row>
        <row r="668">
          <cell r="C668" t="str">
            <v>1-Unimed Paulistana</v>
          </cell>
        </row>
        <row r="669">
          <cell r="C669" t="str">
            <v>1-Unimed Paulistana</v>
          </cell>
        </row>
        <row r="670">
          <cell r="C670" t="str">
            <v>1-Unimed Paulistana</v>
          </cell>
        </row>
        <row r="671">
          <cell r="C671" t="str">
            <v>1-Unimed Paulistana</v>
          </cell>
        </row>
        <row r="672">
          <cell r="C672" t="str">
            <v>1-Unimed Paulistana</v>
          </cell>
        </row>
        <row r="673">
          <cell r="C673" t="str">
            <v>1-Unimed Paulistana</v>
          </cell>
        </row>
        <row r="674">
          <cell r="C674" t="str">
            <v>1-Unimed Paulistana</v>
          </cell>
        </row>
        <row r="675">
          <cell r="C675" t="str">
            <v>1-Unimed Paulistana</v>
          </cell>
        </row>
        <row r="676">
          <cell r="C676" t="str">
            <v>1-Unimed Paulistana</v>
          </cell>
        </row>
        <row r="677">
          <cell r="C677" t="str">
            <v>1-Unimed Paulistana</v>
          </cell>
        </row>
        <row r="678">
          <cell r="C678" t="str">
            <v>1-Unimed Paulistana</v>
          </cell>
        </row>
        <row r="679">
          <cell r="C679" t="str">
            <v>1-Unimed Paulistana</v>
          </cell>
        </row>
        <row r="680">
          <cell r="C680" t="str">
            <v>1-Unimed Paulistana</v>
          </cell>
        </row>
        <row r="681">
          <cell r="C681" t="str">
            <v>1-Unimed Paulistana</v>
          </cell>
        </row>
        <row r="682">
          <cell r="C682" t="str">
            <v>003- AMESP</v>
          </cell>
        </row>
        <row r="683">
          <cell r="C683" t="str">
            <v>1-Unimed Paulistana</v>
          </cell>
        </row>
        <row r="684">
          <cell r="C684" t="str">
            <v>003- AMESP</v>
          </cell>
        </row>
        <row r="685">
          <cell r="C685" t="str">
            <v>003- AMESP</v>
          </cell>
        </row>
        <row r="686">
          <cell r="C686" t="str">
            <v>003- AMESP</v>
          </cell>
        </row>
        <row r="687">
          <cell r="C687" t="str">
            <v>003- AMESP</v>
          </cell>
        </row>
        <row r="688">
          <cell r="C688" t="str">
            <v>003- AMESP</v>
          </cell>
        </row>
        <row r="689">
          <cell r="C689" t="str">
            <v>003- AMESP</v>
          </cell>
        </row>
        <row r="690">
          <cell r="C690" t="str">
            <v>003- AMESP</v>
          </cell>
        </row>
        <row r="691">
          <cell r="C691" t="str">
            <v>003- AMESP</v>
          </cell>
        </row>
        <row r="692">
          <cell r="C692" t="str">
            <v>003- AMESP</v>
          </cell>
        </row>
        <row r="693">
          <cell r="C693" t="str">
            <v>003- AMESP</v>
          </cell>
        </row>
        <row r="694">
          <cell r="C694" t="str">
            <v>003- AMESP</v>
          </cell>
        </row>
        <row r="695">
          <cell r="C695" t="str">
            <v>003- AMESP</v>
          </cell>
        </row>
        <row r="696">
          <cell r="C696" t="str">
            <v>003- AMESP</v>
          </cell>
        </row>
        <row r="697">
          <cell r="C697" t="str">
            <v>1-Unimed Paulistana</v>
          </cell>
        </row>
        <row r="698">
          <cell r="C698" t="str">
            <v>036-Previscania</v>
          </cell>
        </row>
        <row r="699">
          <cell r="C699" t="str">
            <v>003- AMESP</v>
          </cell>
        </row>
        <row r="700">
          <cell r="C700" t="str">
            <v>003- AMESP</v>
          </cell>
        </row>
        <row r="701">
          <cell r="C701" t="str">
            <v>003- AMESP</v>
          </cell>
        </row>
        <row r="702">
          <cell r="C702" t="str">
            <v>003- AMESP</v>
          </cell>
        </row>
        <row r="703">
          <cell r="C703" t="str">
            <v>003- AMESP</v>
          </cell>
        </row>
        <row r="704">
          <cell r="C704" t="str">
            <v>003- AMESP</v>
          </cell>
        </row>
        <row r="705">
          <cell r="C705" t="str">
            <v>003- AMESP</v>
          </cell>
        </row>
        <row r="706">
          <cell r="C706" t="str">
            <v>003- AMESP</v>
          </cell>
        </row>
        <row r="707">
          <cell r="C707" t="str">
            <v>003- AMESP</v>
          </cell>
        </row>
        <row r="708">
          <cell r="C708" t="str">
            <v>003- AMESP</v>
          </cell>
        </row>
        <row r="709">
          <cell r="C709" t="str">
            <v>1-Unimed Paulistana</v>
          </cell>
        </row>
        <row r="710">
          <cell r="C710" t="str">
            <v>1-Unimed Paulistana</v>
          </cell>
        </row>
        <row r="711">
          <cell r="C711" t="str">
            <v>1-Unimed Paulistana</v>
          </cell>
        </row>
        <row r="712">
          <cell r="C712" t="str">
            <v>1-Unimed Paulistana</v>
          </cell>
        </row>
        <row r="713">
          <cell r="C713" t="str">
            <v>1-Unimed Paulistana</v>
          </cell>
        </row>
        <row r="714">
          <cell r="C714" t="str">
            <v>1-Unimed Paulistana</v>
          </cell>
        </row>
        <row r="715">
          <cell r="C715" t="str">
            <v>1-Unimed Paulistana</v>
          </cell>
        </row>
        <row r="716">
          <cell r="C716" t="str">
            <v>1-Unimed Paulistana</v>
          </cell>
        </row>
        <row r="717">
          <cell r="C717" t="str">
            <v>1-Unimed Paulistana</v>
          </cell>
        </row>
        <row r="718">
          <cell r="C718" t="str">
            <v>1-Unimed Paulistana</v>
          </cell>
        </row>
        <row r="719">
          <cell r="C719" t="str">
            <v>1-Unimed Paulistana</v>
          </cell>
        </row>
        <row r="720">
          <cell r="C720" t="str">
            <v>1-Unimed Paulistana</v>
          </cell>
        </row>
        <row r="721">
          <cell r="C721" t="str">
            <v>1-Unimed Paulistana</v>
          </cell>
        </row>
        <row r="722">
          <cell r="C722" t="str">
            <v>1-Unimed Paulistana</v>
          </cell>
        </row>
        <row r="723">
          <cell r="C723" t="str">
            <v>1-Unimed Paulistana</v>
          </cell>
        </row>
        <row r="724">
          <cell r="C724" t="str">
            <v>003- AMESP</v>
          </cell>
        </row>
        <row r="725">
          <cell r="C725" t="str">
            <v>1-Unimed Paulistana</v>
          </cell>
        </row>
        <row r="726">
          <cell r="C726" t="str">
            <v>1-Unimed Paulistana</v>
          </cell>
        </row>
        <row r="727">
          <cell r="C727" t="str">
            <v>1-Unimed Paulistana</v>
          </cell>
        </row>
        <row r="728">
          <cell r="C728" t="str">
            <v>1-Unimed Paulistana</v>
          </cell>
        </row>
        <row r="729">
          <cell r="C729" t="str">
            <v>1-Unimed Paulistana</v>
          </cell>
        </row>
        <row r="730">
          <cell r="C730" t="str">
            <v>1-Unimed Paulistana</v>
          </cell>
        </row>
        <row r="731">
          <cell r="C731" t="str">
            <v>1-Unimed Paulistana</v>
          </cell>
        </row>
        <row r="732">
          <cell r="C732" t="str">
            <v>1-Unimed Paulistana</v>
          </cell>
        </row>
        <row r="733">
          <cell r="C733" t="str">
            <v>1-Unimed Paulistana</v>
          </cell>
        </row>
        <row r="734">
          <cell r="C734" t="str">
            <v>1-Unimed Paulistana</v>
          </cell>
        </row>
        <row r="735">
          <cell r="C735" t="str">
            <v>1-Unimed Paulistana</v>
          </cell>
        </row>
        <row r="736">
          <cell r="C736" t="str">
            <v>1-Unimed Paulistana</v>
          </cell>
        </row>
        <row r="737">
          <cell r="C737" t="str">
            <v>1-Unimed Paulistana</v>
          </cell>
        </row>
        <row r="738">
          <cell r="C738" t="str">
            <v>003- AMESP</v>
          </cell>
        </row>
        <row r="739">
          <cell r="C739" t="str">
            <v>003- AMESP</v>
          </cell>
        </row>
        <row r="740">
          <cell r="C740" t="str">
            <v>003- AMESP</v>
          </cell>
        </row>
        <row r="741">
          <cell r="C741" t="str">
            <v>1-Unimed Paulistana</v>
          </cell>
        </row>
        <row r="742">
          <cell r="C742" t="str">
            <v>346- Cassi</v>
          </cell>
        </row>
        <row r="743">
          <cell r="C743" t="str">
            <v>003- AMESP</v>
          </cell>
        </row>
        <row r="744">
          <cell r="C744" t="str">
            <v>1-Unimed Paulistana</v>
          </cell>
        </row>
        <row r="745">
          <cell r="C745" t="str">
            <v>003- AMESP</v>
          </cell>
        </row>
        <row r="746">
          <cell r="C746" t="str">
            <v>003- AMESP</v>
          </cell>
        </row>
        <row r="747">
          <cell r="C747" t="str">
            <v>003- AMESP</v>
          </cell>
        </row>
        <row r="748">
          <cell r="C748" t="str">
            <v>003- AMESP</v>
          </cell>
        </row>
        <row r="749">
          <cell r="C749" t="str">
            <v>002-Interclínicas</v>
          </cell>
        </row>
        <row r="750">
          <cell r="C750" t="str">
            <v>604-Lumina</v>
          </cell>
        </row>
        <row r="751">
          <cell r="C751" t="str">
            <v>002-Interclínicas</v>
          </cell>
        </row>
        <row r="752">
          <cell r="C752" t="str">
            <v>002-Interclínicas</v>
          </cell>
        </row>
        <row r="753">
          <cell r="C753" t="str">
            <v>003- AMESP</v>
          </cell>
        </row>
        <row r="754">
          <cell r="C754" t="str">
            <v>003- AMESP</v>
          </cell>
        </row>
        <row r="755">
          <cell r="C755" t="str">
            <v>1-Unimed Paulistana</v>
          </cell>
        </row>
        <row r="756">
          <cell r="C756" t="str">
            <v>003- AMESP</v>
          </cell>
        </row>
        <row r="757">
          <cell r="C757" t="str">
            <v>1-Unimed Paulistana</v>
          </cell>
        </row>
        <row r="758">
          <cell r="C758" t="str">
            <v>1-Unimed Paulistana</v>
          </cell>
        </row>
        <row r="759">
          <cell r="C759" t="str">
            <v>1-Unimed Paulistana</v>
          </cell>
        </row>
        <row r="760">
          <cell r="C760" t="str">
            <v>1-Unimed Paulistana</v>
          </cell>
        </row>
        <row r="761">
          <cell r="C761" t="str">
            <v>1-Unimed Paulistana</v>
          </cell>
        </row>
        <row r="762">
          <cell r="C762" t="str">
            <v>1-Unimed Paulistana</v>
          </cell>
        </row>
        <row r="763">
          <cell r="C763" t="str">
            <v>003- AMESP</v>
          </cell>
        </row>
        <row r="764">
          <cell r="C764" t="str">
            <v>003- AMESP</v>
          </cell>
        </row>
        <row r="765">
          <cell r="C765" t="str">
            <v>003- AMESP</v>
          </cell>
        </row>
        <row r="766">
          <cell r="C766" t="str">
            <v>003- AMESP</v>
          </cell>
        </row>
        <row r="767">
          <cell r="C767" t="str">
            <v>003- AMESP</v>
          </cell>
        </row>
        <row r="768">
          <cell r="C768" t="str">
            <v>003- AMESP</v>
          </cell>
        </row>
        <row r="769">
          <cell r="C769" t="str">
            <v>003- AMESP</v>
          </cell>
        </row>
        <row r="770">
          <cell r="C770" t="str">
            <v>1-Unimed Paulistana</v>
          </cell>
        </row>
        <row r="771">
          <cell r="C771" t="str">
            <v>003- AMESP</v>
          </cell>
        </row>
        <row r="772">
          <cell r="C772" t="str">
            <v>003- AMESP</v>
          </cell>
        </row>
        <row r="773">
          <cell r="C773" t="str">
            <v>003- AMESP</v>
          </cell>
        </row>
        <row r="774">
          <cell r="C774" t="str">
            <v>003- AMESP</v>
          </cell>
        </row>
        <row r="775">
          <cell r="C775" t="str">
            <v>1-Unimed Paulistana</v>
          </cell>
        </row>
        <row r="776">
          <cell r="C776" t="str">
            <v>003- AMESP</v>
          </cell>
        </row>
        <row r="777">
          <cell r="C777" t="str">
            <v>040-Omint</v>
          </cell>
        </row>
        <row r="778">
          <cell r="C778" t="str">
            <v>035- Porto Seguro</v>
          </cell>
        </row>
        <row r="779">
          <cell r="C779" t="str">
            <v>003- AMESP</v>
          </cell>
        </row>
        <row r="780">
          <cell r="C780" t="str">
            <v>1-Unimed Paulistana</v>
          </cell>
        </row>
        <row r="781">
          <cell r="C781" t="str">
            <v>004-Medilife</v>
          </cell>
        </row>
        <row r="782">
          <cell r="C782" t="str">
            <v>003- AMESP</v>
          </cell>
        </row>
        <row r="783">
          <cell r="C783" t="str">
            <v>003- AMESP</v>
          </cell>
        </row>
        <row r="784">
          <cell r="C784" t="str">
            <v>003- AMESP</v>
          </cell>
        </row>
        <row r="785">
          <cell r="C785" t="str">
            <v>003- AMESP</v>
          </cell>
        </row>
        <row r="786">
          <cell r="C786" t="str">
            <v>1-Unimed Paulistana</v>
          </cell>
        </row>
        <row r="787">
          <cell r="C787" t="str">
            <v>003- AMESP</v>
          </cell>
        </row>
        <row r="788">
          <cell r="C788" t="str">
            <v>035- Porto Seguro</v>
          </cell>
        </row>
        <row r="789">
          <cell r="C789" t="str">
            <v>1-Unimed Paulistana</v>
          </cell>
        </row>
        <row r="790">
          <cell r="C790" t="str">
            <v>1-Unimed Paulistana</v>
          </cell>
        </row>
        <row r="791">
          <cell r="C791" t="str">
            <v>1-Unimed Paulistana</v>
          </cell>
        </row>
        <row r="792">
          <cell r="C792" t="str">
            <v>1-Unimed Paulistana</v>
          </cell>
        </row>
        <row r="793">
          <cell r="C793" t="str">
            <v>1-Unimed Paulistana</v>
          </cell>
        </row>
        <row r="794">
          <cell r="C794" t="str">
            <v>1-Unimed Paulistana</v>
          </cell>
        </row>
        <row r="795">
          <cell r="C795" t="str">
            <v>1-Unimed Paulistana</v>
          </cell>
        </row>
        <row r="796">
          <cell r="C796" t="str">
            <v>1-Unimed Paulistana</v>
          </cell>
        </row>
        <row r="797">
          <cell r="C797" t="str">
            <v>1-Unimed Paulistana</v>
          </cell>
        </row>
        <row r="798">
          <cell r="C798" t="str">
            <v>1-Unimed Paulistana</v>
          </cell>
        </row>
        <row r="799">
          <cell r="C799" t="str">
            <v>1-Unimed Paulistana</v>
          </cell>
        </row>
        <row r="800">
          <cell r="C800" t="str">
            <v>1-Unimed Paulistana</v>
          </cell>
        </row>
        <row r="801">
          <cell r="C801" t="str">
            <v>1-Unimed Paulistana</v>
          </cell>
        </row>
        <row r="802">
          <cell r="C802" t="str">
            <v>1-Unimed Paulistana</v>
          </cell>
        </row>
        <row r="803">
          <cell r="C803" t="str">
            <v>1-Unimed Paulistana</v>
          </cell>
        </row>
        <row r="804">
          <cell r="C804" t="str">
            <v>1-Unimed Paulistana</v>
          </cell>
        </row>
        <row r="805">
          <cell r="C805" t="str">
            <v>003- AMESP</v>
          </cell>
        </row>
        <row r="806">
          <cell r="C806" t="str">
            <v>003- AMESP</v>
          </cell>
        </row>
        <row r="807">
          <cell r="C807" t="str">
            <v>003- AMESP</v>
          </cell>
        </row>
        <row r="808">
          <cell r="C808" t="str">
            <v>003- AMESP</v>
          </cell>
        </row>
        <row r="809">
          <cell r="C809" t="str">
            <v>1-Unimed Paulistana</v>
          </cell>
        </row>
        <row r="810">
          <cell r="C810" t="str">
            <v>003- AMESP</v>
          </cell>
        </row>
        <row r="811">
          <cell r="C811" t="str">
            <v>003- AMESP</v>
          </cell>
        </row>
        <row r="812">
          <cell r="C812" t="str">
            <v>003- AMESP</v>
          </cell>
        </row>
        <row r="813">
          <cell r="C813" t="str">
            <v>003- AMESP</v>
          </cell>
        </row>
        <row r="814">
          <cell r="C814" t="str">
            <v>1-Unimed Paulistana</v>
          </cell>
        </row>
        <row r="815">
          <cell r="C815" t="str">
            <v>003- AMESP</v>
          </cell>
        </row>
        <row r="816">
          <cell r="C816" t="str">
            <v>604-Lumina</v>
          </cell>
        </row>
        <row r="817">
          <cell r="C817" t="str">
            <v>036-Previscania</v>
          </cell>
        </row>
        <row r="818">
          <cell r="C818" t="str">
            <v>1-Unimed Paulistana</v>
          </cell>
        </row>
        <row r="819">
          <cell r="C819" t="str">
            <v>1-Unimed Paulistana</v>
          </cell>
        </row>
        <row r="820">
          <cell r="C820" t="str">
            <v>004-Medilife</v>
          </cell>
        </row>
        <row r="821">
          <cell r="C821" t="str">
            <v>1-Unimed Paulistana</v>
          </cell>
        </row>
        <row r="822">
          <cell r="C822" t="str">
            <v>1-Unimed Paulistana</v>
          </cell>
        </row>
        <row r="823">
          <cell r="C823" t="str">
            <v>1-Unimed Paulistana</v>
          </cell>
        </row>
        <row r="824">
          <cell r="C824" t="str">
            <v>1-Unimed Paulistana</v>
          </cell>
        </row>
        <row r="825">
          <cell r="C825" t="str">
            <v>1-Unimed Paulistana</v>
          </cell>
        </row>
        <row r="826">
          <cell r="C826" t="str">
            <v>035- Porto Seguro</v>
          </cell>
        </row>
        <row r="827">
          <cell r="C827" t="str">
            <v>1-Unimed Paulistana</v>
          </cell>
        </row>
        <row r="828">
          <cell r="C828" t="str">
            <v>1-Unimed Paulistana</v>
          </cell>
        </row>
        <row r="829">
          <cell r="C829" t="str">
            <v>003- AMESP</v>
          </cell>
        </row>
        <row r="830">
          <cell r="C830" t="str">
            <v>003- AMESP</v>
          </cell>
        </row>
        <row r="831">
          <cell r="C831" t="str">
            <v>003- AMESP</v>
          </cell>
        </row>
        <row r="832">
          <cell r="C832" t="str">
            <v>003- AMESP</v>
          </cell>
        </row>
        <row r="833">
          <cell r="C833" t="str">
            <v>1-Unimed Paulistana</v>
          </cell>
        </row>
        <row r="834">
          <cell r="C834" t="str">
            <v>003- AMESP</v>
          </cell>
        </row>
        <row r="835">
          <cell r="C835" t="str">
            <v>1-Unimed Paulistana</v>
          </cell>
        </row>
        <row r="836">
          <cell r="C836" t="str">
            <v>003- AMESP</v>
          </cell>
        </row>
        <row r="837">
          <cell r="C837" t="str">
            <v>003- AMESP</v>
          </cell>
        </row>
        <row r="838">
          <cell r="C838" t="str">
            <v>1-Unimed Paulistana</v>
          </cell>
        </row>
        <row r="839">
          <cell r="C839" t="str">
            <v>1-Unimed Paulistana</v>
          </cell>
        </row>
        <row r="840">
          <cell r="C840" t="str">
            <v>1-Unimed Paulistana</v>
          </cell>
        </row>
        <row r="841">
          <cell r="C841" t="str">
            <v>1-Unimed Paulistana</v>
          </cell>
        </row>
        <row r="842">
          <cell r="C842" t="str">
            <v>1-Unimed Paulistana</v>
          </cell>
        </row>
        <row r="843">
          <cell r="C843" t="str">
            <v>1-Unimed Paulistana</v>
          </cell>
        </row>
        <row r="844">
          <cell r="C844" t="str">
            <v>1-Unimed Paulistana</v>
          </cell>
        </row>
        <row r="845">
          <cell r="C845" t="str">
            <v>1-Unimed Paulistana</v>
          </cell>
        </row>
        <row r="846">
          <cell r="C846" t="str">
            <v>602-Procuradoria</v>
          </cell>
        </row>
        <row r="847">
          <cell r="C847" t="str">
            <v>1-Unimed Paulistana</v>
          </cell>
        </row>
        <row r="848">
          <cell r="C848" t="str">
            <v>035- Porto Seguro</v>
          </cell>
        </row>
        <row r="849">
          <cell r="C849" t="str">
            <v>1-Unimed Paulistana</v>
          </cell>
        </row>
        <row r="850">
          <cell r="C850" t="str">
            <v>602-Procuradoria</v>
          </cell>
        </row>
        <row r="851">
          <cell r="C851" t="str">
            <v>003- AMESP</v>
          </cell>
        </row>
        <row r="852">
          <cell r="C852" t="str">
            <v>003- AMESP</v>
          </cell>
        </row>
        <row r="853">
          <cell r="C853" t="str">
            <v>003- AMESP</v>
          </cell>
        </row>
        <row r="854">
          <cell r="C854" t="str">
            <v>1-Unimed Paulistana</v>
          </cell>
        </row>
        <row r="855">
          <cell r="C855" t="str">
            <v>1-Unimed Paulistana</v>
          </cell>
        </row>
        <row r="856">
          <cell r="C856" t="str">
            <v>003- AMESP</v>
          </cell>
        </row>
        <row r="857">
          <cell r="C857" t="str">
            <v>003- AMESP</v>
          </cell>
        </row>
        <row r="858">
          <cell r="C858" t="str">
            <v>1-Unimed Paulistana</v>
          </cell>
        </row>
        <row r="859">
          <cell r="C859" t="str">
            <v>1-Unimed Paulistana</v>
          </cell>
        </row>
        <row r="860">
          <cell r="C860" t="str">
            <v>035- Porto Seguro</v>
          </cell>
        </row>
        <row r="861">
          <cell r="C861" t="str">
            <v>035- Porto Seguro</v>
          </cell>
        </row>
        <row r="862">
          <cell r="C862" t="str">
            <v>035- Porto Seguro</v>
          </cell>
        </row>
        <row r="863">
          <cell r="C863" t="str">
            <v>035- Porto Seguro</v>
          </cell>
        </row>
        <row r="864">
          <cell r="C864" t="str">
            <v>1-Unimed Paulistana</v>
          </cell>
        </row>
        <row r="865">
          <cell r="C865" t="str">
            <v>003- AMESP</v>
          </cell>
        </row>
        <row r="866">
          <cell r="C866" t="str">
            <v>1-Unimed Paulistana</v>
          </cell>
        </row>
        <row r="867">
          <cell r="C867" t="str">
            <v>1-Unimed Paulistana</v>
          </cell>
        </row>
        <row r="868">
          <cell r="C868" t="str">
            <v>1-Unimed Paulistana</v>
          </cell>
        </row>
        <row r="869">
          <cell r="C869" t="str">
            <v>1-Unimed Paulistana</v>
          </cell>
        </row>
        <row r="870">
          <cell r="C870" t="str">
            <v>1-Unimed Paulistana</v>
          </cell>
        </row>
        <row r="871">
          <cell r="C871" t="str">
            <v>1-Unimed Paulistana</v>
          </cell>
        </row>
        <row r="872">
          <cell r="C872" t="str">
            <v>1-Unimed Paulistana</v>
          </cell>
        </row>
        <row r="873">
          <cell r="C873" t="str">
            <v>1-Unimed Paulistana</v>
          </cell>
        </row>
        <row r="874">
          <cell r="C874" t="str">
            <v>1-Unimed Paulistana</v>
          </cell>
        </row>
        <row r="875">
          <cell r="C875" t="str">
            <v>1-Unimed Paulistana</v>
          </cell>
        </row>
        <row r="876">
          <cell r="C876" t="str">
            <v>1-Unimed Paulistana</v>
          </cell>
        </row>
        <row r="877">
          <cell r="C877" t="str">
            <v>1-Unimed Paulistana</v>
          </cell>
        </row>
        <row r="878">
          <cell r="C878" t="str">
            <v>1-Unimed Paulistana</v>
          </cell>
        </row>
        <row r="879">
          <cell r="C879" t="str">
            <v>1-Unimed Paulistana</v>
          </cell>
        </row>
        <row r="880">
          <cell r="C880" t="str">
            <v>1-Unimed Paulistana</v>
          </cell>
        </row>
        <row r="881">
          <cell r="C881" t="str">
            <v>1-Unimed Paulistana</v>
          </cell>
        </row>
        <row r="882">
          <cell r="C882" t="str">
            <v>1-Unimed Paulistana</v>
          </cell>
        </row>
        <row r="883">
          <cell r="C883" t="str">
            <v>035- Porto Seguro</v>
          </cell>
        </row>
        <row r="884">
          <cell r="C884" t="str">
            <v>1-Unimed Paulistana</v>
          </cell>
        </row>
        <row r="885">
          <cell r="C885" t="str">
            <v>1-Unimed Paulistana</v>
          </cell>
        </row>
        <row r="886">
          <cell r="C886" t="str">
            <v>002-Interclínicas</v>
          </cell>
        </row>
        <row r="887">
          <cell r="C887" t="str">
            <v>003- AMESP</v>
          </cell>
        </row>
        <row r="888">
          <cell r="C888" t="str">
            <v>003- AMESP</v>
          </cell>
        </row>
        <row r="889">
          <cell r="C889" t="str">
            <v>003- AMESP</v>
          </cell>
        </row>
        <row r="890">
          <cell r="C890" t="str">
            <v>003- AMESP</v>
          </cell>
        </row>
        <row r="891">
          <cell r="C891" t="str">
            <v>003- AMESP</v>
          </cell>
        </row>
        <row r="892">
          <cell r="C892" t="str">
            <v>1-Unimed Paulistana</v>
          </cell>
        </row>
        <row r="893">
          <cell r="C893" t="str">
            <v>1-Unimed Paulistana</v>
          </cell>
        </row>
        <row r="894">
          <cell r="C894" t="str">
            <v>1-Unimed Paulistana</v>
          </cell>
        </row>
        <row r="895">
          <cell r="C895" t="str">
            <v>1-Unimed Paulistana</v>
          </cell>
        </row>
        <row r="896">
          <cell r="C896" t="str">
            <v>1-Unimed Paulistana</v>
          </cell>
        </row>
        <row r="897">
          <cell r="C897" t="str">
            <v>1-Unimed Paulistana</v>
          </cell>
        </row>
        <row r="898">
          <cell r="C898" t="str">
            <v>1-Unimed Paulistana</v>
          </cell>
        </row>
        <row r="899">
          <cell r="C899" t="str">
            <v>004-Medilife</v>
          </cell>
        </row>
        <row r="900">
          <cell r="C900" t="str">
            <v>1-Unimed Paulistana</v>
          </cell>
        </row>
        <row r="901">
          <cell r="C901" t="str">
            <v>003- AMESP</v>
          </cell>
        </row>
        <row r="902">
          <cell r="C902" t="str">
            <v>1-Unimed Paulistana</v>
          </cell>
        </row>
        <row r="903">
          <cell r="C903" t="str">
            <v>003- AMESP</v>
          </cell>
        </row>
        <row r="904">
          <cell r="C904" t="str">
            <v>1-Unimed Paulistana</v>
          </cell>
        </row>
        <row r="905">
          <cell r="C905" t="str">
            <v>035- Porto Seguro</v>
          </cell>
        </row>
        <row r="906">
          <cell r="C906" t="str">
            <v>036-Previscania</v>
          </cell>
        </row>
        <row r="907">
          <cell r="C907" t="str">
            <v>004-Medilife</v>
          </cell>
        </row>
        <row r="908">
          <cell r="C908" t="str">
            <v>003- AMESP</v>
          </cell>
        </row>
        <row r="909">
          <cell r="C909" t="str">
            <v>1-Unimed Paulistana</v>
          </cell>
        </row>
        <row r="910">
          <cell r="C910" t="str">
            <v>1-Unimed Paulistana</v>
          </cell>
        </row>
        <row r="911">
          <cell r="C911" t="str">
            <v>1-Unimed Paulistana</v>
          </cell>
        </row>
        <row r="912">
          <cell r="C912" t="str">
            <v>1-Unimed Paulistana</v>
          </cell>
        </row>
        <row r="913">
          <cell r="C913" t="str">
            <v>1-Unimed Paulistana</v>
          </cell>
        </row>
        <row r="914">
          <cell r="C914" t="str">
            <v>1-Unimed Paulistana</v>
          </cell>
        </row>
        <row r="915">
          <cell r="C915" t="str">
            <v>1-Unimed Paulistana</v>
          </cell>
        </row>
        <row r="916">
          <cell r="C916" t="str">
            <v>1-Unimed Paulistana</v>
          </cell>
        </row>
        <row r="917">
          <cell r="C917" t="str">
            <v>1-Unimed Paulistana</v>
          </cell>
        </row>
        <row r="918">
          <cell r="C918" t="str">
            <v>1-Unimed Paulistana</v>
          </cell>
        </row>
        <row r="919">
          <cell r="C919" t="str">
            <v>1-Unimed Paulistana</v>
          </cell>
        </row>
        <row r="920">
          <cell r="C920" t="str">
            <v>1-Unimed Paulistana</v>
          </cell>
        </row>
        <row r="921">
          <cell r="C921" t="str">
            <v>1-Unimed Paulistana</v>
          </cell>
        </row>
        <row r="922">
          <cell r="C922" t="str">
            <v>1-Unimed Paulistana</v>
          </cell>
        </row>
        <row r="923">
          <cell r="C923" t="str">
            <v>1-Unimed Paulistana</v>
          </cell>
        </row>
        <row r="924">
          <cell r="C924" t="str">
            <v>1-Unimed Paulistana</v>
          </cell>
        </row>
        <row r="925">
          <cell r="C925" t="str">
            <v>1-Unimed Paulistana</v>
          </cell>
        </row>
        <row r="926">
          <cell r="C926" t="str">
            <v>1-Unimed Paulistana</v>
          </cell>
        </row>
        <row r="927">
          <cell r="C927" t="str">
            <v>1-Unimed Paulistana</v>
          </cell>
        </row>
        <row r="928">
          <cell r="C928" t="str">
            <v>1-Unimed Paulistana</v>
          </cell>
        </row>
        <row r="929">
          <cell r="C929" t="str">
            <v>1-Unimed Paulistana</v>
          </cell>
        </row>
        <row r="930">
          <cell r="C930" t="str">
            <v>1-Unimed Paulistana</v>
          </cell>
        </row>
        <row r="931">
          <cell r="C931" t="str">
            <v>1-Unimed Paulistana</v>
          </cell>
        </row>
        <row r="932">
          <cell r="C932" t="str">
            <v>1-Unimed Paulistana</v>
          </cell>
        </row>
        <row r="933">
          <cell r="C933" t="str">
            <v>1-Unimed Paulistana</v>
          </cell>
        </row>
        <row r="934">
          <cell r="C934" t="str">
            <v>1-Unimed Paulistana</v>
          </cell>
        </row>
        <row r="935">
          <cell r="C935" t="str">
            <v>1-Unimed Paulistana</v>
          </cell>
        </row>
        <row r="936">
          <cell r="C936" t="str">
            <v>1-Unimed Paulistana</v>
          </cell>
        </row>
        <row r="937">
          <cell r="C937" t="str">
            <v>035- Porto Seguro</v>
          </cell>
        </row>
        <row r="938">
          <cell r="C938" t="str">
            <v>035- Porto Seguro</v>
          </cell>
        </row>
        <row r="939">
          <cell r="C939" t="str">
            <v>1-Unimed Paulistana</v>
          </cell>
        </row>
        <row r="940">
          <cell r="C940" t="str">
            <v>1-Unimed Paulistana</v>
          </cell>
        </row>
        <row r="941">
          <cell r="C941" t="str">
            <v>003- AMESP</v>
          </cell>
        </row>
        <row r="942">
          <cell r="C942" t="str">
            <v>003- AMESP</v>
          </cell>
        </row>
        <row r="943">
          <cell r="C943" t="str">
            <v>1-Unimed Paulistana</v>
          </cell>
        </row>
        <row r="944">
          <cell r="C944" t="str">
            <v>1-Unimed Paulistana</v>
          </cell>
        </row>
        <row r="945">
          <cell r="C945" t="str">
            <v>1-Unimed Paulistana</v>
          </cell>
        </row>
        <row r="946">
          <cell r="C946" t="str">
            <v>1-Unimed Paulistana</v>
          </cell>
        </row>
        <row r="947">
          <cell r="C947" t="str">
            <v>1-Unimed Paulistana</v>
          </cell>
        </row>
        <row r="948">
          <cell r="C948" t="str">
            <v>1-Unimed Paulistana</v>
          </cell>
        </row>
        <row r="949">
          <cell r="C949" t="str">
            <v>003- AMESP</v>
          </cell>
        </row>
        <row r="950">
          <cell r="C950" t="str">
            <v>003- AMESP</v>
          </cell>
        </row>
        <row r="951">
          <cell r="C951" t="str">
            <v>1-Unimed Paulistana</v>
          </cell>
        </row>
        <row r="952">
          <cell r="C952" t="str">
            <v>1-Unimed Paulistana</v>
          </cell>
        </row>
        <row r="953">
          <cell r="C953" t="str">
            <v>1-Unimed Paulistana</v>
          </cell>
        </row>
        <row r="954">
          <cell r="C954" t="str">
            <v>1-Unimed Paulistana</v>
          </cell>
        </row>
        <row r="955">
          <cell r="C955" t="str">
            <v>1-Unimed Paulistana</v>
          </cell>
        </row>
        <row r="956">
          <cell r="C956" t="str">
            <v>1-Unimed Paulistana</v>
          </cell>
        </row>
        <row r="957">
          <cell r="C957" t="str">
            <v>1-Unimed Paulistana</v>
          </cell>
        </row>
        <row r="958">
          <cell r="C958" t="str">
            <v>004-Medilife</v>
          </cell>
        </row>
        <row r="959">
          <cell r="C959" t="str">
            <v>1-Unimed Paulistana</v>
          </cell>
        </row>
        <row r="960">
          <cell r="C960" t="str">
            <v>1-Unimed Paulistana</v>
          </cell>
        </row>
        <row r="961">
          <cell r="C961" t="str">
            <v>003- AMESP</v>
          </cell>
        </row>
        <row r="962">
          <cell r="C962" t="str">
            <v>1-Unimed Paulistana</v>
          </cell>
        </row>
        <row r="963">
          <cell r="C963" t="str">
            <v>1-Unimed Paulistana</v>
          </cell>
        </row>
        <row r="964">
          <cell r="C964" t="str">
            <v>1-Unimed Paulistana</v>
          </cell>
        </row>
        <row r="965">
          <cell r="C965" t="str">
            <v>1-Unimed Paulistana</v>
          </cell>
        </row>
        <row r="966">
          <cell r="C966" t="str">
            <v>1-Unimed Paulistana</v>
          </cell>
        </row>
        <row r="967">
          <cell r="C967" t="str">
            <v>1-Unimed Paulistana</v>
          </cell>
        </row>
        <row r="968">
          <cell r="C968" t="str">
            <v>1-Unimed Paulistana</v>
          </cell>
        </row>
        <row r="969">
          <cell r="C969" t="str">
            <v>1-Unimed Paulistana</v>
          </cell>
        </row>
        <row r="970">
          <cell r="C970" t="str">
            <v>1-Unimed Paulistana</v>
          </cell>
        </row>
        <row r="971">
          <cell r="C971" t="str">
            <v>1-Unimed Paulistana</v>
          </cell>
        </row>
        <row r="972">
          <cell r="C972" t="str">
            <v>1-Unimed Paulistana</v>
          </cell>
        </row>
        <row r="973">
          <cell r="C973" t="str">
            <v>1-Unimed Paulistana</v>
          </cell>
        </row>
        <row r="974">
          <cell r="C974" t="str">
            <v>1-Unimed Paulistana</v>
          </cell>
        </row>
        <row r="975">
          <cell r="C975" t="str">
            <v>1-Unimed Paulistana</v>
          </cell>
        </row>
        <row r="976">
          <cell r="C976" t="str">
            <v>1-Unimed Paulistana</v>
          </cell>
        </row>
        <row r="977">
          <cell r="C977" t="str">
            <v>1-Unimed Paulistana</v>
          </cell>
        </row>
        <row r="978">
          <cell r="C978" t="str">
            <v>1-Unimed Paulistana</v>
          </cell>
        </row>
        <row r="979">
          <cell r="C979" t="str">
            <v>1-Unimed Paulistana</v>
          </cell>
        </row>
        <row r="980">
          <cell r="C980" t="str">
            <v>1-Unimed Paulistana</v>
          </cell>
        </row>
        <row r="981">
          <cell r="C981" t="str">
            <v>1-Unimed Paulistana</v>
          </cell>
        </row>
        <row r="982">
          <cell r="C982" t="str">
            <v>1-Unimed Paulistana</v>
          </cell>
        </row>
        <row r="983">
          <cell r="C983" t="str">
            <v>1-Unimed Paulistana</v>
          </cell>
        </row>
        <row r="984">
          <cell r="C984" t="str">
            <v>1-Unimed Paulistana</v>
          </cell>
        </row>
        <row r="985">
          <cell r="C985" t="str">
            <v>1-Unimed Paulistana</v>
          </cell>
        </row>
        <row r="986">
          <cell r="C986" t="str">
            <v>1-Unimed Paulistana</v>
          </cell>
        </row>
        <row r="987">
          <cell r="C987" t="str">
            <v>1-Unimed Paulistana</v>
          </cell>
        </row>
        <row r="988">
          <cell r="C988" t="str">
            <v>1-Unimed Paulistana</v>
          </cell>
        </row>
        <row r="989">
          <cell r="C989" t="str">
            <v>1-Unimed Paulistana</v>
          </cell>
        </row>
        <row r="990">
          <cell r="C990" t="str">
            <v>1-Unimed Paulistana</v>
          </cell>
        </row>
        <row r="991">
          <cell r="C991" t="str">
            <v>1-Unimed Paulistana</v>
          </cell>
        </row>
        <row r="992">
          <cell r="C992" t="str">
            <v>1-Unimed Paulistana</v>
          </cell>
        </row>
        <row r="993">
          <cell r="C993" t="str">
            <v>1-Unimed Paulistana</v>
          </cell>
        </row>
        <row r="994">
          <cell r="C994" t="str">
            <v>1-Unimed Paulistana</v>
          </cell>
        </row>
        <row r="995">
          <cell r="C995" t="str">
            <v>1-Unimed Paulistana</v>
          </cell>
        </row>
        <row r="996">
          <cell r="C996" t="str">
            <v>1-Unimed Paulistana</v>
          </cell>
        </row>
        <row r="997">
          <cell r="C997" t="str">
            <v>1-Unimed Paulistana</v>
          </cell>
        </row>
        <row r="998">
          <cell r="C998" t="str">
            <v>1-Unimed Paulistana</v>
          </cell>
        </row>
        <row r="999">
          <cell r="C999" t="str">
            <v>003- AMESP</v>
          </cell>
        </row>
        <row r="1000">
          <cell r="C1000" t="str">
            <v>003- AMESP</v>
          </cell>
        </row>
        <row r="1001">
          <cell r="C1001" t="str">
            <v>1-Unimed Paulistana</v>
          </cell>
        </row>
        <row r="1002">
          <cell r="C1002" t="str">
            <v>1-Unimed Paulistana</v>
          </cell>
        </row>
        <row r="1003">
          <cell r="C1003" t="str">
            <v>1-Unimed Paulistana</v>
          </cell>
        </row>
        <row r="1004">
          <cell r="C1004" t="str">
            <v>1-Unimed Paulistana</v>
          </cell>
        </row>
        <row r="1005">
          <cell r="C1005" t="str">
            <v>1-Unimed Paulistana</v>
          </cell>
        </row>
        <row r="1006">
          <cell r="C1006" t="str">
            <v>1-Unimed Paulistana</v>
          </cell>
        </row>
        <row r="1007">
          <cell r="C1007" t="str">
            <v>003- AMESP</v>
          </cell>
        </row>
        <row r="1008">
          <cell r="C1008" t="str">
            <v>1-Unimed Paulistana</v>
          </cell>
        </row>
        <row r="1009">
          <cell r="C1009" t="str">
            <v>004-Medilife</v>
          </cell>
        </row>
        <row r="1010">
          <cell r="C1010" t="str">
            <v>040-Omint</v>
          </cell>
        </row>
        <row r="1011">
          <cell r="C1011" t="str">
            <v>602-Procuradoria</v>
          </cell>
        </row>
        <row r="1012">
          <cell r="C1012" t="str">
            <v>602-Procuradoria</v>
          </cell>
        </row>
        <row r="1013">
          <cell r="C1013" t="str">
            <v>035- Porto Seguro</v>
          </cell>
        </row>
        <row r="1014">
          <cell r="C1014" t="str">
            <v>040-Omint</v>
          </cell>
        </row>
        <row r="1015">
          <cell r="C1015" t="str">
            <v>002-Interclínicas</v>
          </cell>
        </row>
        <row r="1016">
          <cell r="C1016" t="str">
            <v>002-Interclínicas</v>
          </cell>
        </row>
        <row r="1017">
          <cell r="C1017" t="str">
            <v>002-Interclínicas</v>
          </cell>
        </row>
        <row r="1018">
          <cell r="C1018" t="str">
            <v>040-Omint</v>
          </cell>
        </row>
        <row r="1019">
          <cell r="C1019" t="str">
            <v>040-Omint</v>
          </cell>
        </row>
        <row r="1020">
          <cell r="C1020" t="str">
            <v>1-Unimed Paulistana</v>
          </cell>
        </row>
        <row r="1021">
          <cell r="C1021" t="str">
            <v>040-Omint</v>
          </cell>
        </row>
        <row r="1022">
          <cell r="C1022" t="str">
            <v>1-Unimed Paulistana</v>
          </cell>
        </row>
        <row r="1023">
          <cell r="C1023" t="str">
            <v>1-Unimed Paulistana</v>
          </cell>
        </row>
        <row r="1024">
          <cell r="C1024" t="str">
            <v>1-Unimed Paulistana</v>
          </cell>
        </row>
        <row r="1025">
          <cell r="C1025" t="str">
            <v>1-Unimed Paulistana</v>
          </cell>
        </row>
        <row r="1026">
          <cell r="C1026" t="str">
            <v>1-Unimed Paulistana</v>
          </cell>
        </row>
        <row r="1027">
          <cell r="C1027" t="str">
            <v>1-Unimed Paulistana</v>
          </cell>
        </row>
        <row r="1028">
          <cell r="C1028" t="str">
            <v>1-Unimed Paulistana</v>
          </cell>
        </row>
        <row r="1029">
          <cell r="C1029" t="str">
            <v>1-Unimed Paulistana</v>
          </cell>
        </row>
        <row r="1030">
          <cell r="C1030" t="str">
            <v>1-Unimed Paulistana</v>
          </cell>
        </row>
        <row r="1031">
          <cell r="C1031" t="str">
            <v>1-Unimed Paulistana</v>
          </cell>
        </row>
        <row r="1032">
          <cell r="C1032" t="str">
            <v>1-Unimed Paulistana</v>
          </cell>
        </row>
        <row r="1033">
          <cell r="C1033" t="str">
            <v>1-Unimed Paulistana</v>
          </cell>
        </row>
        <row r="1034">
          <cell r="C1034" t="str">
            <v>1-Unimed Paulistana</v>
          </cell>
        </row>
        <row r="1035">
          <cell r="C1035" t="str">
            <v>1-Unimed Paulistana</v>
          </cell>
        </row>
        <row r="1036">
          <cell r="C1036" t="str">
            <v>1-Unimed Paulistana</v>
          </cell>
        </row>
        <row r="1037">
          <cell r="C1037" t="str">
            <v>1-Unimed Paulistana</v>
          </cell>
        </row>
        <row r="1038">
          <cell r="C1038" t="str">
            <v>1-Unimed Paulistana</v>
          </cell>
        </row>
        <row r="1039">
          <cell r="C1039" t="str">
            <v>1-Unimed Paulistana</v>
          </cell>
        </row>
        <row r="1040">
          <cell r="C1040" t="str">
            <v>1-Unimed Paulistana</v>
          </cell>
        </row>
        <row r="1041">
          <cell r="C1041" t="str">
            <v>1-Unimed Paulistana</v>
          </cell>
        </row>
        <row r="1042">
          <cell r="C1042" t="str">
            <v>1-Unimed Paulistana</v>
          </cell>
        </row>
        <row r="1043">
          <cell r="C1043" t="str">
            <v>1-Unimed Paulistana</v>
          </cell>
        </row>
        <row r="1044">
          <cell r="C1044" t="str">
            <v>1-Unimed Paulistana</v>
          </cell>
        </row>
        <row r="1045">
          <cell r="C1045" t="str">
            <v>1-Unimed Paulistana</v>
          </cell>
        </row>
        <row r="1046">
          <cell r="C1046" t="str">
            <v>1-Unimed Paulistana</v>
          </cell>
        </row>
        <row r="1047">
          <cell r="C1047" t="str">
            <v>1-Unimed Paulistana</v>
          </cell>
        </row>
        <row r="1048">
          <cell r="C1048" t="str">
            <v>1-Unimed Paulistana</v>
          </cell>
        </row>
        <row r="1049">
          <cell r="C1049" t="str">
            <v>1-Unimed Paulistana</v>
          </cell>
        </row>
        <row r="1050">
          <cell r="C1050" t="str">
            <v>002-Interclínicas</v>
          </cell>
        </row>
        <row r="1051">
          <cell r="C1051" t="str">
            <v>1-Unimed Paulistana</v>
          </cell>
        </row>
        <row r="1052">
          <cell r="C1052" t="str">
            <v>1-Unimed Paulistana</v>
          </cell>
        </row>
        <row r="1053">
          <cell r="C1053" t="str">
            <v>1-Unimed Paulistana</v>
          </cell>
        </row>
        <row r="1054">
          <cell r="C1054" t="str">
            <v>1-Unimed Paulistana</v>
          </cell>
        </row>
        <row r="1055">
          <cell r="C1055" t="str">
            <v>1-Unimed Paulistana</v>
          </cell>
        </row>
        <row r="1056">
          <cell r="C1056" t="str">
            <v>1-Unimed Paulistana</v>
          </cell>
        </row>
        <row r="1057">
          <cell r="C1057" t="str">
            <v>1-Unimed Paulistana</v>
          </cell>
        </row>
        <row r="1058">
          <cell r="C1058" t="str">
            <v>003- AMESP</v>
          </cell>
        </row>
        <row r="1059">
          <cell r="C1059" t="str">
            <v>1-Unimed Paulistana</v>
          </cell>
        </row>
        <row r="1060">
          <cell r="C1060" t="str">
            <v>002-Interclínicas</v>
          </cell>
        </row>
        <row r="1061">
          <cell r="C1061" t="str">
            <v>003- AMESP</v>
          </cell>
        </row>
        <row r="1062">
          <cell r="C1062" t="str">
            <v>004-Medilife</v>
          </cell>
        </row>
        <row r="1063">
          <cell r="C1063" t="str">
            <v>1-Unimed Paulistana</v>
          </cell>
        </row>
        <row r="1064">
          <cell r="C1064" t="str">
            <v>1-Unimed Paulistana</v>
          </cell>
        </row>
        <row r="1065">
          <cell r="C1065" t="str">
            <v>1-Unimed Paulistana</v>
          </cell>
        </row>
        <row r="1066">
          <cell r="C1066" t="str">
            <v>003- AMESP</v>
          </cell>
        </row>
        <row r="1067">
          <cell r="C1067" t="str">
            <v>1-Unimed Paulistana</v>
          </cell>
        </row>
        <row r="1068">
          <cell r="C1068" t="str">
            <v>1-Unimed Paulistana</v>
          </cell>
        </row>
        <row r="1069">
          <cell r="C1069" t="str">
            <v>1-Unimed Paulistana</v>
          </cell>
        </row>
        <row r="1070">
          <cell r="C1070" t="str">
            <v>003- AMESP</v>
          </cell>
        </row>
        <row r="1071">
          <cell r="C1071" t="str">
            <v>1-Unimed Paulistana</v>
          </cell>
        </row>
        <row r="1072">
          <cell r="C1072" t="str">
            <v>003- AMESP</v>
          </cell>
        </row>
        <row r="1073">
          <cell r="C1073" t="str">
            <v>1-Unimed Paulistana</v>
          </cell>
        </row>
        <row r="1074">
          <cell r="C1074" t="str">
            <v>1-Unimed Paulistana</v>
          </cell>
        </row>
        <row r="1075">
          <cell r="C1075" t="str">
            <v>003- AMESP</v>
          </cell>
        </row>
        <row r="1076">
          <cell r="C1076" t="str">
            <v>003- AMESP</v>
          </cell>
        </row>
        <row r="1077">
          <cell r="C1077" t="str">
            <v>003- AMESP</v>
          </cell>
        </row>
        <row r="1078">
          <cell r="C1078" t="str">
            <v>1-Unimed Paulistana</v>
          </cell>
        </row>
        <row r="1079">
          <cell r="C1079" t="str">
            <v>1-Unimed Paulistana</v>
          </cell>
        </row>
        <row r="1080">
          <cell r="C1080" t="str">
            <v>1-Unimed Paulistana</v>
          </cell>
        </row>
        <row r="1081">
          <cell r="C1081" t="str">
            <v>1-Unimed Paulistana</v>
          </cell>
        </row>
        <row r="1082">
          <cell r="C1082" t="str">
            <v>1-Unimed Paulistana</v>
          </cell>
        </row>
        <row r="1083">
          <cell r="C1083" t="str">
            <v>1-Unimed Paulistana</v>
          </cell>
        </row>
        <row r="1084">
          <cell r="C1084" t="str">
            <v>1-Unimed Paulistana</v>
          </cell>
        </row>
        <row r="1085">
          <cell r="C1085" t="str">
            <v>1-Unimed Paulistana</v>
          </cell>
        </row>
        <row r="1086">
          <cell r="C1086" t="str">
            <v>1-Unimed Paulistana</v>
          </cell>
        </row>
        <row r="1087">
          <cell r="C1087" t="str">
            <v>1-Unimed Paulistana</v>
          </cell>
        </row>
        <row r="1088">
          <cell r="C1088" t="str">
            <v>1-Unimed Paulistana</v>
          </cell>
        </row>
        <row r="1089">
          <cell r="C1089" t="str">
            <v>1-Unimed Paulistana</v>
          </cell>
        </row>
        <row r="1090">
          <cell r="C1090" t="str">
            <v>1-Unimed Paulistana</v>
          </cell>
        </row>
        <row r="1091">
          <cell r="C1091" t="str">
            <v>1-Unimed Paulistana</v>
          </cell>
        </row>
        <row r="1092">
          <cell r="C1092" t="str">
            <v>003- AMESP</v>
          </cell>
        </row>
        <row r="1093">
          <cell r="C1093" t="str">
            <v>1-Unimed Paulistana</v>
          </cell>
        </row>
        <row r="1094">
          <cell r="C1094" t="str">
            <v>346- Cassi</v>
          </cell>
        </row>
        <row r="1095">
          <cell r="C1095" t="str">
            <v>1-Unimed Paulistana</v>
          </cell>
        </row>
        <row r="1096">
          <cell r="C1096" t="str">
            <v>1-Unimed Paulistana</v>
          </cell>
        </row>
        <row r="1097">
          <cell r="C1097" t="str">
            <v>1-Unimed Paulistana</v>
          </cell>
        </row>
        <row r="1098">
          <cell r="C1098" t="str">
            <v>1-Unimed Paulistana</v>
          </cell>
        </row>
        <row r="1099">
          <cell r="C1099" t="str">
            <v>1-Unimed Paulistana</v>
          </cell>
        </row>
        <row r="1100">
          <cell r="C1100" t="str">
            <v>1-Unimed Paulistana</v>
          </cell>
        </row>
        <row r="1101">
          <cell r="C1101" t="str">
            <v>1-Unimed Paulistana</v>
          </cell>
        </row>
        <row r="1102">
          <cell r="C1102" t="str">
            <v>1-Unimed Paulistana</v>
          </cell>
        </row>
        <row r="1103">
          <cell r="C1103" t="str">
            <v>1-Unimed Paulistana</v>
          </cell>
        </row>
        <row r="1104">
          <cell r="C1104" t="str">
            <v>1-Unimed Paulistana</v>
          </cell>
        </row>
        <row r="1105">
          <cell r="C1105" t="str">
            <v>1-Unimed Paulistana</v>
          </cell>
        </row>
        <row r="1106">
          <cell r="C1106" t="str">
            <v>1-Unimed Paulistana</v>
          </cell>
        </row>
        <row r="1107">
          <cell r="C1107" t="str">
            <v>1-Unimed Paulistana</v>
          </cell>
        </row>
        <row r="1108">
          <cell r="C1108" t="str">
            <v>1-Unimed Paulistana</v>
          </cell>
        </row>
        <row r="1109">
          <cell r="C1109" t="str">
            <v>1-Unimed Paulistana</v>
          </cell>
        </row>
        <row r="1110">
          <cell r="C1110" t="str">
            <v>1-Unimed Paulistana</v>
          </cell>
        </row>
        <row r="1111">
          <cell r="C1111" t="str">
            <v>1-Unimed Paulistana</v>
          </cell>
        </row>
        <row r="1112">
          <cell r="C1112" t="str">
            <v>035- Porto Seguro</v>
          </cell>
        </row>
        <row r="1113">
          <cell r="C1113" t="str">
            <v>1-Unimed Paulistana</v>
          </cell>
        </row>
        <row r="1114">
          <cell r="C1114" t="str">
            <v>1-Unimed Paulistana</v>
          </cell>
        </row>
        <row r="1115">
          <cell r="C1115" t="str">
            <v>1-Unimed Paulistana</v>
          </cell>
        </row>
        <row r="1116">
          <cell r="C1116" t="str">
            <v>1-Unimed Paulistana</v>
          </cell>
        </row>
        <row r="1117">
          <cell r="C1117" t="str">
            <v>1-Unimed Paulistana</v>
          </cell>
        </row>
        <row r="1118">
          <cell r="C1118" t="str">
            <v>1-Unimed Paulistana</v>
          </cell>
        </row>
        <row r="1119">
          <cell r="C1119" t="str">
            <v>1-Unimed Paulistana</v>
          </cell>
        </row>
        <row r="1120">
          <cell r="C1120" t="str">
            <v>1-Unimed Paulistana</v>
          </cell>
        </row>
        <row r="1121">
          <cell r="C1121" t="str">
            <v>1-Unimed Paulistana</v>
          </cell>
        </row>
        <row r="1122">
          <cell r="C1122" t="str">
            <v>1-Unimed Paulistana</v>
          </cell>
        </row>
        <row r="1123">
          <cell r="C1123" t="str">
            <v>035- Porto Seguro</v>
          </cell>
        </row>
        <row r="1124">
          <cell r="C1124" t="str">
            <v>035- Porto Seguro</v>
          </cell>
        </row>
        <row r="1125">
          <cell r="C1125" t="str">
            <v>003- AMESP</v>
          </cell>
        </row>
        <row r="1126">
          <cell r="C1126" t="str">
            <v>1-Unimed Paulistana</v>
          </cell>
        </row>
        <row r="1127">
          <cell r="C1127" t="str">
            <v>1-Unimed Paulistana</v>
          </cell>
        </row>
        <row r="1128">
          <cell r="C1128" t="str">
            <v>1-Unimed Paulistana</v>
          </cell>
        </row>
        <row r="1129">
          <cell r="C1129" t="str">
            <v>1-Unimed Paulistana</v>
          </cell>
        </row>
        <row r="1130">
          <cell r="C1130" t="str">
            <v>1-Unimed Paulistana</v>
          </cell>
        </row>
        <row r="1131">
          <cell r="C1131" t="str">
            <v>1-Unimed Paulistana</v>
          </cell>
        </row>
        <row r="1132">
          <cell r="C1132" t="str">
            <v>1-Unimed Paulistana</v>
          </cell>
        </row>
        <row r="1133">
          <cell r="C1133" t="str">
            <v>1-Unimed Paulistana</v>
          </cell>
        </row>
        <row r="1134">
          <cell r="C1134" t="str">
            <v>1-Unimed Paulistana</v>
          </cell>
        </row>
        <row r="1135">
          <cell r="C1135" t="str">
            <v>111-IPSEMG</v>
          </cell>
        </row>
        <row r="1136">
          <cell r="C1136" t="str">
            <v>030-Forluz</v>
          </cell>
        </row>
        <row r="1137">
          <cell r="C1137" t="str">
            <v>1-Unimed Paulistana</v>
          </cell>
        </row>
        <row r="1138">
          <cell r="C1138" t="str">
            <v>1-Unimed Paulistana</v>
          </cell>
        </row>
        <row r="1139">
          <cell r="C1139" t="str">
            <v>1-Unimed Paulistana</v>
          </cell>
        </row>
        <row r="1140">
          <cell r="C1140" t="str">
            <v>1-Unimed Paulistana</v>
          </cell>
        </row>
        <row r="1141">
          <cell r="C1141" t="str">
            <v>1-Unimed Paulistana</v>
          </cell>
        </row>
        <row r="1142">
          <cell r="C1142" t="str">
            <v>1-Unimed Paulistana</v>
          </cell>
        </row>
        <row r="1143">
          <cell r="C1143" t="str">
            <v>1-Unimed Paulistana</v>
          </cell>
        </row>
        <row r="1144">
          <cell r="C1144" t="str">
            <v>1-Unimed Paulistana</v>
          </cell>
        </row>
        <row r="1145">
          <cell r="C1145" t="str">
            <v>026-Unimed Jundiaí</v>
          </cell>
        </row>
        <row r="1146">
          <cell r="C1146" t="str">
            <v>1-Unimed Paulistana</v>
          </cell>
        </row>
        <row r="1147">
          <cell r="C1147" t="str">
            <v>1-Unimed Paulistana</v>
          </cell>
        </row>
        <row r="1148">
          <cell r="C1148" t="str">
            <v>1-Unimed Paulistana</v>
          </cell>
        </row>
        <row r="1149">
          <cell r="C1149" t="str">
            <v>1-Unimed Paulistana</v>
          </cell>
        </row>
        <row r="1150">
          <cell r="C1150" t="str">
            <v>1-Unimed Paulistana</v>
          </cell>
        </row>
        <row r="1151">
          <cell r="C1151" t="str">
            <v>1-Unimed Paulistana</v>
          </cell>
        </row>
        <row r="1152">
          <cell r="C1152" t="str">
            <v>1-Unimed Paulistana</v>
          </cell>
        </row>
        <row r="1153">
          <cell r="C1153" t="str">
            <v>1-Unimed Paulistana</v>
          </cell>
        </row>
        <row r="1154">
          <cell r="C1154" t="str">
            <v>003- AMESP</v>
          </cell>
        </row>
        <row r="1155">
          <cell r="C1155" t="str">
            <v>602-Procuradoria</v>
          </cell>
        </row>
        <row r="1156">
          <cell r="C1156" t="str">
            <v>1-Unimed Paulistana</v>
          </cell>
        </row>
        <row r="1157">
          <cell r="C1157" t="str">
            <v>003- AMESP</v>
          </cell>
        </row>
        <row r="1158">
          <cell r="C1158" t="str">
            <v>1-Unimed Paulistana</v>
          </cell>
        </row>
        <row r="1159">
          <cell r="C1159" t="str">
            <v>1-Unimed Paulistana</v>
          </cell>
        </row>
        <row r="1160">
          <cell r="C1160" t="str">
            <v>1-Unimed Paulistana</v>
          </cell>
        </row>
        <row r="1161">
          <cell r="C1161" t="str">
            <v>1-Unimed Paulistana</v>
          </cell>
        </row>
        <row r="1162">
          <cell r="C1162" t="str">
            <v>1-Unimed Paulistana</v>
          </cell>
        </row>
        <row r="1163">
          <cell r="C1163" t="str">
            <v>1-Unimed Paulistana</v>
          </cell>
        </row>
        <row r="1164">
          <cell r="C1164" t="str">
            <v>003- AMESP</v>
          </cell>
        </row>
        <row r="1165">
          <cell r="C1165" t="str">
            <v>602-Procuradoria</v>
          </cell>
        </row>
        <row r="1166">
          <cell r="C1166" t="str">
            <v>030-Forluz</v>
          </cell>
        </row>
        <row r="1167">
          <cell r="C1167" t="str">
            <v>030-Forluz</v>
          </cell>
        </row>
        <row r="1168">
          <cell r="C1168" t="str">
            <v>1-Unimed Paulistana</v>
          </cell>
        </row>
        <row r="1169">
          <cell r="C1169" t="str">
            <v>003- AMESP</v>
          </cell>
        </row>
        <row r="1170">
          <cell r="C1170" t="str">
            <v>1-Unimed Paulistana</v>
          </cell>
        </row>
        <row r="1171">
          <cell r="C1171" t="str">
            <v>1-Unimed Paulistana</v>
          </cell>
        </row>
        <row r="1172">
          <cell r="C1172" t="str">
            <v>1-Unimed Paulistana</v>
          </cell>
        </row>
        <row r="1173">
          <cell r="C1173" t="str">
            <v>1-Unimed Paulistana</v>
          </cell>
        </row>
        <row r="1174">
          <cell r="C1174" t="str">
            <v>1-Unimed Paulistana</v>
          </cell>
        </row>
        <row r="1175">
          <cell r="C1175" t="str">
            <v>1-Unimed Paulistana</v>
          </cell>
        </row>
        <row r="1176">
          <cell r="C1176" t="str">
            <v>1-Unimed Paulistana</v>
          </cell>
        </row>
        <row r="1177">
          <cell r="C1177" t="str">
            <v>1-Unimed Paulistana</v>
          </cell>
        </row>
        <row r="1178">
          <cell r="C1178" t="str">
            <v>1-Unimed Paulistana</v>
          </cell>
        </row>
        <row r="1179">
          <cell r="C1179" t="str">
            <v>1-Unimed Paulistana</v>
          </cell>
        </row>
        <row r="1180">
          <cell r="C1180" t="str">
            <v>1-Unimed Paulistana</v>
          </cell>
        </row>
        <row r="1181">
          <cell r="C1181" t="str">
            <v>1-Unimed Paulistana</v>
          </cell>
        </row>
        <row r="1182">
          <cell r="C1182" t="str">
            <v>026-Unimed Jundiaí</v>
          </cell>
        </row>
        <row r="1183">
          <cell r="C1183" t="str">
            <v>1-Unimed Paulistana</v>
          </cell>
        </row>
        <row r="1184">
          <cell r="C1184" t="str">
            <v>003- AMESP</v>
          </cell>
        </row>
        <row r="1185">
          <cell r="C1185" t="str">
            <v>1-Unimed Paulistana</v>
          </cell>
        </row>
        <row r="1186">
          <cell r="C1186" t="str">
            <v>1-Unimed Paulistana</v>
          </cell>
        </row>
        <row r="1187">
          <cell r="C1187" t="str">
            <v>1-Unimed Paulistana</v>
          </cell>
        </row>
        <row r="1188">
          <cell r="C1188" t="str">
            <v>1-Unimed Paulistana</v>
          </cell>
        </row>
        <row r="1189">
          <cell r="C1189" t="str">
            <v>1-Unimed Paulistana</v>
          </cell>
        </row>
        <row r="1190">
          <cell r="C1190" t="str">
            <v>1-Unimed Paulistana</v>
          </cell>
        </row>
        <row r="1191">
          <cell r="C1191" t="str">
            <v>1-Unimed Paulistana</v>
          </cell>
        </row>
        <row r="1192">
          <cell r="C1192" t="str">
            <v>1-Unimed Paulistana</v>
          </cell>
        </row>
        <row r="1193">
          <cell r="C1193" t="str">
            <v>1-Unimed Paulistana</v>
          </cell>
        </row>
        <row r="1194">
          <cell r="C1194" t="str">
            <v>1-Unimed Paulistana</v>
          </cell>
        </row>
        <row r="1195">
          <cell r="C1195" t="str">
            <v>1-Unimed Paulistana</v>
          </cell>
        </row>
        <row r="1196">
          <cell r="C1196" t="str">
            <v>1-Unimed Paulistana</v>
          </cell>
        </row>
        <row r="1197">
          <cell r="C1197" t="str">
            <v>1-Unimed Paulistana</v>
          </cell>
        </row>
        <row r="1198">
          <cell r="C1198" t="str">
            <v>1-Unimed Paulistana</v>
          </cell>
        </row>
        <row r="1199">
          <cell r="C1199" t="str">
            <v>1-Unimed Paulistana</v>
          </cell>
        </row>
        <row r="1200">
          <cell r="C1200" t="str">
            <v>1-Unimed Paulistana</v>
          </cell>
        </row>
        <row r="1201">
          <cell r="C1201" t="str">
            <v>1-Unimed Paulistana</v>
          </cell>
        </row>
        <row r="1202">
          <cell r="C1202" t="str">
            <v>1-Unimed Paulistana</v>
          </cell>
        </row>
        <row r="1203">
          <cell r="C1203" t="str">
            <v>1-Unimed Paulistana</v>
          </cell>
        </row>
        <row r="1204">
          <cell r="C1204" t="str">
            <v>1-Unimed Paulistana</v>
          </cell>
        </row>
        <row r="1205">
          <cell r="C1205" t="str">
            <v>1-Unimed Paulistana</v>
          </cell>
        </row>
        <row r="1206">
          <cell r="C1206" t="str">
            <v>1-Unimed Paulistana</v>
          </cell>
        </row>
        <row r="1207">
          <cell r="C1207" t="str">
            <v>1-Unimed Paulistana</v>
          </cell>
        </row>
        <row r="1208">
          <cell r="C1208" t="str">
            <v>1-Unimed Paulistana</v>
          </cell>
        </row>
        <row r="1209">
          <cell r="C1209" t="str">
            <v>004-Medilife</v>
          </cell>
        </row>
        <row r="1210">
          <cell r="C1210" t="str">
            <v>004-Medilife</v>
          </cell>
        </row>
        <row r="1211">
          <cell r="C1211" t="str">
            <v>035- Porto Seguro</v>
          </cell>
        </row>
        <row r="1212">
          <cell r="C1212" t="str">
            <v>035- Porto Seguro</v>
          </cell>
        </row>
        <row r="1213">
          <cell r="C1213" t="str">
            <v>035- Porto Seguro</v>
          </cell>
        </row>
        <row r="1214">
          <cell r="C1214" t="str">
            <v>1-Unimed Paulistana</v>
          </cell>
        </row>
        <row r="1215">
          <cell r="C1215" t="str">
            <v>1-Unimed Paulistana</v>
          </cell>
        </row>
        <row r="1216">
          <cell r="C1216" t="str">
            <v>1-Unimed Paulistana</v>
          </cell>
        </row>
        <row r="1217">
          <cell r="C1217" t="str">
            <v>030-Forluz</v>
          </cell>
        </row>
        <row r="1218">
          <cell r="C1218" t="str">
            <v>1-Unimed Paulistana</v>
          </cell>
        </row>
        <row r="1219">
          <cell r="C1219" t="str">
            <v>602-Procuradoria</v>
          </cell>
        </row>
        <row r="1220">
          <cell r="C1220" t="str">
            <v>1-Unimed Paulistana</v>
          </cell>
        </row>
        <row r="1221">
          <cell r="C1221" t="str">
            <v>1-Unimed Paulistana</v>
          </cell>
        </row>
        <row r="1222">
          <cell r="C1222" t="str">
            <v>003- AMESP</v>
          </cell>
        </row>
        <row r="1223">
          <cell r="C1223" t="str">
            <v>1-Unimed Paulistana</v>
          </cell>
        </row>
        <row r="1224">
          <cell r="C1224" t="str">
            <v>1-Unimed Paulistana</v>
          </cell>
        </row>
        <row r="1225">
          <cell r="C1225" t="str">
            <v>1-Unimed Paulistana</v>
          </cell>
        </row>
        <row r="1226">
          <cell r="C1226" t="str">
            <v>1-Unimed Paulistana</v>
          </cell>
        </row>
        <row r="1227">
          <cell r="C1227" t="str">
            <v>1-Unimed Paulistana</v>
          </cell>
        </row>
        <row r="1228">
          <cell r="C1228" t="str">
            <v>1-Unimed Paulistana</v>
          </cell>
        </row>
        <row r="1229">
          <cell r="C1229" t="str">
            <v>1-Unimed Paulistana</v>
          </cell>
        </row>
        <row r="1230">
          <cell r="C1230" t="str">
            <v>1-Unimed Paulistana</v>
          </cell>
        </row>
        <row r="1231">
          <cell r="C1231" t="str">
            <v>1-Unimed Paulistana</v>
          </cell>
        </row>
        <row r="1232">
          <cell r="C1232" t="str">
            <v>1-Unimed Paulistana</v>
          </cell>
        </row>
        <row r="1233">
          <cell r="C1233" t="str">
            <v>1-Unimed Paulistana</v>
          </cell>
        </row>
        <row r="1234">
          <cell r="C1234" t="str">
            <v>1-Unimed Paulistana</v>
          </cell>
        </row>
        <row r="1235">
          <cell r="C1235" t="str">
            <v>1-Unimed Paulistana</v>
          </cell>
        </row>
        <row r="1236">
          <cell r="C1236" t="str">
            <v>1-Unimed Paulistana</v>
          </cell>
        </row>
        <row r="1237">
          <cell r="C1237" t="str">
            <v>1-Unimed Paulistana</v>
          </cell>
        </row>
        <row r="1238">
          <cell r="C1238" t="str">
            <v>1-Unimed Paulistana</v>
          </cell>
        </row>
        <row r="1239">
          <cell r="C1239" t="str">
            <v>002-Interclínicas</v>
          </cell>
        </row>
        <row r="1240">
          <cell r="C1240" t="str">
            <v>1-Unimed Paulistana</v>
          </cell>
        </row>
        <row r="1241">
          <cell r="C1241" t="str">
            <v>1-Unimed Paulistana</v>
          </cell>
        </row>
        <row r="1242">
          <cell r="C1242" t="str">
            <v>1-Unimed Paulistana</v>
          </cell>
        </row>
        <row r="1243">
          <cell r="C1243" t="str">
            <v>1-Unimed Paulistana</v>
          </cell>
        </row>
        <row r="1244">
          <cell r="C1244" t="str">
            <v>1-Unimed Paulistana</v>
          </cell>
        </row>
        <row r="1245">
          <cell r="C1245" t="str">
            <v>1-Unimed Paulistana</v>
          </cell>
        </row>
        <row r="1246">
          <cell r="C1246" t="str">
            <v>1-Unimed Paulistana</v>
          </cell>
        </row>
        <row r="1247">
          <cell r="C1247" t="str">
            <v>1-Unimed Paulistana</v>
          </cell>
        </row>
        <row r="1248">
          <cell r="C1248" t="str">
            <v>1-Unimed Paulistana</v>
          </cell>
        </row>
        <row r="1249">
          <cell r="C1249" t="str">
            <v>1-Unimed Paulistana</v>
          </cell>
        </row>
        <row r="1250">
          <cell r="C1250" t="str">
            <v>1-Unimed Paulistana</v>
          </cell>
        </row>
        <row r="1251">
          <cell r="C1251" t="str">
            <v>1-Unimed Paulistana</v>
          </cell>
        </row>
        <row r="1252">
          <cell r="C1252" t="str">
            <v>002-Interclínicas</v>
          </cell>
        </row>
        <row r="1253">
          <cell r="C1253" t="str">
            <v>003- AMESP</v>
          </cell>
        </row>
        <row r="1254">
          <cell r="C1254" t="str">
            <v>003- AMESP</v>
          </cell>
        </row>
        <row r="1255">
          <cell r="C1255" t="str">
            <v>003- AMESP</v>
          </cell>
        </row>
        <row r="1256">
          <cell r="C1256" t="str">
            <v>003- AMESP</v>
          </cell>
        </row>
        <row r="1257">
          <cell r="C1257" t="str">
            <v>026-Unimed Jundiaí</v>
          </cell>
        </row>
        <row r="1258">
          <cell r="C1258" t="str">
            <v>003- AMESP</v>
          </cell>
        </row>
        <row r="1259">
          <cell r="C1259" t="str">
            <v>003- AMESP</v>
          </cell>
        </row>
        <row r="1260">
          <cell r="C1260" t="str">
            <v>003- AMESP</v>
          </cell>
        </row>
        <row r="1261">
          <cell r="C1261" t="str">
            <v>003- AMESP</v>
          </cell>
        </row>
        <row r="1262">
          <cell r="C1262" t="str">
            <v>1-Unimed Paulistana</v>
          </cell>
        </row>
        <row r="1263">
          <cell r="C1263" t="str">
            <v>602-Procuradoria</v>
          </cell>
        </row>
        <row r="1264">
          <cell r="C1264" t="str">
            <v>003- AMESP</v>
          </cell>
        </row>
        <row r="1265">
          <cell r="C1265" t="str">
            <v>1-Unimed Paulistana</v>
          </cell>
        </row>
        <row r="1266">
          <cell r="C1266" t="str">
            <v>1-Unimed Paulistana</v>
          </cell>
        </row>
        <row r="1267">
          <cell r="C1267" t="str">
            <v>1-Unimed Paulistana</v>
          </cell>
        </row>
        <row r="1268">
          <cell r="C1268" t="str">
            <v>003- AMESP</v>
          </cell>
        </row>
        <row r="1269">
          <cell r="C1269" t="str">
            <v>003- AMESP</v>
          </cell>
        </row>
        <row r="1270">
          <cell r="C1270" t="str">
            <v>003- AMESP</v>
          </cell>
        </row>
        <row r="1271">
          <cell r="C1271" t="str">
            <v>003- AMESP</v>
          </cell>
        </row>
        <row r="1272">
          <cell r="C1272" t="str">
            <v>003- AMESP</v>
          </cell>
        </row>
        <row r="1273">
          <cell r="C1273" t="str">
            <v>003- AMESP</v>
          </cell>
        </row>
        <row r="1274">
          <cell r="C1274" t="str">
            <v>003- AMESP</v>
          </cell>
        </row>
        <row r="1275">
          <cell r="C1275" t="str">
            <v>003- AMESP</v>
          </cell>
        </row>
        <row r="1276">
          <cell r="C1276" t="str">
            <v>030-Forluz</v>
          </cell>
        </row>
        <row r="1277">
          <cell r="C1277" t="str">
            <v>030-Forluz</v>
          </cell>
        </row>
        <row r="1278">
          <cell r="C1278" t="str">
            <v>030-Forluz</v>
          </cell>
        </row>
        <row r="1279">
          <cell r="C1279" t="str">
            <v>030-Forluz</v>
          </cell>
        </row>
        <row r="1280">
          <cell r="C1280" t="str">
            <v>030-Forluz</v>
          </cell>
        </row>
        <row r="1281">
          <cell r="C1281" t="str">
            <v>1-Unimed Paulistana</v>
          </cell>
        </row>
        <row r="1282">
          <cell r="C1282" t="str">
            <v>003- AMESP</v>
          </cell>
        </row>
        <row r="1283">
          <cell r="C1283" t="str">
            <v>1-Unimed Paulistana</v>
          </cell>
        </row>
        <row r="1284">
          <cell r="C1284" t="str">
            <v>1-Unimed Paulistana</v>
          </cell>
        </row>
        <row r="1285">
          <cell r="C1285" t="str">
            <v>1-Unimed Paulistana</v>
          </cell>
        </row>
        <row r="1286">
          <cell r="C1286" t="str">
            <v>1-Unimed Paulistana</v>
          </cell>
        </row>
        <row r="1287">
          <cell r="C1287" t="str">
            <v>1-Unimed Paulistana</v>
          </cell>
        </row>
        <row r="1288">
          <cell r="C1288" t="str">
            <v>1-Unimed Paulistana</v>
          </cell>
        </row>
        <row r="1289">
          <cell r="C1289" t="str">
            <v>1-Unimed Paulistana</v>
          </cell>
        </row>
        <row r="1290">
          <cell r="C1290" t="str">
            <v>1-Unimed Paulistana</v>
          </cell>
        </row>
        <row r="1291">
          <cell r="C1291" t="str">
            <v>1-Unimed Paulistana</v>
          </cell>
        </row>
        <row r="1292">
          <cell r="C1292" t="str">
            <v>1-Unimed Paulistana</v>
          </cell>
        </row>
        <row r="1293">
          <cell r="C1293" t="str">
            <v>1-Unimed Paulistana</v>
          </cell>
        </row>
        <row r="1294">
          <cell r="C1294" t="str">
            <v>1-Unimed Paulistana</v>
          </cell>
        </row>
        <row r="1295">
          <cell r="C1295" t="str">
            <v>1-Unimed Paulistana</v>
          </cell>
        </row>
        <row r="1296">
          <cell r="C1296" t="str">
            <v>1-Unimed Paulistana</v>
          </cell>
        </row>
        <row r="1297">
          <cell r="C1297" t="str">
            <v>1-Unimed Paulistana</v>
          </cell>
        </row>
        <row r="1298">
          <cell r="C1298" t="str">
            <v>1-Unimed Paulistana</v>
          </cell>
        </row>
        <row r="1299">
          <cell r="C1299" t="str">
            <v>1-Unimed Paulistana</v>
          </cell>
        </row>
        <row r="1300">
          <cell r="C1300" t="str">
            <v>1-Unimed Paulistana</v>
          </cell>
        </row>
        <row r="1301">
          <cell r="C1301" t="str">
            <v>1-Unimed Paulistana</v>
          </cell>
        </row>
        <row r="1302">
          <cell r="C1302" t="str">
            <v>1-Unimed Paulistana</v>
          </cell>
        </row>
        <row r="1303">
          <cell r="C1303" t="str">
            <v>1-Unimed Paulistana</v>
          </cell>
        </row>
        <row r="1304">
          <cell r="C1304" t="str">
            <v>1-Unimed Paulistana</v>
          </cell>
        </row>
        <row r="1305">
          <cell r="C1305" t="str">
            <v>1-Unimed Paulistana</v>
          </cell>
        </row>
        <row r="1306">
          <cell r="C1306" t="str">
            <v>1-Unimed Paulistana</v>
          </cell>
        </row>
        <row r="1307">
          <cell r="C1307" t="str">
            <v>1-Unimed Paulistana</v>
          </cell>
        </row>
        <row r="1308">
          <cell r="C1308" t="str">
            <v>003- AMESP</v>
          </cell>
        </row>
        <row r="1309">
          <cell r="C1309" t="str">
            <v>004-Medilife</v>
          </cell>
        </row>
        <row r="1310">
          <cell r="C1310" t="str">
            <v>1-Unimed Paulistana</v>
          </cell>
        </row>
        <row r="1311">
          <cell r="C1311" t="str">
            <v>1-Unimed Paulistana</v>
          </cell>
        </row>
        <row r="1312">
          <cell r="C1312" t="str">
            <v>1-Unimed Paulistana</v>
          </cell>
        </row>
        <row r="1313">
          <cell r="C1313" t="str">
            <v>1-Unimed Paulistana</v>
          </cell>
        </row>
        <row r="1314">
          <cell r="C1314" t="str">
            <v>003- AMESP</v>
          </cell>
        </row>
        <row r="1315">
          <cell r="C1315" t="str">
            <v>003- AMESP</v>
          </cell>
        </row>
        <row r="1316">
          <cell r="C1316" t="str">
            <v>003- AMESP</v>
          </cell>
        </row>
        <row r="1317">
          <cell r="C1317" t="str">
            <v>1-Unimed Paulistana</v>
          </cell>
        </row>
        <row r="1318">
          <cell r="C1318" t="str">
            <v>1-Unimed Paulistana</v>
          </cell>
        </row>
        <row r="1319">
          <cell r="C1319" t="str">
            <v>1-Unimed Paulistana</v>
          </cell>
        </row>
        <row r="1320">
          <cell r="C1320" t="str">
            <v>1-Unimed Paulistana</v>
          </cell>
        </row>
        <row r="1321">
          <cell r="C1321" t="str">
            <v>1-Unimed Paulistana</v>
          </cell>
        </row>
        <row r="1322">
          <cell r="C1322" t="str">
            <v>1-Unimed Paulistana</v>
          </cell>
        </row>
        <row r="1323">
          <cell r="C1323" t="str">
            <v>004-Medilife</v>
          </cell>
        </row>
        <row r="1324">
          <cell r="C1324" t="str">
            <v>1-Unimed Paulistana</v>
          </cell>
        </row>
        <row r="1325">
          <cell r="C1325" t="str">
            <v>1-Unimed Paulistana</v>
          </cell>
        </row>
        <row r="1326">
          <cell r="C1326" t="str">
            <v>1-Unimed Paulistana</v>
          </cell>
        </row>
        <row r="1327">
          <cell r="C1327" t="str">
            <v>004-Medilife</v>
          </cell>
        </row>
        <row r="1328">
          <cell r="C1328" t="str">
            <v>1-Unimed Paulistana</v>
          </cell>
        </row>
        <row r="1329">
          <cell r="C1329" t="str">
            <v>1-Unimed Paulistana</v>
          </cell>
        </row>
        <row r="1330">
          <cell r="C1330" t="str">
            <v>1-Unimed Paulistana</v>
          </cell>
        </row>
        <row r="1331">
          <cell r="C1331" t="str">
            <v>1-Unimed Paulistana</v>
          </cell>
        </row>
        <row r="1332">
          <cell r="C1332" t="str">
            <v>1-Unimed Paulistana</v>
          </cell>
        </row>
        <row r="1333">
          <cell r="C1333" t="str">
            <v>1-Unimed Paulistana</v>
          </cell>
        </row>
        <row r="1334">
          <cell r="C1334" t="str">
            <v>1-Unimed Paulistana</v>
          </cell>
        </row>
        <row r="1335">
          <cell r="C1335" t="str">
            <v>1-Unimed Paulistana</v>
          </cell>
        </row>
        <row r="1336">
          <cell r="C1336" t="str">
            <v>1-Unimed Paulistana</v>
          </cell>
        </row>
        <row r="1337">
          <cell r="C1337" t="str">
            <v>1-Unimed Paulistana</v>
          </cell>
        </row>
        <row r="1338">
          <cell r="C1338" t="str">
            <v>002-Interclínicas</v>
          </cell>
        </row>
        <row r="1339">
          <cell r="C1339" t="str">
            <v>1-Unimed Paulistana</v>
          </cell>
        </row>
        <row r="1340">
          <cell r="C1340" t="str">
            <v>1-Unimed Paulistana</v>
          </cell>
        </row>
        <row r="1341">
          <cell r="C1341" t="str">
            <v>1-Unimed Paulistana</v>
          </cell>
        </row>
        <row r="1342">
          <cell r="C1342" t="str">
            <v>1-Unimed Paulistana</v>
          </cell>
        </row>
        <row r="1343">
          <cell r="C1343" t="str">
            <v>1-Unimed Paulistana</v>
          </cell>
        </row>
        <row r="1344">
          <cell r="C1344" t="str">
            <v>035- Porto Seguro</v>
          </cell>
        </row>
        <row r="1345">
          <cell r="C1345" t="str">
            <v>003- AMESP</v>
          </cell>
        </row>
        <row r="1346">
          <cell r="C1346" t="str">
            <v>1-Unimed Paulistana</v>
          </cell>
        </row>
        <row r="1347">
          <cell r="C1347" t="str">
            <v>1-Unimed Paulistana</v>
          </cell>
        </row>
        <row r="1348">
          <cell r="C1348" t="str">
            <v>1-Unimed Paulistana</v>
          </cell>
        </row>
        <row r="1349">
          <cell r="C1349" t="str">
            <v>1-Unimed Paulistana</v>
          </cell>
        </row>
        <row r="1350">
          <cell r="C1350" t="str">
            <v>1-Unimed Paulistana</v>
          </cell>
        </row>
        <row r="1351">
          <cell r="C1351" t="str">
            <v>1-Unimed Paulistana</v>
          </cell>
        </row>
        <row r="1352">
          <cell r="C1352" t="str">
            <v>1-Unimed Paulistana</v>
          </cell>
        </row>
        <row r="1353">
          <cell r="C1353" t="str">
            <v>003- AMESP</v>
          </cell>
        </row>
        <row r="1354">
          <cell r="C1354" t="str">
            <v>1-Unimed Paulistana</v>
          </cell>
        </row>
        <row r="1355">
          <cell r="C1355" t="str">
            <v>1-Unimed Paulistana</v>
          </cell>
        </row>
        <row r="1356">
          <cell r="C1356" t="str">
            <v>003- AMESP</v>
          </cell>
        </row>
        <row r="1357">
          <cell r="C1357" t="str">
            <v>003- AMESP</v>
          </cell>
        </row>
        <row r="1358">
          <cell r="C1358" t="str">
            <v>1-Unimed Paulistana</v>
          </cell>
        </row>
        <row r="1359">
          <cell r="C1359" t="str">
            <v>1-Unimed Paulistana</v>
          </cell>
        </row>
        <row r="1360">
          <cell r="C1360" t="str">
            <v>1-Unimed Paulistana</v>
          </cell>
        </row>
        <row r="1361">
          <cell r="C1361" t="str">
            <v>1-Unimed Paulistana</v>
          </cell>
        </row>
        <row r="1362">
          <cell r="C1362" t="str">
            <v>1-Unimed Paulistana</v>
          </cell>
        </row>
        <row r="1363">
          <cell r="C1363" t="str">
            <v>003- AMESP</v>
          </cell>
        </row>
        <row r="1364">
          <cell r="C1364" t="str">
            <v>003- AMESP</v>
          </cell>
        </row>
        <row r="1365">
          <cell r="C1365" t="str">
            <v>028-Unimed Guarulhos</v>
          </cell>
        </row>
        <row r="1366">
          <cell r="C1366" t="str">
            <v>028-Unimed Guarulhos</v>
          </cell>
        </row>
        <row r="1367">
          <cell r="C1367" t="str">
            <v>028-Unimed Guarulhos</v>
          </cell>
        </row>
        <row r="1368">
          <cell r="C1368" t="str">
            <v>028-Unimed Guarulhos</v>
          </cell>
        </row>
        <row r="1369">
          <cell r="C1369" t="str">
            <v>028-Unimed Guarulhos</v>
          </cell>
        </row>
        <row r="1370">
          <cell r="C1370" t="str">
            <v>028-Unimed Guarulhos</v>
          </cell>
        </row>
        <row r="1371">
          <cell r="C1371" t="str">
            <v>602-Procuradoria</v>
          </cell>
        </row>
        <row r="1372">
          <cell r="C1372" t="str">
            <v>026-Unimed Jundiaí</v>
          </cell>
        </row>
        <row r="1373">
          <cell r="C1373" t="str">
            <v>113-Ipasgo</v>
          </cell>
        </row>
        <row r="1374">
          <cell r="C1374" t="str">
            <v>113-Ipasgo</v>
          </cell>
        </row>
        <row r="1375">
          <cell r="C1375" t="str">
            <v>113-Ipasgo</v>
          </cell>
        </row>
        <row r="1376">
          <cell r="C1376" t="str">
            <v>113-Ipasgo</v>
          </cell>
        </row>
        <row r="1377">
          <cell r="C1377" t="str">
            <v>113-Ipasgo</v>
          </cell>
        </row>
        <row r="1378">
          <cell r="C1378" t="str">
            <v>113-Ipasgo</v>
          </cell>
        </row>
        <row r="1379">
          <cell r="C1379" t="str">
            <v>113-Ipasgo</v>
          </cell>
        </row>
        <row r="1380">
          <cell r="C1380" t="str">
            <v>113-Ipasgo</v>
          </cell>
        </row>
        <row r="1381">
          <cell r="C1381" t="str">
            <v>113-Ipasgo</v>
          </cell>
        </row>
        <row r="1382">
          <cell r="C1382" t="str">
            <v>113-Ipasgo</v>
          </cell>
        </row>
        <row r="1383">
          <cell r="C1383" t="str">
            <v>113-Ipasgo</v>
          </cell>
        </row>
        <row r="1384">
          <cell r="C1384" t="str">
            <v>113-Ipasgo</v>
          </cell>
        </row>
        <row r="1385">
          <cell r="C1385" t="str">
            <v>113-Ipasgo</v>
          </cell>
        </row>
        <row r="1386">
          <cell r="C1386" t="str">
            <v>113-Ipasgo</v>
          </cell>
        </row>
        <row r="1387">
          <cell r="C1387" t="str">
            <v>113-Ipasgo</v>
          </cell>
        </row>
        <row r="1388">
          <cell r="C1388" t="str">
            <v>113-Ipasgo</v>
          </cell>
        </row>
        <row r="1389">
          <cell r="C1389" t="str">
            <v>113-Ipasgo</v>
          </cell>
        </row>
        <row r="1390">
          <cell r="C1390" t="str">
            <v>113-Ipasgo</v>
          </cell>
        </row>
        <row r="1391">
          <cell r="C1391" t="str">
            <v>113-Ipasgo</v>
          </cell>
        </row>
        <row r="1392">
          <cell r="C1392" t="str">
            <v>113-Ipasgo</v>
          </cell>
        </row>
        <row r="1393">
          <cell r="C1393" t="str">
            <v>113-Ipasgo</v>
          </cell>
        </row>
        <row r="1394">
          <cell r="C1394" t="str">
            <v>113-Ipasgo</v>
          </cell>
        </row>
        <row r="1395">
          <cell r="C1395" t="str">
            <v>113-Ipasgo</v>
          </cell>
        </row>
        <row r="1396">
          <cell r="C1396" t="str">
            <v>113-Ipasgo</v>
          </cell>
        </row>
        <row r="1397">
          <cell r="C1397" t="str">
            <v>113-Ipasgo</v>
          </cell>
        </row>
        <row r="1398">
          <cell r="C1398" t="str">
            <v>113-Ipasgo</v>
          </cell>
        </row>
        <row r="1399">
          <cell r="C1399" t="str">
            <v>113-Ipasgo</v>
          </cell>
        </row>
        <row r="1400">
          <cell r="C1400" t="str">
            <v>1-Unimed Paulistana</v>
          </cell>
        </row>
        <row r="1401">
          <cell r="C1401" t="str">
            <v>113-Ipasgo</v>
          </cell>
        </row>
        <row r="1402">
          <cell r="C1402" t="str">
            <v>113-Ipasgo</v>
          </cell>
        </row>
        <row r="1403">
          <cell r="C1403" t="str">
            <v>113-Ipasgo</v>
          </cell>
        </row>
        <row r="1404">
          <cell r="C1404" t="str">
            <v>113-Ipasgo</v>
          </cell>
        </row>
        <row r="1405">
          <cell r="C1405" t="str">
            <v>113-Ipasgo</v>
          </cell>
        </row>
        <row r="1406">
          <cell r="C1406" t="str">
            <v>113-Ipasgo</v>
          </cell>
        </row>
        <row r="1407">
          <cell r="C1407" t="str">
            <v>113-Ipasgo</v>
          </cell>
        </row>
        <row r="1408">
          <cell r="C1408" t="str">
            <v>113-Ipasgo</v>
          </cell>
        </row>
        <row r="1409">
          <cell r="C1409" t="str">
            <v>113-Ipasgo</v>
          </cell>
        </row>
        <row r="1410">
          <cell r="C1410" t="str">
            <v>113-Ipasgo</v>
          </cell>
        </row>
        <row r="1411">
          <cell r="C1411" t="str">
            <v>113-Ipasgo</v>
          </cell>
        </row>
        <row r="1412">
          <cell r="C1412" t="str">
            <v>113-Ipasgo</v>
          </cell>
        </row>
        <row r="1413">
          <cell r="C1413" t="str">
            <v>113-Ipasgo</v>
          </cell>
        </row>
        <row r="1414">
          <cell r="C1414" t="str">
            <v>113-Ipasgo</v>
          </cell>
        </row>
        <row r="1415">
          <cell r="C1415" t="str">
            <v>113-Ipasgo</v>
          </cell>
        </row>
        <row r="1416">
          <cell r="C1416" t="str">
            <v>113-Ipasgo</v>
          </cell>
        </row>
        <row r="1417">
          <cell r="C1417" t="str">
            <v>113-Ipasgo</v>
          </cell>
        </row>
        <row r="1418">
          <cell r="C1418" t="str">
            <v>113-Ipasgo</v>
          </cell>
        </row>
        <row r="1419">
          <cell r="C1419" t="str">
            <v>113-Ipasgo</v>
          </cell>
        </row>
        <row r="1420">
          <cell r="C1420" t="str">
            <v>113-Ipasgo</v>
          </cell>
        </row>
        <row r="1421">
          <cell r="C1421" t="str">
            <v>113-Ipasgo</v>
          </cell>
        </row>
        <row r="1422">
          <cell r="C1422" t="str">
            <v>113-Ipasgo</v>
          </cell>
        </row>
        <row r="1423">
          <cell r="C1423" t="str">
            <v>1-Unimed Paulistana</v>
          </cell>
        </row>
        <row r="1424">
          <cell r="C1424" t="str">
            <v>004-Medilife</v>
          </cell>
        </row>
        <row r="1425">
          <cell r="C1425" t="str">
            <v>1-Unimed Paulistana</v>
          </cell>
        </row>
        <row r="1426">
          <cell r="C1426" t="str">
            <v>1-Unimed Paulistana</v>
          </cell>
        </row>
        <row r="1427">
          <cell r="C1427" t="str">
            <v>113-Ipasgo</v>
          </cell>
        </row>
        <row r="1428">
          <cell r="C1428" t="str">
            <v>113-Ipasgo</v>
          </cell>
        </row>
        <row r="1429">
          <cell r="C1429" t="str">
            <v>113-Ipasgo</v>
          </cell>
        </row>
        <row r="1430">
          <cell r="C1430" t="str">
            <v>113-Ipasgo</v>
          </cell>
        </row>
        <row r="1431">
          <cell r="C1431" t="str">
            <v>113-Ipasgo</v>
          </cell>
        </row>
        <row r="1432">
          <cell r="C1432" t="str">
            <v>113-Ipasgo</v>
          </cell>
        </row>
        <row r="1433">
          <cell r="C1433" t="str">
            <v>113-Ipasgo</v>
          </cell>
        </row>
        <row r="1434">
          <cell r="C1434" t="str">
            <v>1-Unimed Paulistana</v>
          </cell>
        </row>
        <row r="1435">
          <cell r="C1435" t="str">
            <v>1-Unimed Paulistana</v>
          </cell>
        </row>
        <row r="1436">
          <cell r="C1436" t="str">
            <v>113-Ipasgo</v>
          </cell>
        </row>
        <row r="1437">
          <cell r="C1437" t="str">
            <v>113-Ipasgo</v>
          </cell>
        </row>
        <row r="1438">
          <cell r="C1438" t="str">
            <v>113-Ipasgo</v>
          </cell>
        </row>
        <row r="1439">
          <cell r="C1439" t="str">
            <v>113-Ipasgo</v>
          </cell>
        </row>
        <row r="1440">
          <cell r="C1440" t="str">
            <v>113-Ipasgo</v>
          </cell>
        </row>
        <row r="1441">
          <cell r="C1441" t="str">
            <v>033-Affego</v>
          </cell>
        </row>
        <row r="1442">
          <cell r="C1442" t="str">
            <v>033-Affego</v>
          </cell>
        </row>
        <row r="1443">
          <cell r="C1443" t="str">
            <v>033-Affego</v>
          </cell>
        </row>
        <row r="1444">
          <cell r="C1444" t="str">
            <v>113-Ipasgo</v>
          </cell>
        </row>
        <row r="1445">
          <cell r="C1445" t="str">
            <v>113-Ipasgo</v>
          </cell>
        </row>
        <row r="1446">
          <cell r="C1446" t="str">
            <v>113-Ipasgo</v>
          </cell>
        </row>
        <row r="1447">
          <cell r="C1447" t="str">
            <v>113-Ipasgo</v>
          </cell>
        </row>
        <row r="1448">
          <cell r="C1448" t="str">
            <v>113-Ipasgo</v>
          </cell>
        </row>
        <row r="1449">
          <cell r="C1449" t="str">
            <v>113-Ipasgo</v>
          </cell>
        </row>
        <row r="1450">
          <cell r="C1450" t="str">
            <v>113-Ipasgo</v>
          </cell>
        </row>
        <row r="1451">
          <cell r="C1451" t="str">
            <v>113-Ipasgo</v>
          </cell>
        </row>
        <row r="1452">
          <cell r="C1452" t="str">
            <v>113-Ipasgo</v>
          </cell>
        </row>
        <row r="1453">
          <cell r="C1453" t="str">
            <v>113-Ipasgo</v>
          </cell>
        </row>
        <row r="1454">
          <cell r="C1454" t="str">
            <v>113-Ipasgo</v>
          </cell>
        </row>
        <row r="1455">
          <cell r="C1455" t="str">
            <v>113-Ipasgo</v>
          </cell>
        </row>
        <row r="1456">
          <cell r="C1456" t="str">
            <v>113-Ipasgo</v>
          </cell>
        </row>
        <row r="1457">
          <cell r="C1457" t="str">
            <v>113-Ipasgo</v>
          </cell>
        </row>
        <row r="1458">
          <cell r="C1458" t="str">
            <v>113-Ipasgo</v>
          </cell>
        </row>
        <row r="1459">
          <cell r="C1459" t="str">
            <v>113-Ipasgo</v>
          </cell>
        </row>
        <row r="1460">
          <cell r="C1460" t="str">
            <v>113-Ipasgo</v>
          </cell>
        </row>
        <row r="1461">
          <cell r="C1461" t="str">
            <v>113-Ipasgo</v>
          </cell>
        </row>
        <row r="1462">
          <cell r="C1462" t="str">
            <v>113-Ipasgo</v>
          </cell>
        </row>
        <row r="1463">
          <cell r="C1463" t="str">
            <v>113-Ipasgo</v>
          </cell>
        </row>
        <row r="1464">
          <cell r="C1464" t="str">
            <v>113-Ipasgo</v>
          </cell>
        </row>
        <row r="1465">
          <cell r="C1465" t="str">
            <v>113-Ipasgo</v>
          </cell>
        </row>
        <row r="1466">
          <cell r="C1466" t="str">
            <v>113-Ipasgo</v>
          </cell>
        </row>
        <row r="1467">
          <cell r="C1467" t="str">
            <v>113-Ipasgo</v>
          </cell>
        </row>
        <row r="1468">
          <cell r="C1468" t="str">
            <v>113-Ipasgo</v>
          </cell>
        </row>
        <row r="1469">
          <cell r="C1469" t="str">
            <v>003- AMESP</v>
          </cell>
        </row>
        <row r="1470">
          <cell r="C1470" t="str">
            <v>113-Ipasgo</v>
          </cell>
        </row>
        <row r="1471">
          <cell r="C1471" t="str">
            <v>113-Ipasgo</v>
          </cell>
        </row>
        <row r="1472">
          <cell r="C1472" t="str">
            <v>036-Previscania</v>
          </cell>
        </row>
        <row r="1473">
          <cell r="C1473" t="str">
            <v>1-Unimed Paulistana</v>
          </cell>
        </row>
        <row r="1474">
          <cell r="C1474" t="str">
            <v>003- AMESP</v>
          </cell>
        </row>
        <row r="1475">
          <cell r="C1475" t="str">
            <v>113-Ipasgo</v>
          </cell>
        </row>
        <row r="1476">
          <cell r="C1476" t="str">
            <v>113-Ipasgo</v>
          </cell>
        </row>
        <row r="1477">
          <cell r="C1477" t="str">
            <v>113-Ipasgo</v>
          </cell>
        </row>
        <row r="1478">
          <cell r="C1478" t="str">
            <v>113-Ipasgo</v>
          </cell>
        </row>
        <row r="1479">
          <cell r="C1479" t="str">
            <v>113-Ipasgo</v>
          </cell>
        </row>
        <row r="1480">
          <cell r="C1480" t="str">
            <v>113-Ipasgo</v>
          </cell>
        </row>
        <row r="1481">
          <cell r="C1481" t="str">
            <v>113-Ipasgo</v>
          </cell>
        </row>
        <row r="1482">
          <cell r="C1482" t="str">
            <v>1-Unimed Paulistana</v>
          </cell>
        </row>
        <row r="1483">
          <cell r="C1483" t="str">
            <v>1-Unimed Paulistana</v>
          </cell>
        </row>
        <row r="1484">
          <cell r="C1484" t="str">
            <v>1-Unimed Paulistana</v>
          </cell>
        </row>
        <row r="1485">
          <cell r="C1485" t="str">
            <v>018-Intermedice</v>
          </cell>
        </row>
        <row r="1486">
          <cell r="C1486" t="str">
            <v>1-Unimed Paulistana</v>
          </cell>
        </row>
        <row r="1487">
          <cell r="C1487" t="str">
            <v>113-Ipasgo</v>
          </cell>
        </row>
        <row r="1488">
          <cell r="C1488" t="str">
            <v>113-Ipasgo</v>
          </cell>
        </row>
        <row r="1489">
          <cell r="C1489" t="str">
            <v>113-Ipasgo</v>
          </cell>
        </row>
        <row r="1490">
          <cell r="C1490" t="str">
            <v>113-Ipasgo</v>
          </cell>
        </row>
        <row r="1491">
          <cell r="C1491" t="str">
            <v>113-Ipasgo</v>
          </cell>
        </row>
        <row r="1492">
          <cell r="C1492" t="str">
            <v>113-Ipasgo</v>
          </cell>
        </row>
        <row r="1493">
          <cell r="C1493" t="str">
            <v>113-Ipasgo</v>
          </cell>
        </row>
        <row r="1494">
          <cell r="C1494" t="str">
            <v>113-Ipasgo</v>
          </cell>
        </row>
        <row r="1495">
          <cell r="C1495" t="str">
            <v>113-Ipasgo</v>
          </cell>
        </row>
        <row r="1496">
          <cell r="C1496" t="str">
            <v>1-Unimed Paulistana</v>
          </cell>
        </row>
        <row r="1497">
          <cell r="C1497" t="str">
            <v>003- AMESP</v>
          </cell>
        </row>
        <row r="1498">
          <cell r="C1498" t="str">
            <v>113-Ipasgo</v>
          </cell>
        </row>
        <row r="1499">
          <cell r="C1499" t="str">
            <v>113-Ipasgo</v>
          </cell>
        </row>
        <row r="1500">
          <cell r="C1500" t="str">
            <v>113-Ipasgo</v>
          </cell>
        </row>
        <row r="1501">
          <cell r="C1501" t="str">
            <v>113-Ipasgo</v>
          </cell>
        </row>
        <row r="1502">
          <cell r="C1502" t="str">
            <v>113-Ipasgo</v>
          </cell>
        </row>
        <row r="1503">
          <cell r="C1503" t="str">
            <v>113-Ipasgo</v>
          </cell>
        </row>
        <row r="1504">
          <cell r="C1504" t="str">
            <v>113-Ipasgo</v>
          </cell>
        </row>
        <row r="1505">
          <cell r="C1505" t="str">
            <v>113-Ipasgo</v>
          </cell>
        </row>
        <row r="1506">
          <cell r="C1506" t="str">
            <v>036-Previscania</v>
          </cell>
        </row>
        <row r="1507">
          <cell r="C1507" t="str">
            <v>1-Unimed Paulistana</v>
          </cell>
        </row>
        <row r="1508">
          <cell r="C1508" t="str">
            <v>002-Interclínicas</v>
          </cell>
        </row>
        <row r="1509">
          <cell r="C1509" t="str">
            <v>113-Ipasgo</v>
          </cell>
        </row>
        <row r="1510">
          <cell r="C1510" t="str">
            <v>113-Ipasgo</v>
          </cell>
        </row>
        <row r="1511">
          <cell r="C1511" t="str">
            <v>113-Ipasgo</v>
          </cell>
        </row>
        <row r="1512">
          <cell r="C1512" t="str">
            <v>113-Ipasgo</v>
          </cell>
        </row>
        <row r="1513">
          <cell r="C1513" t="str">
            <v>113-Ipasgo</v>
          </cell>
        </row>
        <row r="1514">
          <cell r="C1514" t="str">
            <v>113-Ipasgo</v>
          </cell>
        </row>
        <row r="1515">
          <cell r="C1515" t="str">
            <v>113-Ipasgo</v>
          </cell>
        </row>
        <row r="1516">
          <cell r="C1516" t="str">
            <v>113-Ipasgo</v>
          </cell>
        </row>
        <row r="1517">
          <cell r="C1517" t="str">
            <v>113-Ipasgo</v>
          </cell>
        </row>
        <row r="1518">
          <cell r="C1518" t="str">
            <v>113-Ipasgo</v>
          </cell>
        </row>
        <row r="1519">
          <cell r="C1519" t="str">
            <v>113-Ipasgo</v>
          </cell>
        </row>
        <row r="1520">
          <cell r="C1520" t="str">
            <v>1-Unimed Paulistana</v>
          </cell>
        </row>
        <row r="1521">
          <cell r="C1521" t="str">
            <v>1-Unimed Paulistana</v>
          </cell>
        </row>
        <row r="1522">
          <cell r="C1522" t="str">
            <v>1-Unimed Paulistana</v>
          </cell>
        </row>
        <row r="1523">
          <cell r="C1523" t="str">
            <v>113-Ipasgo</v>
          </cell>
        </row>
        <row r="1524">
          <cell r="C1524" t="str">
            <v>113-Ipasgo</v>
          </cell>
        </row>
        <row r="1525">
          <cell r="C1525" t="str">
            <v>113-Ipasgo</v>
          </cell>
        </row>
        <row r="1526">
          <cell r="C1526" t="str">
            <v>113-Ipasgo</v>
          </cell>
        </row>
        <row r="1527">
          <cell r="C1527" t="str">
            <v>1-Unimed Paulistana</v>
          </cell>
        </row>
        <row r="1528">
          <cell r="C1528" t="str">
            <v>1-Unimed Paulistana</v>
          </cell>
        </row>
        <row r="1529">
          <cell r="C1529" t="str">
            <v>1-Unimed Paulistana</v>
          </cell>
        </row>
        <row r="1530">
          <cell r="C1530" t="str">
            <v>003- AMESP</v>
          </cell>
        </row>
        <row r="1531">
          <cell r="C1531" t="str">
            <v>003- AMESP</v>
          </cell>
        </row>
        <row r="1532">
          <cell r="C1532" t="str">
            <v>1-Unimed Paulistana</v>
          </cell>
        </row>
        <row r="1533">
          <cell r="C1533" t="str">
            <v>1-Unimed Paulistana</v>
          </cell>
        </row>
        <row r="1534">
          <cell r="C1534" t="str">
            <v>1-Unimed Paulistana</v>
          </cell>
        </row>
        <row r="1535">
          <cell r="C1535" t="str">
            <v>1-Unimed Paulistana</v>
          </cell>
        </row>
        <row r="1536">
          <cell r="C1536" t="str">
            <v>113-Ipasgo</v>
          </cell>
        </row>
        <row r="1537">
          <cell r="C1537" t="str">
            <v>113-Ipasgo</v>
          </cell>
        </row>
        <row r="1538">
          <cell r="C1538" t="str">
            <v>113-Ipasgo</v>
          </cell>
        </row>
        <row r="1539">
          <cell r="C1539" t="str">
            <v>113-Ipasgo</v>
          </cell>
        </row>
        <row r="1540">
          <cell r="C1540" t="str">
            <v>113-Ipasgo</v>
          </cell>
        </row>
        <row r="1541">
          <cell r="C1541" t="str">
            <v>113-Ipasgo</v>
          </cell>
        </row>
        <row r="1542">
          <cell r="C1542" t="str">
            <v>113-Ipasgo</v>
          </cell>
        </row>
        <row r="1543">
          <cell r="C1543" t="str">
            <v>113-Ipasgo</v>
          </cell>
        </row>
        <row r="1544">
          <cell r="C1544" t="str">
            <v>113-Ipasgo</v>
          </cell>
        </row>
        <row r="1545">
          <cell r="C1545" t="str">
            <v>113-Ipasgo</v>
          </cell>
        </row>
        <row r="1546">
          <cell r="C1546" t="str">
            <v>113-Ipasgo</v>
          </cell>
        </row>
        <row r="1547">
          <cell r="C1547" t="str">
            <v>113-Ipasgo</v>
          </cell>
        </row>
        <row r="1548">
          <cell r="C1548" t="str">
            <v>113-Ipasgo</v>
          </cell>
        </row>
        <row r="1549">
          <cell r="C1549" t="str">
            <v>113-Ipasgo</v>
          </cell>
        </row>
        <row r="1550">
          <cell r="C1550" t="str">
            <v>113-Ipasgo</v>
          </cell>
        </row>
        <row r="1551">
          <cell r="C1551" t="str">
            <v>113-Ipasgo</v>
          </cell>
        </row>
        <row r="1552">
          <cell r="C1552" t="str">
            <v>113-Ipasgo</v>
          </cell>
        </row>
        <row r="1553">
          <cell r="C1553" t="str">
            <v>113-Ipasgo</v>
          </cell>
        </row>
        <row r="1554">
          <cell r="C1554" t="str">
            <v>1-Unimed Paulistana</v>
          </cell>
        </row>
        <row r="1555">
          <cell r="C1555" t="str">
            <v>1-Unimed Paulistana</v>
          </cell>
        </row>
        <row r="1556">
          <cell r="C1556" t="str">
            <v>1-Unimed Paulistana</v>
          </cell>
        </row>
        <row r="1557">
          <cell r="C1557" t="str">
            <v>1-Unimed Paulistana</v>
          </cell>
        </row>
        <row r="1558">
          <cell r="C1558" t="str">
            <v>113-Ipasgo</v>
          </cell>
        </row>
        <row r="1559">
          <cell r="C1559" t="str">
            <v>113-Ipasgo</v>
          </cell>
        </row>
        <row r="1560">
          <cell r="C1560" t="str">
            <v>113-Ipasgo</v>
          </cell>
        </row>
        <row r="1561">
          <cell r="C1561" t="str">
            <v>1-Unimed Paulistana</v>
          </cell>
        </row>
        <row r="1562">
          <cell r="C1562" t="str">
            <v>1-Unimed Paulistana</v>
          </cell>
        </row>
        <row r="1563">
          <cell r="C1563" t="str">
            <v>113-Ipasgo</v>
          </cell>
        </row>
        <row r="1564">
          <cell r="C1564" t="str">
            <v>113-Ipasgo</v>
          </cell>
        </row>
        <row r="1565">
          <cell r="C1565" t="str">
            <v>113-Ipasgo</v>
          </cell>
        </row>
        <row r="1566">
          <cell r="C1566" t="str">
            <v>113-Ipasgo</v>
          </cell>
        </row>
        <row r="1567">
          <cell r="C1567" t="str">
            <v>113-Ipasgo</v>
          </cell>
        </row>
        <row r="1568">
          <cell r="C1568" t="str">
            <v>113-Ipasgo</v>
          </cell>
        </row>
        <row r="1569">
          <cell r="C1569" t="str">
            <v>113-Ipasgo</v>
          </cell>
        </row>
        <row r="1570">
          <cell r="C1570" t="str">
            <v>113-Ipasgo</v>
          </cell>
        </row>
        <row r="1571">
          <cell r="C1571" t="str">
            <v>113-Ipasgo</v>
          </cell>
        </row>
        <row r="1572">
          <cell r="C1572" t="str">
            <v>113-Ipasgo</v>
          </cell>
        </row>
        <row r="1573">
          <cell r="C1573" t="str">
            <v>113-Ipasgo</v>
          </cell>
        </row>
        <row r="1574">
          <cell r="C1574" t="str">
            <v>028-Unimed Guarulhos</v>
          </cell>
        </row>
        <row r="1575">
          <cell r="C1575" t="str">
            <v>113-Ipasgo</v>
          </cell>
        </row>
        <row r="1576">
          <cell r="C1576" t="str">
            <v>113-Ipasgo</v>
          </cell>
        </row>
        <row r="1577">
          <cell r="C1577" t="str">
            <v>113-Ipasgo</v>
          </cell>
        </row>
        <row r="1578">
          <cell r="C1578" t="str">
            <v>113-Ipasgo</v>
          </cell>
        </row>
        <row r="1579">
          <cell r="C1579" t="str">
            <v>113-Ipasgo</v>
          </cell>
        </row>
        <row r="1580">
          <cell r="C1580" t="str">
            <v>113-Ipasgo</v>
          </cell>
        </row>
        <row r="1581">
          <cell r="C1581" t="str">
            <v>113-Ipasgo</v>
          </cell>
        </row>
        <row r="1582">
          <cell r="C1582" t="str">
            <v>113-Ipasgo</v>
          </cell>
        </row>
        <row r="1583">
          <cell r="C1583" t="str">
            <v>113-Ipasgo</v>
          </cell>
        </row>
        <row r="1584">
          <cell r="C1584" t="str">
            <v>113-Ipasgo</v>
          </cell>
        </row>
        <row r="1585">
          <cell r="C1585" t="str">
            <v>113-Ipasgo</v>
          </cell>
        </row>
        <row r="1586">
          <cell r="C1586" t="str">
            <v>113-Ipasgo</v>
          </cell>
        </row>
        <row r="1587">
          <cell r="C1587" t="str">
            <v>113-Ipasgo</v>
          </cell>
        </row>
        <row r="1588">
          <cell r="C1588" t="str">
            <v>028-Unimed Guarulhos</v>
          </cell>
        </row>
        <row r="1589">
          <cell r="C1589" t="str">
            <v>003- AMESP</v>
          </cell>
        </row>
        <row r="1590">
          <cell r="C1590" t="str">
            <v>003- AMESP</v>
          </cell>
        </row>
        <row r="1591">
          <cell r="C1591" t="str">
            <v>003- AMESP</v>
          </cell>
        </row>
        <row r="1592">
          <cell r="C1592" t="str">
            <v>1-Unimed Paulistana</v>
          </cell>
        </row>
        <row r="1593">
          <cell r="C1593" t="str">
            <v>1-Unimed Paulistana</v>
          </cell>
        </row>
        <row r="1594">
          <cell r="C1594" t="str">
            <v>113-Ipasgo</v>
          </cell>
        </row>
        <row r="1595">
          <cell r="C1595" t="str">
            <v>113-Ipasgo</v>
          </cell>
        </row>
        <row r="1596">
          <cell r="C1596" t="str">
            <v>113-Ipasgo</v>
          </cell>
        </row>
        <row r="1597">
          <cell r="C1597" t="str">
            <v>113-Ipasgo</v>
          </cell>
        </row>
        <row r="1598">
          <cell r="C1598" t="str">
            <v>113-Ipasgo</v>
          </cell>
        </row>
        <row r="1599">
          <cell r="C1599" t="str">
            <v>113-Ipasgo</v>
          </cell>
        </row>
        <row r="1600">
          <cell r="C1600" t="str">
            <v>113-Ipasgo</v>
          </cell>
        </row>
        <row r="1601">
          <cell r="C1601" t="str">
            <v>003- AMESP</v>
          </cell>
        </row>
        <row r="1602">
          <cell r="C1602" t="str">
            <v>1-Unimed Paulistana</v>
          </cell>
        </row>
        <row r="1603">
          <cell r="C1603" t="str">
            <v>113-Ipasgo</v>
          </cell>
        </row>
        <row r="1604">
          <cell r="C1604" t="str">
            <v>113-Ipasgo</v>
          </cell>
        </row>
        <row r="1605">
          <cell r="C1605" t="str">
            <v>113-Ipasgo</v>
          </cell>
        </row>
        <row r="1606">
          <cell r="C1606" t="str">
            <v>1-Unimed Paulistana</v>
          </cell>
        </row>
        <row r="1607">
          <cell r="C1607" t="str">
            <v>1-Unimed Paulistana</v>
          </cell>
        </row>
        <row r="1608">
          <cell r="C1608" t="str">
            <v>113-Ipasgo</v>
          </cell>
        </row>
        <row r="1609">
          <cell r="C1609" t="str">
            <v>113-Ipasgo</v>
          </cell>
        </row>
        <row r="1610">
          <cell r="C1610" t="str">
            <v>113-Ipasgo</v>
          </cell>
        </row>
        <row r="1611">
          <cell r="C1611" t="str">
            <v>030-Forluz</v>
          </cell>
        </row>
        <row r="1612">
          <cell r="C1612" t="str">
            <v>1-Unimed Paulistana</v>
          </cell>
        </row>
        <row r="1613">
          <cell r="C1613" t="str">
            <v>113-Ipasgo</v>
          </cell>
        </row>
        <row r="1614">
          <cell r="C1614" t="str">
            <v>113-Ipasgo</v>
          </cell>
        </row>
        <row r="1615">
          <cell r="C1615" t="str">
            <v>113-Ipasgo</v>
          </cell>
        </row>
        <row r="1616">
          <cell r="C1616" t="str">
            <v>113-Ipasgo</v>
          </cell>
        </row>
        <row r="1617">
          <cell r="C1617" t="str">
            <v>1-Unimed Paulistana</v>
          </cell>
        </row>
        <row r="1618">
          <cell r="C1618" t="str">
            <v>1-Unimed Paulistana</v>
          </cell>
        </row>
        <row r="1619">
          <cell r="C1619" t="str">
            <v>113-Ipasgo</v>
          </cell>
        </row>
        <row r="1620">
          <cell r="C1620" t="str">
            <v>113-Ipasgo</v>
          </cell>
        </row>
        <row r="1621">
          <cell r="C1621" t="str">
            <v>113-Ipasgo</v>
          </cell>
        </row>
        <row r="1622">
          <cell r="C1622" t="str">
            <v>1-Unimed Paulistana</v>
          </cell>
        </row>
        <row r="1623">
          <cell r="C1623" t="str">
            <v>113-Ipasgo</v>
          </cell>
        </row>
        <row r="1624">
          <cell r="C1624" t="str">
            <v>113-Ipasgo</v>
          </cell>
        </row>
        <row r="1625">
          <cell r="C1625" t="str">
            <v>1-Unimed Paulistana</v>
          </cell>
        </row>
        <row r="1626">
          <cell r="C1626" t="str">
            <v>1-Unimed Paulistana</v>
          </cell>
        </row>
        <row r="1627">
          <cell r="C1627" t="str">
            <v>113-Ipasgo</v>
          </cell>
        </row>
        <row r="1628">
          <cell r="C1628" t="str">
            <v>1-Unimed Paulistana</v>
          </cell>
        </row>
        <row r="1629">
          <cell r="C1629" t="str">
            <v>113-Ipasgo</v>
          </cell>
        </row>
        <row r="1630">
          <cell r="C1630" t="str">
            <v>113-Ipasgo</v>
          </cell>
        </row>
        <row r="1631">
          <cell r="C1631" t="str">
            <v>003- AMESP</v>
          </cell>
        </row>
        <row r="1632">
          <cell r="C1632" t="str">
            <v>1-Unimed Paulistana</v>
          </cell>
        </row>
        <row r="1633">
          <cell r="C1633" t="str">
            <v>113-Ipasgo</v>
          </cell>
        </row>
        <row r="1634">
          <cell r="C1634" t="str">
            <v>113-Ipasgo</v>
          </cell>
        </row>
        <row r="1635">
          <cell r="C1635" t="str">
            <v>113-Ipasgo</v>
          </cell>
        </row>
        <row r="1636">
          <cell r="C1636" t="str">
            <v>113-Ipasgo</v>
          </cell>
        </row>
        <row r="1637">
          <cell r="C1637" t="str">
            <v>113-Ipasgo</v>
          </cell>
        </row>
        <row r="1638">
          <cell r="C1638" t="str">
            <v>113-Ipasgo</v>
          </cell>
        </row>
        <row r="1639">
          <cell r="C1639" t="str">
            <v>113-Ipasgo</v>
          </cell>
        </row>
        <row r="1640">
          <cell r="C1640" t="str">
            <v>113-Ipasgo</v>
          </cell>
        </row>
        <row r="1641">
          <cell r="C1641" t="str">
            <v>113-Ipasgo</v>
          </cell>
        </row>
        <row r="1642">
          <cell r="C1642" t="str">
            <v>113-Ipasgo</v>
          </cell>
        </row>
        <row r="1643">
          <cell r="C1643" t="str">
            <v>113-Ipasgo</v>
          </cell>
        </row>
        <row r="1644">
          <cell r="C1644" t="str">
            <v>113-Ipasgo</v>
          </cell>
        </row>
        <row r="1645">
          <cell r="C1645" t="str">
            <v>113-Ipasgo</v>
          </cell>
        </row>
        <row r="1646">
          <cell r="C1646" t="str">
            <v>113-Ipasgo</v>
          </cell>
        </row>
        <row r="1647">
          <cell r="C1647" t="str">
            <v>113-Ipasgo</v>
          </cell>
        </row>
        <row r="1648">
          <cell r="C1648" t="str">
            <v>113-Ipasgo</v>
          </cell>
        </row>
        <row r="1649">
          <cell r="C1649" t="str">
            <v>113-Ipasgo</v>
          </cell>
        </row>
        <row r="1650">
          <cell r="C1650" t="str">
            <v>113-Ipasgo</v>
          </cell>
        </row>
        <row r="1651">
          <cell r="C1651" t="str">
            <v>113-Ipasgo</v>
          </cell>
        </row>
        <row r="1652">
          <cell r="C1652" t="str">
            <v>113-Ipasgo</v>
          </cell>
        </row>
        <row r="1653">
          <cell r="C1653" t="str">
            <v>113-Ipasgo</v>
          </cell>
        </row>
        <row r="1654">
          <cell r="C1654" t="str">
            <v>113-Ipasgo</v>
          </cell>
        </row>
        <row r="1655">
          <cell r="C1655" t="str">
            <v>113-Ipasgo</v>
          </cell>
        </row>
        <row r="1656">
          <cell r="C1656" t="str">
            <v>1-Unimed Paulistana</v>
          </cell>
        </row>
        <row r="1657">
          <cell r="C1657" t="str">
            <v>113-Ipasgo</v>
          </cell>
        </row>
        <row r="1658">
          <cell r="C1658" t="str">
            <v>113-Ipasgo</v>
          </cell>
        </row>
        <row r="1659">
          <cell r="C1659" t="str">
            <v>113-Ipasgo</v>
          </cell>
        </row>
        <row r="1660">
          <cell r="C1660" t="str">
            <v>113-Ipasgo</v>
          </cell>
        </row>
        <row r="1661">
          <cell r="C1661" t="str">
            <v>113-Ipasgo</v>
          </cell>
        </row>
        <row r="1662">
          <cell r="C1662" t="str">
            <v>113-Ipasgo</v>
          </cell>
        </row>
        <row r="1663">
          <cell r="C1663" t="str">
            <v>113-Ipasgo</v>
          </cell>
        </row>
        <row r="1664">
          <cell r="C1664" t="str">
            <v>003- AMESP</v>
          </cell>
        </row>
        <row r="1665">
          <cell r="C1665" t="str">
            <v>1-Unimed Paulistana</v>
          </cell>
        </row>
        <row r="1666">
          <cell r="C1666" t="str">
            <v>113-Ipasgo</v>
          </cell>
        </row>
        <row r="1667">
          <cell r="C1667" t="str">
            <v>113-Ipasgo</v>
          </cell>
        </row>
        <row r="1668">
          <cell r="C1668" t="str">
            <v>113-Ipasgo</v>
          </cell>
        </row>
        <row r="1669">
          <cell r="C1669" t="str">
            <v>113-Ipasgo</v>
          </cell>
        </row>
        <row r="1670">
          <cell r="C1670" t="str">
            <v>113-Ipasgo</v>
          </cell>
        </row>
        <row r="1671">
          <cell r="C1671" t="str">
            <v>1-Unimed Paulistana</v>
          </cell>
        </row>
        <row r="1672">
          <cell r="C1672" t="str">
            <v>604-Lumina</v>
          </cell>
        </row>
        <row r="1673">
          <cell r="C1673" t="str">
            <v>113-Ipasgo</v>
          </cell>
        </row>
        <row r="1674">
          <cell r="C1674" t="str">
            <v>113-Ipasgo</v>
          </cell>
        </row>
        <row r="1675">
          <cell r="C1675" t="str">
            <v>113-Ipasgo</v>
          </cell>
        </row>
        <row r="1676">
          <cell r="C1676" t="str">
            <v>113-Ipasgo</v>
          </cell>
        </row>
        <row r="1677">
          <cell r="C1677" t="str">
            <v>113-Ipasgo</v>
          </cell>
        </row>
        <row r="1678">
          <cell r="C1678" t="str">
            <v>113-Ipasgo</v>
          </cell>
        </row>
        <row r="1679">
          <cell r="C1679" t="str">
            <v>1-Unimed Paulistana</v>
          </cell>
        </row>
        <row r="1680">
          <cell r="C1680" t="str">
            <v>113-Ipasgo</v>
          </cell>
        </row>
        <row r="1681">
          <cell r="C1681" t="str">
            <v>113-Ipasgo</v>
          </cell>
        </row>
        <row r="1682">
          <cell r="C1682" t="str">
            <v>004-Medilife</v>
          </cell>
        </row>
        <row r="1683">
          <cell r="C1683" t="str">
            <v>113-Ipasgo</v>
          </cell>
        </row>
        <row r="1684">
          <cell r="C1684" t="str">
            <v>113-Ipasgo</v>
          </cell>
        </row>
        <row r="1685">
          <cell r="C1685" t="str">
            <v>113-Ipasgo</v>
          </cell>
        </row>
        <row r="1686">
          <cell r="C1686" t="str">
            <v>113-Ipasgo</v>
          </cell>
        </row>
        <row r="1687">
          <cell r="C1687" t="str">
            <v>113-Ipasgo</v>
          </cell>
        </row>
        <row r="1688">
          <cell r="C1688" t="str">
            <v>113-Ipasgo</v>
          </cell>
        </row>
        <row r="1689">
          <cell r="C1689" t="str">
            <v>1-Unimed Paulistana</v>
          </cell>
        </row>
        <row r="1690">
          <cell r="C1690" t="str">
            <v>113-Ipasgo</v>
          </cell>
        </row>
        <row r="1691">
          <cell r="C1691" t="str">
            <v>113-Ipasgo</v>
          </cell>
        </row>
        <row r="1692">
          <cell r="C1692" t="str">
            <v>113-Ipasgo</v>
          </cell>
        </row>
        <row r="1693">
          <cell r="C1693" t="str">
            <v>113-Ipasgo</v>
          </cell>
        </row>
        <row r="1694">
          <cell r="C1694" t="str">
            <v>113-Ipasgo</v>
          </cell>
        </row>
        <row r="1695">
          <cell r="C1695" t="str">
            <v>113-Ipasgo</v>
          </cell>
        </row>
        <row r="1696">
          <cell r="C1696" t="str">
            <v>113-Ipasgo</v>
          </cell>
        </row>
        <row r="1697">
          <cell r="C1697" t="str">
            <v>113-Ipasgo</v>
          </cell>
        </row>
        <row r="1698">
          <cell r="C1698" t="str">
            <v>113-Ipasgo</v>
          </cell>
        </row>
        <row r="1699">
          <cell r="C1699" t="str">
            <v>113-Ipasgo</v>
          </cell>
        </row>
        <row r="1700">
          <cell r="C1700" t="str">
            <v>113-Ipasgo</v>
          </cell>
        </row>
        <row r="1701">
          <cell r="C1701" t="str">
            <v>113-Ipasgo</v>
          </cell>
        </row>
        <row r="1702">
          <cell r="C1702" t="str">
            <v>113-Ipasgo</v>
          </cell>
        </row>
        <row r="1703">
          <cell r="C1703" t="str">
            <v>113-Ipasgo</v>
          </cell>
        </row>
        <row r="1704">
          <cell r="C1704" t="str">
            <v>113-Ipasgo</v>
          </cell>
        </row>
        <row r="1705">
          <cell r="C1705" t="str">
            <v>113-Ipasgo</v>
          </cell>
        </row>
        <row r="1706">
          <cell r="C1706" t="str">
            <v>113-Ipasgo</v>
          </cell>
        </row>
        <row r="1707">
          <cell r="C1707" t="str">
            <v>113-Ipasgo</v>
          </cell>
        </row>
        <row r="1708">
          <cell r="C1708" t="str">
            <v>113-Ipasgo</v>
          </cell>
        </row>
        <row r="1709">
          <cell r="C1709" t="str">
            <v>113-Ipasgo</v>
          </cell>
        </row>
        <row r="1710">
          <cell r="C1710" t="str">
            <v>113-Ipasgo</v>
          </cell>
        </row>
        <row r="1711">
          <cell r="C1711" t="str">
            <v>113-Ipasgo</v>
          </cell>
        </row>
        <row r="1712">
          <cell r="C1712" t="str">
            <v>113-Ipasgo</v>
          </cell>
        </row>
        <row r="1713">
          <cell r="C1713" t="str">
            <v>113-Ipasgo</v>
          </cell>
        </row>
        <row r="1714">
          <cell r="C1714" t="str">
            <v>113-Ipasgo</v>
          </cell>
        </row>
        <row r="1715">
          <cell r="C1715" t="str">
            <v>113-Ipasgo</v>
          </cell>
        </row>
        <row r="1716">
          <cell r="C1716" t="str">
            <v>113-Ipasgo</v>
          </cell>
        </row>
        <row r="1717">
          <cell r="C1717" t="str">
            <v>113-Ipasgo</v>
          </cell>
        </row>
        <row r="1718">
          <cell r="C1718" t="str">
            <v>113-Ipasgo</v>
          </cell>
        </row>
        <row r="1719">
          <cell r="C1719" t="str">
            <v>113-Ipasgo</v>
          </cell>
        </row>
        <row r="1720">
          <cell r="C1720" t="str">
            <v>113-Ipasgo</v>
          </cell>
        </row>
        <row r="1721">
          <cell r="C1721" t="str">
            <v>113-Ipasgo</v>
          </cell>
        </row>
        <row r="1722">
          <cell r="C1722" t="str">
            <v>113-Ipasgo</v>
          </cell>
        </row>
        <row r="1723">
          <cell r="C1723" t="str">
            <v>113-Ipasgo</v>
          </cell>
        </row>
        <row r="1724">
          <cell r="C1724" t="str">
            <v>113-Ipasgo</v>
          </cell>
        </row>
        <row r="1725">
          <cell r="C1725" t="str">
            <v>113-Ipasgo</v>
          </cell>
        </row>
        <row r="1726">
          <cell r="C1726" t="str">
            <v>113-Ipasgo</v>
          </cell>
        </row>
        <row r="1727">
          <cell r="C1727" t="str">
            <v>113-Ipasgo</v>
          </cell>
        </row>
        <row r="1728">
          <cell r="C1728" t="str">
            <v>113-Ipasgo</v>
          </cell>
        </row>
        <row r="1729">
          <cell r="C1729" t="str">
            <v>113-Ipasgo</v>
          </cell>
        </row>
        <row r="1730">
          <cell r="C1730" t="str">
            <v>113-Ipasgo</v>
          </cell>
        </row>
        <row r="1731">
          <cell r="C1731" t="str">
            <v>003- AMESP</v>
          </cell>
        </row>
        <row r="1732">
          <cell r="C1732" t="str">
            <v>003- AMESP</v>
          </cell>
        </row>
        <row r="1733">
          <cell r="C1733" t="str">
            <v>003- AMESP</v>
          </cell>
        </row>
        <row r="1734">
          <cell r="C1734" t="str">
            <v>003- AMESP</v>
          </cell>
        </row>
        <row r="1735">
          <cell r="C1735" t="str">
            <v>113-Ipasgo</v>
          </cell>
        </row>
        <row r="1736">
          <cell r="C1736" t="str">
            <v>113-Ipasgo</v>
          </cell>
        </row>
        <row r="1737">
          <cell r="C1737" t="str">
            <v>113-Ipasgo</v>
          </cell>
        </row>
        <row r="1738">
          <cell r="C1738" t="str">
            <v>601-Santa Genoveva</v>
          </cell>
        </row>
        <row r="1739">
          <cell r="C1739" t="str">
            <v>601-Santa Genoveva</v>
          </cell>
        </row>
        <row r="1740">
          <cell r="C1740" t="str">
            <v>113-Ipasgo</v>
          </cell>
        </row>
        <row r="1741">
          <cell r="C1741" t="str">
            <v>1-Unimed Paulistana</v>
          </cell>
        </row>
        <row r="1742">
          <cell r="C1742" t="str">
            <v>113-Ipasgo</v>
          </cell>
        </row>
        <row r="1743">
          <cell r="C1743" t="str">
            <v>003- AMESP</v>
          </cell>
        </row>
        <row r="1744">
          <cell r="C1744" t="str">
            <v>113-Ipasgo</v>
          </cell>
        </row>
        <row r="1745">
          <cell r="C1745" t="str">
            <v>113-Ipasgo</v>
          </cell>
        </row>
        <row r="1746">
          <cell r="C1746" t="str">
            <v>113-Ipasgo</v>
          </cell>
        </row>
        <row r="1747">
          <cell r="C1747" t="str">
            <v>113-Ipasgo</v>
          </cell>
        </row>
        <row r="1748">
          <cell r="C1748" t="str">
            <v>003- AMESP</v>
          </cell>
        </row>
        <row r="1749">
          <cell r="C1749" t="str">
            <v>036-Previscania</v>
          </cell>
        </row>
        <row r="1750">
          <cell r="C1750" t="str">
            <v>036-Previscania</v>
          </cell>
        </row>
        <row r="1751">
          <cell r="C1751" t="str">
            <v>036-Previscania</v>
          </cell>
        </row>
        <row r="1752">
          <cell r="C1752" t="str">
            <v>036-Previscania</v>
          </cell>
        </row>
        <row r="1753">
          <cell r="C1753" t="str">
            <v>036-Previscania</v>
          </cell>
        </row>
        <row r="1754">
          <cell r="C1754" t="str">
            <v>036-Previscania</v>
          </cell>
        </row>
        <row r="1755">
          <cell r="C1755" t="str">
            <v>003- AMESP</v>
          </cell>
        </row>
        <row r="1756">
          <cell r="C1756" t="str">
            <v>003- AMESP</v>
          </cell>
        </row>
        <row r="1757">
          <cell r="C1757" t="str">
            <v>003- AMESP</v>
          </cell>
        </row>
        <row r="1758">
          <cell r="C1758" t="str">
            <v>036-Previscania</v>
          </cell>
        </row>
        <row r="1759">
          <cell r="C1759" t="str">
            <v>036-Previscania</v>
          </cell>
        </row>
        <row r="1760">
          <cell r="C1760" t="str">
            <v>036-Previscania</v>
          </cell>
        </row>
        <row r="1761">
          <cell r="C1761" t="str">
            <v>036-Previscania</v>
          </cell>
        </row>
        <row r="1762">
          <cell r="C1762" t="str">
            <v>036-Previscania</v>
          </cell>
        </row>
        <row r="1763">
          <cell r="C1763" t="str">
            <v>036-Previscania</v>
          </cell>
        </row>
        <row r="1764">
          <cell r="C1764" t="str">
            <v>036-Previscania</v>
          </cell>
        </row>
        <row r="1765">
          <cell r="C1765" t="str">
            <v>036-Previscania</v>
          </cell>
        </row>
        <row r="1766">
          <cell r="C1766" t="str">
            <v>036-Previscania</v>
          </cell>
        </row>
        <row r="1767">
          <cell r="C1767" t="str">
            <v>036-Previscania</v>
          </cell>
        </row>
        <row r="1768">
          <cell r="C1768" t="str">
            <v>036-Previscania</v>
          </cell>
        </row>
        <row r="1769">
          <cell r="C1769" t="str">
            <v>036-Previscania</v>
          </cell>
        </row>
        <row r="1770">
          <cell r="C1770" t="str">
            <v>036-Previscania</v>
          </cell>
        </row>
        <row r="1771">
          <cell r="C1771" t="str">
            <v>036-Previscania</v>
          </cell>
        </row>
        <row r="1772">
          <cell r="C1772" t="str">
            <v>036-Previscania</v>
          </cell>
        </row>
        <row r="1773">
          <cell r="C1773" t="str">
            <v>036-Previscania</v>
          </cell>
        </row>
        <row r="1774">
          <cell r="C1774" t="str">
            <v>036-Previscania</v>
          </cell>
        </row>
        <row r="1775">
          <cell r="C1775" t="str">
            <v>113-Ipasgo</v>
          </cell>
        </row>
        <row r="1776">
          <cell r="C1776" t="str">
            <v>113-Ipasgo</v>
          </cell>
        </row>
        <row r="1777">
          <cell r="C1777" t="str">
            <v>1-Unimed Paulistana</v>
          </cell>
        </row>
        <row r="1778">
          <cell r="C1778" t="str">
            <v>1-Unimed Paulistana</v>
          </cell>
        </row>
        <row r="1779">
          <cell r="C1779" t="str">
            <v>1-Unimed Paulistana</v>
          </cell>
        </row>
        <row r="1780">
          <cell r="C1780" t="str">
            <v>113-Ipasgo</v>
          </cell>
        </row>
        <row r="1781">
          <cell r="C1781" t="str">
            <v>113-Ipasgo</v>
          </cell>
        </row>
        <row r="1782">
          <cell r="C1782" t="str">
            <v>113-Ipasgo</v>
          </cell>
        </row>
        <row r="1783">
          <cell r="C1783" t="str">
            <v>113-Ipasgo</v>
          </cell>
        </row>
        <row r="1784">
          <cell r="C1784" t="str">
            <v>113-Ipasgo</v>
          </cell>
        </row>
        <row r="1785">
          <cell r="C1785" t="str">
            <v>1-Unimed Paulistana</v>
          </cell>
        </row>
        <row r="1786">
          <cell r="C1786" t="str">
            <v>113-Ipasgo</v>
          </cell>
        </row>
        <row r="1787">
          <cell r="C1787" t="str">
            <v>113-Ipasgo</v>
          </cell>
        </row>
        <row r="1788">
          <cell r="C1788" t="str">
            <v>113-Ipasgo</v>
          </cell>
        </row>
        <row r="1789">
          <cell r="C1789" t="str">
            <v>113-Ipasgo</v>
          </cell>
        </row>
        <row r="1790">
          <cell r="C1790" t="str">
            <v>113-Ipasgo</v>
          </cell>
        </row>
        <row r="1791">
          <cell r="C1791" t="str">
            <v>036-Previscania</v>
          </cell>
        </row>
        <row r="1792">
          <cell r="C1792" t="str">
            <v>036-Previscania</v>
          </cell>
        </row>
        <row r="1793">
          <cell r="C1793" t="str">
            <v>036-Previscania</v>
          </cell>
        </row>
        <row r="1794">
          <cell r="C1794" t="str">
            <v>036-Previscania</v>
          </cell>
        </row>
        <row r="1795">
          <cell r="C1795" t="str">
            <v>036-Previscania</v>
          </cell>
        </row>
        <row r="1796">
          <cell r="C1796" t="str">
            <v>036-Previscania</v>
          </cell>
        </row>
        <row r="1797">
          <cell r="C1797" t="str">
            <v>036-Previscania</v>
          </cell>
        </row>
        <row r="1798">
          <cell r="C1798" t="str">
            <v>036-Previscania</v>
          </cell>
        </row>
        <row r="1799">
          <cell r="C1799" t="str">
            <v>036-Previscania</v>
          </cell>
        </row>
        <row r="1800">
          <cell r="C1800" t="str">
            <v>036-Previscania</v>
          </cell>
        </row>
        <row r="1801">
          <cell r="C1801" t="str">
            <v>036-Previscania</v>
          </cell>
        </row>
        <row r="1802">
          <cell r="C1802" t="str">
            <v>036-Previscania</v>
          </cell>
        </row>
        <row r="1803">
          <cell r="C1803" t="str">
            <v>1-Unimed Paulistana</v>
          </cell>
        </row>
        <row r="1804">
          <cell r="C1804" t="str">
            <v>1-Unimed Paulistana</v>
          </cell>
        </row>
        <row r="1805">
          <cell r="C1805" t="str">
            <v>1-Unimed Paulistana</v>
          </cell>
        </row>
        <row r="1806">
          <cell r="C1806" t="str">
            <v>113-Ipasgo</v>
          </cell>
        </row>
        <row r="1807">
          <cell r="C1807" t="str">
            <v>113-Ipasgo</v>
          </cell>
        </row>
        <row r="1808">
          <cell r="C1808" t="str">
            <v>113-Ipasgo</v>
          </cell>
        </row>
        <row r="1809">
          <cell r="C1809" t="str">
            <v>113-Ipasgo</v>
          </cell>
        </row>
        <row r="1810">
          <cell r="C1810" t="str">
            <v>113-Ipasgo</v>
          </cell>
        </row>
        <row r="1811">
          <cell r="C1811" t="str">
            <v>113-Ipasgo</v>
          </cell>
        </row>
        <row r="1812">
          <cell r="C1812" t="str">
            <v>113-Ipasgo</v>
          </cell>
        </row>
        <row r="1813">
          <cell r="C1813" t="str">
            <v>036-Previscania</v>
          </cell>
        </row>
        <row r="1814">
          <cell r="C1814" t="str">
            <v>036-Previscania</v>
          </cell>
        </row>
        <row r="1815">
          <cell r="C1815" t="str">
            <v>113-Ipasgo</v>
          </cell>
        </row>
        <row r="1816">
          <cell r="C1816" t="str">
            <v>113-Ipasgo</v>
          </cell>
        </row>
        <row r="1817">
          <cell r="C1817" t="str">
            <v>113-Ipasgo</v>
          </cell>
        </row>
        <row r="1818">
          <cell r="C1818" t="str">
            <v>036-Previscania</v>
          </cell>
        </row>
        <row r="1819">
          <cell r="C1819" t="str">
            <v>036-Previscania</v>
          </cell>
        </row>
        <row r="1820">
          <cell r="C1820" t="str">
            <v>036-Previscania</v>
          </cell>
        </row>
        <row r="1821">
          <cell r="C1821" t="str">
            <v>113-Ipasgo</v>
          </cell>
        </row>
        <row r="1822">
          <cell r="C1822" t="str">
            <v>1-Unimed Paulistana</v>
          </cell>
        </row>
        <row r="1823">
          <cell r="C1823" t="str">
            <v>036-Previscania</v>
          </cell>
        </row>
        <row r="1824">
          <cell r="C1824" t="str">
            <v>036-Previscania</v>
          </cell>
        </row>
        <row r="1825">
          <cell r="C1825" t="str">
            <v>003- AMESP</v>
          </cell>
        </row>
        <row r="1826">
          <cell r="C1826" t="str">
            <v>113-Ipasgo</v>
          </cell>
        </row>
        <row r="1827">
          <cell r="C1827" t="str">
            <v>113-Ipasgo</v>
          </cell>
        </row>
        <row r="1828">
          <cell r="C1828" t="str">
            <v>113-Ipasgo</v>
          </cell>
        </row>
        <row r="1829">
          <cell r="C1829" t="str">
            <v>113-Ipasgo</v>
          </cell>
        </row>
        <row r="1830">
          <cell r="C1830" t="str">
            <v>113-Ipasgo</v>
          </cell>
        </row>
        <row r="1831">
          <cell r="C1831" t="str">
            <v>113-Ipasgo</v>
          </cell>
        </row>
        <row r="1832">
          <cell r="C1832" t="str">
            <v>113-Ipasgo</v>
          </cell>
        </row>
        <row r="1833">
          <cell r="C1833" t="str">
            <v>113-Ipasgo</v>
          </cell>
        </row>
        <row r="1834">
          <cell r="C1834" t="str">
            <v>113-Ipasgo</v>
          </cell>
        </row>
        <row r="1835">
          <cell r="C1835" t="str">
            <v>113-Ipasgo</v>
          </cell>
        </row>
        <row r="1836">
          <cell r="C1836" t="str">
            <v>1-Unimed Paulistana</v>
          </cell>
        </row>
        <row r="1837">
          <cell r="C1837" t="str">
            <v>1-Unimed Paulistana</v>
          </cell>
        </row>
        <row r="1838">
          <cell r="C1838" t="str">
            <v>1-Unimed Paulistana</v>
          </cell>
        </row>
        <row r="1839">
          <cell r="C1839" t="str">
            <v>113-Ipasgo</v>
          </cell>
        </row>
        <row r="1840">
          <cell r="C1840" t="str">
            <v>113-Ipasgo</v>
          </cell>
        </row>
        <row r="1841">
          <cell r="C1841" t="str">
            <v>113-Ipasgo</v>
          </cell>
        </row>
        <row r="1842">
          <cell r="C1842" t="str">
            <v>036-Previscania</v>
          </cell>
        </row>
        <row r="1843">
          <cell r="C1843" t="str">
            <v>036-Previscania</v>
          </cell>
        </row>
        <row r="1844">
          <cell r="C1844" t="str">
            <v>113-Ipasgo</v>
          </cell>
        </row>
        <row r="1845">
          <cell r="C1845" t="str">
            <v>346- Cassi</v>
          </cell>
        </row>
        <row r="1846">
          <cell r="C1846" t="str">
            <v>036-Previscania</v>
          </cell>
        </row>
        <row r="1847">
          <cell r="C1847" t="str">
            <v>113-Ipasgo</v>
          </cell>
        </row>
        <row r="1848">
          <cell r="C1848" t="str">
            <v>113-Ipasgo</v>
          </cell>
        </row>
        <row r="1849">
          <cell r="C1849" t="str">
            <v>113-Ipasgo</v>
          </cell>
        </row>
        <row r="1850">
          <cell r="C1850" t="str">
            <v>1-Unimed Paulistana</v>
          </cell>
        </row>
        <row r="1851">
          <cell r="C1851" t="str">
            <v>1-Unimed Paulistana</v>
          </cell>
        </row>
        <row r="1852">
          <cell r="C1852" t="str">
            <v>113-Ipasgo</v>
          </cell>
        </row>
        <row r="1853">
          <cell r="C1853" t="str">
            <v>035- Porto Seguro</v>
          </cell>
        </row>
        <row r="1854">
          <cell r="C1854" t="str">
            <v>113-Ipasgo</v>
          </cell>
        </row>
        <row r="1855">
          <cell r="C1855" t="str">
            <v>113-Ipasgo</v>
          </cell>
        </row>
        <row r="1856">
          <cell r="C1856" t="str">
            <v>113-Ipasgo</v>
          </cell>
        </row>
        <row r="1857">
          <cell r="C1857" t="str">
            <v>113-Ipasgo</v>
          </cell>
        </row>
        <row r="1858">
          <cell r="C1858" t="str">
            <v>1-Unimed Paulistana</v>
          </cell>
        </row>
        <row r="1859">
          <cell r="C1859" t="str">
            <v>1-Unimed Paulistana</v>
          </cell>
        </row>
        <row r="1860">
          <cell r="C1860" t="str">
            <v>113-Ipasgo</v>
          </cell>
        </row>
        <row r="1861">
          <cell r="C1861" t="str">
            <v>036-Previscania</v>
          </cell>
        </row>
        <row r="1862">
          <cell r="C1862" t="str">
            <v>030-Forluz</v>
          </cell>
        </row>
        <row r="1863">
          <cell r="C1863" t="str">
            <v>030-Forluz</v>
          </cell>
        </row>
        <row r="1864">
          <cell r="C1864" t="str">
            <v>030-Forluz</v>
          </cell>
        </row>
        <row r="1865">
          <cell r="C1865" t="str">
            <v>036-Previscania</v>
          </cell>
        </row>
        <row r="1866">
          <cell r="C1866" t="str">
            <v>1-Unimed Paulistana</v>
          </cell>
        </row>
        <row r="1867">
          <cell r="C1867" t="str">
            <v>1-Unimed Paulistana</v>
          </cell>
        </row>
        <row r="1868">
          <cell r="C1868" t="str">
            <v>1-Unimed Paulistana</v>
          </cell>
        </row>
        <row r="1869">
          <cell r="C1869" t="str">
            <v>1-Unimed Paulistana</v>
          </cell>
        </row>
        <row r="1870">
          <cell r="C1870" t="str">
            <v>1-Unimed Paulistana</v>
          </cell>
        </row>
        <row r="1871">
          <cell r="C1871" t="str">
            <v>113-Ipasgo</v>
          </cell>
        </row>
        <row r="1872">
          <cell r="C1872" t="str">
            <v>113-Ipasgo</v>
          </cell>
        </row>
        <row r="1873">
          <cell r="C1873" t="str">
            <v>1-Unimed Paulistana</v>
          </cell>
        </row>
        <row r="1874">
          <cell r="C1874" t="str">
            <v>113-Ipasgo</v>
          </cell>
        </row>
        <row r="1875">
          <cell r="C1875" t="str">
            <v>1-Unimed Paulistana</v>
          </cell>
        </row>
        <row r="1876">
          <cell r="C1876" t="str">
            <v>113-Ipasgo</v>
          </cell>
        </row>
        <row r="1877">
          <cell r="C1877" t="str">
            <v>1-Unimed Paulistana</v>
          </cell>
        </row>
        <row r="1878">
          <cell r="C1878" t="str">
            <v>030-Forluz</v>
          </cell>
        </row>
        <row r="1879">
          <cell r="C1879" t="str">
            <v>036-Previscania</v>
          </cell>
        </row>
        <row r="1880">
          <cell r="C1880" t="str">
            <v>113-Ipasgo</v>
          </cell>
        </row>
        <row r="1881">
          <cell r="C1881" t="str">
            <v>113-Ipasgo</v>
          </cell>
        </row>
        <row r="1882">
          <cell r="C1882" t="str">
            <v>113-Ipasgo</v>
          </cell>
        </row>
        <row r="1883">
          <cell r="C1883" t="str">
            <v>113-Ipasgo</v>
          </cell>
        </row>
        <row r="1884">
          <cell r="C1884" t="str">
            <v>113-Ipasgo</v>
          </cell>
        </row>
        <row r="1885">
          <cell r="C1885" t="str">
            <v>113-Ipasgo</v>
          </cell>
        </row>
        <row r="1886">
          <cell r="C1886" t="str">
            <v>1-Unimed Paulistana</v>
          </cell>
        </row>
        <row r="1887">
          <cell r="C1887" t="str">
            <v>113-Ipasgo</v>
          </cell>
        </row>
        <row r="1888">
          <cell r="C1888" t="str">
            <v>113-Ipasgo</v>
          </cell>
        </row>
        <row r="1889">
          <cell r="C1889" t="str">
            <v>113-Ipasgo</v>
          </cell>
        </row>
        <row r="1890">
          <cell r="C1890" t="str">
            <v>113-Ipasgo</v>
          </cell>
        </row>
        <row r="1891">
          <cell r="C1891" t="str">
            <v>1-Unimed Paulistana</v>
          </cell>
        </row>
        <row r="1892">
          <cell r="C1892" t="str">
            <v>113-Ipasgo</v>
          </cell>
        </row>
        <row r="1893">
          <cell r="C1893" t="str">
            <v>1-Unimed Paulistana</v>
          </cell>
        </row>
        <row r="1894">
          <cell r="C1894" t="str">
            <v>113-Ipasgo</v>
          </cell>
        </row>
        <row r="1895">
          <cell r="C1895" t="str">
            <v>113-Ipasgo</v>
          </cell>
        </row>
        <row r="1896">
          <cell r="C1896" t="str">
            <v>113-Ipasgo</v>
          </cell>
        </row>
        <row r="1897">
          <cell r="C1897" t="str">
            <v>003- AMESP</v>
          </cell>
        </row>
        <row r="1898">
          <cell r="C1898" t="str">
            <v>003- AMESP</v>
          </cell>
        </row>
        <row r="1899">
          <cell r="C1899" t="str">
            <v>1-Unimed Paulistana</v>
          </cell>
        </row>
        <row r="1900">
          <cell r="C1900" t="str">
            <v>1-Unimed Paulistana</v>
          </cell>
        </row>
        <row r="1901">
          <cell r="C1901" t="str">
            <v>1-Unimed Paulistana</v>
          </cell>
        </row>
        <row r="1902">
          <cell r="C1902" t="str">
            <v>1-Unimed Paulistana</v>
          </cell>
        </row>
        <row r="1903">
          <cell r="C1903" t="str">
            <v>003- AMESP</v>
          </cell>
        </row>
        <row r="1904">
          <cell r="C1904" t="str">
            <v>113-Ipasgo</v>
          </cell>
        </row>
        <row r="1905">
          <cell r="C1905" t="str">
            <v>113-Ipasgo</v>
          </cell>
        </row>
        <row r="1906">
          <cell r="C1906" t="str">
            <v>1-Unimed Paulistana</v>
          </cell>
        </row>
        <row r="1907">
          <cell r="C1907" t="str">
            <v>1-Unimed Paulistana</v>
          </cell>
        </row>
        <row r="1908">
          <cell r="C1908" t="str">
            <v>1-Unimed Paulistana</v>
          </cell>
        </row>
        <row r="1909">
          <cell r="C1909" t="str">
            <v>1-Unimed Paulistana</v>
          </cell>
        </row>
        <row r="1910">
          <cell r="C1910" t="str">
            <v>1-Unimed Paulistana</v>
          </cell>
        </row>
        <row r="1911">
          <cell r="C1911" t="str">
            <v>1-Unimed Paulistana</v>
          </cell>
        </row>
        <row r="1912">
          <cell r="C1912" t="str">
            <v>003- AMESP</v>
          </cell>
        </row>
        <row r="1913">
          <cell r="C1913" t="str">
            <v>1-Unimed Paulistana</v>
          </cell>
        </row>
        <row r="1914">
          <cell r="C1914" t="str">
            <v>1-Unimed Paulistana</v>
          </cell>
        </row>
        <row r="1915">
          <cell r="C1915" t="str">
            <v>1-Unimed Paulistana</v>
          </cell>
        </row>
        <row r="1916">
          <cell r="C1916" t="str">
            <v>1-Unimed Paulistana</v>
          </cell>
        </row>
        <row r="1917">
          <cell r="C1917" t="str">
            <v>1-Unimed Paulistana</v>
          </cell>
        </row>
        <row r="1918">
          <cell r="C1918" t="str">
            <v>1-Unimed Paulistana</v>
          </cell>
        </row>
        <row r="1919">
          <cell r="C1919" t="str">
            <v>1-Unimed Paulistana</v>
          </cell>
        </row>
        <row r="1920">
          <cell r="C1920" t="str">
            <v>1-Unimed Paulistana</v>
          </cell>
        </row>
        <row r="1921">
          <cell r="C1921" t="str">
            <v>035- Porto Seguro</v>
          </cell>
        </row>
        <row r="1922">
          <cell r="C1922" t="str">
            <v>002-Interclínicas</v>
          </cell>
        </row>
        <row r="1923">
          <cell r="C1923" t="str">
            <v>113-Ipasgo</v>
          </cell>
        </row>
        <row r="1924">
          <cell r="C1924" t="str">
            <v>035- Porto Seguro</v>
          </cell>
        </row>
        <row r="1925">
          <cell r="C1925" t="str">
            <v>113-Ipasgo</v>
          </cell>
        </row>
        <row r="1926">
          <cell r="C1926" t="str">
            <v>1-Unimed Paulistana</v>
          </cell>
        </row>
        <row r="1927">
          <cell r="C1927" t="str">
            <v>036-Previscania</v>
          </cell>
        </row>
        <row r="1928">
          <cell r="C1928" t="str">
            <v>1-Unimed Paulistana</v>
          </cell>
        </row>
        <row r="1929">
          <cell r="C1929" t="str">
            <v>1-Unimed Paulistana</v>
          </cell>
        </row>
        <row r="1930">
          <cell r="C1930" t="str">
            <v>1-Unimed Paulistana</v>
          </cell>
        </row>
        <row r="1931">
          <cell r="C1931" t="str">
            <v>1-Unimed Paulistana</v>
          </cell>
        </row>
        <row r="1932">
          <cell r="C1932" t="str">
            <v>1-Unimed Paulistana</v>
          </cell>
        </row>
        <row r="1933">
          <cell r="C1933" t="str">
            <v>113-Ipasgo</v>
          </cell>
        </row>
        <row r="1934">
          <cell r="C1934" t="str">
            <v>1-Unimed Paulistana</v>
          </cell>
        </row>
        <row r="1935">
          <cell r="C1935" t="str">
            <v>003- AMESP</v>
          </cell>
        </row>
        <row r="1936">
          <cell r="C1936" t="str">
            <v>1-Unimed Paulistana</v>
          </cell>
        </row>
        <row r="1937">
          <cell r="C1937" t="str">
            <v>113-Ipasgo</v>
          </cell>
        </row>
        <row r="1938">
          <cell r="C1938" t="str">
            <v>1-Unimed Paulistana</v>
          </cell>
        </row>
        <row r="1939">
          <cell r="C1939" t="str">
            <v>003- AMESP</v>
          </cell>
        </row>
        <row r="1940">
          <cell r="C1940" t="str">
            <v>1-Unimed Paulistana</v>
          </cell>
        </row>
        <row r="1941">
          <cell r="C1941" t="str">
            <v>1-Unimed Paulistana</v>
          </cell>
        </row>
        <row r="1942">
          <cell r="C1942" t="str">
            <v>1-Unimed Paulistana</v>
          </cell>
        </row>
        <row r="1943">
          <cell r="C1943" t="str">
            <v>040-Omint</v>
          </cell>
        </row>
        <row r="1944">
          <cell r="C1944" t="str">
            <v>604-Lumina</v>
          </cell>
        </row>
        <row r="1945">
          <cell r="C1945" t="str">
            <v>603-Casu</v>
          </cell>
        </row>
        <row r="1946">
          <cell r="C1946" t="str">
            <v>603-Casu</v>
          </cell>
        </row>
        <row r="1947">
          <cell r="C1947" t="str">
            <v>1-Unimed Paulistana</v>
          </cell>
        </row>
        <row r="1948">
          <cell r="C1948" t="str">
            <v>003- AMESP</v>
          </cell>
        </row>
        <row r="1949">
          <cell r="C1949" t="str">
            <v>036-Previscania</v>
          </cell>
        </row>
        <row r="1950">
          <cell r="C1950" t="str">
            <v>1-Unimed Paulistana</v>
          </cell>
        </row>
        <row r="1951">
          <cell r="C1951" t="str">
            <v>113-Ipasgo</v>
          </cell>
        </row>
        <row r="1952">
          <cell r="C1952" t="str">
            <v>113-Ipasgo</v>
          </cell>
        </row>
        <row r="1953">
          <cell r="C1953" t="str">
            <v>113-Ipasgo</v>
          </cell>
        </row>
        <row r="1954">
          <cell r="C1954" t="str">
            <v>113-Ipasgo</v>
          </cell>
        </row>
        <row r="1955">
          <cell r="C1955" t="str">
            <v>033-Affego</v>
          </cell>
        </row>
        <row r="1956">
          <cell r="C1956" t="str">
            <v>1-Unimed Paulistana</v>
          </cell>
        </row>
        <row r="1957">
          <cell r="C1957" t="str">
            <v>113-Ipasgo</v>
          </cell>
        </row>
        <row r="1958">
          <cell r="C1958" t="str">
            <v>113-Ipasgo</v>
          </cell>
        </row>
        <row r="1959">
          <cell r="C1959" t="str">
            <v>113-Ipasgo</v>
          </cell>
        </row>
        <row r="1960">
          <cell r="C1960" t="str">
            <v>003- AMESP</v>
          </cell>
        </row>
        <row r="1961">
          <cell r="C1961" t="str">
            <v>003- AMESP</v>
          </cell>
        </row>
        <row r="1962">
          <cell r="C1962" t="str">
            <v>003- AMESP</v>
          </cell>
        </row>
        <row r="1963">
          <cell r="C1963" t="str">
            <v>040-Omint</v>
          </cell>
        </row>
        <row r="1964">
          <cell r="C1964" t="str">
            <v>036-Previscania</v>
          </cell>
        </row>
        <row r="1965">
          <cell r="C1965" t="str">
            <v>003- AMESP</v>
          </cell>
        </row>
        <row r="1966">
          <cell r="C1966" t="str">
            <v>003- AMESP</v>
          </cell>
        </row>
        <row r="1967">
          <cell r="C1967" t="str">
            <v>003- AMESP</v>
          </cell>
        </row>
        <row r="1968">
          <cell r="C1968" t="str">
            <v>003- AMESP</v>
          </cell>
        </row>
        <row r="1969">
          <cell r="C1969" t="str">
            <v>1-Unimed Paulistana</v>
          </cell>
        </row>
        <row r="1970">
          <cell r="C1970" t="str">
            <v>1-Unimed Paulistana</v>
          </cell>
        </row>
        <row r="1971">
          <cell r="C1971" t="str">
            <v>004-Medilife</v>
          </cell>
        </row>
        <row r="1972">
          <cell r="C1972" t="str">
            <v>1-Unimed Paulistana</v>
          </cell>
        </row>
        <row r="1973">
          <cell r="C1973" t="str">
            <v>036-Previscania</v>
          </cell>
        </row>
        <row r="1974">
          <cell r="C1974" t="str">
            <v>113-Ipasgo</v>
          </cell>
        </row>
        <row r="1975">
          <cell r="C1975" t="str">
            <v>113-Ipasgo</v>
          </cell>
        </row>
        <row r="1976">
          <cell r="C1976" t="str">
            <v>113-Ipasgo</v>
          </cell>
        </row>
        <row r="1977">
          <cell r="C1977" t="str">
            <v>113-Ipasgo</v>
          </cell>
        </row>
        <row r="1978">
          <cell r="C1978" t="str">
            <v>003- AMESP</v>
          </cell>
        </row>
        <row r="1979">
          <cell r="C1979" t="str">
            <v>003- AMESP</v>
          </cell>
        </row>
        <row r="1980">
          <cell r="C1980" t="str">
            <v>113-Ipasgo</v>
          </cell>
        </row>
        <row r="1981">
          <cell r="C1981" t="str">
            <v>035- Porto Seguro</v>
          </cell>
        </row>
        <row r="1982">
          <cell r="C1982" t="str">
            <v>035- Porto Seguro</v>
          </cell>
        </row>
        <row r="1983">
          <cell r="C1983" t="str">
            <v>1-Unimed Paulistana</v>
          </cell>
        </row>
        <row r="1984">
          <cell r="C1984" t="str">
            <v>1-Unimed Paulistana</v>
          </cell>
        </row>
        <row r="1985">
          <cell r="C1985" t="str">
            <v>1-Unimed Paulistana</v>
          </cell>
        </row>
        <row r="1986">
          <cell r="C1986" t="str">
            <v>003- AMESP</v>
          </cell>
        </row>
        <row r="1987">
          <cell r="C1987" t="str">
            <v>603-Casu</v>
          </cell>
        </row>
        <row r="1988">
          <cell r="C1988" t="str">
            <v>1-Unimed Paulistana</v>
          </cell>
        </row>
        <row r="1989">
          <cell r="C1989" t="str">
            <v>026-Unimed Jundiaí</v>
          </cell>
        </row>
        <row r="1990">
          <cell r="C1990" t="str">
            <v>1-Unimed Paulistana</v>
          </cell>
        </row>
        <row r="1991">
          <cell r="C1991" t="str">
            <v>035- Porto Seguro</v>
          </cell>
        </row>
        <row r="1992">
          <cell r="C1992" t="str">
            <v>1-Unimed Paulistana</v>
          </cell>
        </row>
        <row r="1993">
          <cell r="C1993" t="str">
            <v>003- AMESP</v>
          </cell>
        </row>
        <row r="1994">
          <cell r="C1994" t="str">
            <v>603-Casu</v>
          </cell>
        </row>
        <row r="1995">
          <cell r="C1995" t="str">
            <v>003- AMESP</v>
          </cell>
        </row>
        <row r="1996">
          <cell r="C1996" t="str">
            <v>1-Unimed Paulistana</v>
          </cell>
        </row>
        <row r="1997">
          <cell r="C1997" t="str">
            <v>003- AMESP</v>
          </cell>
        </row>
        <row r="1998">
          <cell r="C1998" t="str">
            <v>1-Unimed Paulistana</v>
          </cell>
        </row>
        <row r="1999">
          <cell r="C1999" t="str">
            <v>1-Unimed Paulistana</v>
          </cell>
        </row>
        <row r="2000">
          <cell r="C2000" t="str">
            <v>113-Ipasgo</v>
          </cell>
        </row>
        <row r="2001">
          <cell r="C2001" t="str">
            <v>1-Unimed Paulistana</v>
          </cell>
        </row>
        <row r="2002">
          <cell r="C2002" t="str">
            <v>003- AMESP</v>
          </cell>
        </row>
        <row r="2003">
          <cell r="C2003" t="str">
            <v>003- AMESP</v>
          </cell>
        </row>
        <row r="2004">
          <cell r="C2004" t="str">
            <v>003- AMESP</v>
          </cell>
        </row>
        <row r="2005">
          <cell r="C2005" t="str">
            <v>113-Ipasgo</v>
          </cell>
        </row>
        <row r="2006">
          <cell r="C2006" t="str">
            <v>1-Unimed Paulistana</v>
          </cell>
        </row>
        <row r="2007">
          <cell r="C2007" t="str">
            <v>603-Casu</v>
          </cell>
        </row>
        <row r="2008">
          <cell r="C2008" t="str">
            <v>003- AMESP</v>
          </cell>
        </row>
        <row r="2009">
          <cell r="C2009" t="str">
            <v>1-Unimed Paulistana</v>
          </cell>
        </row>
        <row r="2010">
          <cell r="C2010" t="str">
            <v>603-Casu</v>
          </cell>
        </row>
        <row r="2011">
          <cell r="C2011" t="str">
            <v>603-Casu</v>
          </cell>
        </row>
        <row r="2012">
          <cell r="C2012" t="str">
            <v>1-Unimed Paulistana</v>
          </cell>
        </row>
        <row r="2013">
          <cell r="C2013" t="str">
            <v>035- Porto Seguro</v>
          </cell>
        </row>
        <row r="2014">
          <cell r="C2014" t="str">
            <v>1-Unimed Paulistana</v>
          </cell>
        </row>
        <row r="2015">
          <cell r="C2015" t="str">
            <v>1-Unimed Paulistana</v>
          </cell>
        </row>
        <row r="2016">
          <cell r="C2016" t="str">
            <v>113-Ipasgo</v>
          </cell>
        </row>
        <row r="2017">
          <cell r="C2017" t="str">
            <v>113-Ipasgo</v>
          </cell>
        </row>
        <row r="2018">
          <cell r="C2018" t="str">
            <v>1-Unimed Paulistana</v>
          </cell>
        </row>
        <row r="2019">
          <cell r="C2019" t="str">
            <v>113-Ipasgo</v>
          </cell>
        </row>
        <row r="2020">
          <cell r="C2020" t="str">
            <v>015-Unimed São Lourenço</v>
          </cell>
        </row>
        <row r="2021">
          <cell r="C2021" t="str">
            <v>015-Unimed São Lourenço</v>
          </cell>
        </row>
        <row r="2022">
          <cell r="C2022" t="str">
            <v>015-Unimed São Lourenço</v>
          </cell>
        </row>
        <row r="2023">
          <cell r="C2023" t="str">
            <v>015-Unimed São Lourenço</v>
          </cell>
        </row>
        <row r="2024">
          <cell r="C2024" t="str">
            <v>113-Ipasgo</v>
          </cell>
        </row>
        <row r="2025">
          <cell r="C2025" t="str">
            <v>1-Unimed Paulistana</v>
          </cell>
        </row>
        <row r="2026">
          <cell r="C2026" t="str">
            <v>113-Ipasgo</v>
          </cell>
        </row>
        <row r="2027">
          <cell r="C2027" t="str">
            <v>113-Ipasgo</v>
          </cell>
        </row>
        <row r="2028">
          <cell r="C2028" t="str">
            <v>113-Ipasgo</v>
          </cell>
        </row>
        <row r="2029">
          <cell r="C2029" t="str">
            <v>113-Ipasgo</v>
          </cell>
        </row>
        <row r="2030">
          <cell r="C2030" t="str">
            <v>1-Unimed Paulistana</v>
          </cell>
        </row>
        <row r="2031">
          <cell r="C2031" t="str">
            <v>035- Porto Seguro</v>
          </cell>
        </row>
        <row r="2032">
          <cell r="C2032" t="str">
            <v>003- AMESP</v>
          </cell>
        </row>
        <row r="2033">
          <cell r="C2033" t="str">
            <v>003- AMESP</v>
          </cell>
        </row>
        <row r="2034">
          <cell r="C2034" t="str">
            <v>003- AMESP</v>
          </cell>
        </row>
        <row r="2035">
          <cell r="C2035" t="str">
            <v>1-Unimed Paulistana</v>
          </cell>
        </row>
        <row r="2036">
          <cell r="C2036" t="str">
            <v>603-Casu</v>
          </cell>
        </row>
        <row r="2037">
          <cell r="C2037" t="str">
            <v>1-Unimed Paulistana</v>
          </cell>
        </row>
        <row r="2038">
          <cell r="C2038" t="str">
            <v>603-Casu</v>
          </cell>
        </row>
        <row r="2039">
          <cell r="C2039" t="str">
            <v>113-Ipasgo</v>
          </cell>
        </row>
        <row r="2040">
          <cell r="C2040" t="str">
            <v>113-Ipasgo</v>
          </cell>
        </row>
        <row r="2041">
          <cell r="C2041" t="str">
            <v>036-Previscania</v>
          </cell>
        </row>
        <row r="2042">
          <cell r="C2042" t="str">
            <v>003- AMESP</v>
          </cell>
        </row>
        <row r="2043">
          <cell r="C2043" t="str">
            <v>111-IPSEMG</v>
          </cell>
        </row>
        <row r="2044">
          <cell r="C2044" t="str">
            <v>015-Unimed São Lourenço</v>
          </cell>
        </row>
        <row r="2045">
          <cell r="C2045" t="str">
            <v>015-Unimed São Lourenço</v>
          </cell>
        </row>
        <row r="2046">
          <cell r="C2046" t="str">
            <v>015-Unimed São Lourenço</v>
          </cell>
        </row>
        <row r="2047">
          <cell r="C2047" t="str">
            <v>015-Unimed São Lourenço</v>
          </cell>
        </row>
        <row r="2048">
          <cell r="C2048" t="str">
            <v>015-Unimed São Lourenço</v>
          </cell>
        </row>
        <row r="2049">
          <cell r="C2049" t="str">
            <v>015-Unimed São Lourenço</v>
          </cell>
        </row>
        <row r="2050">
          <cell r="C2050" t="str">
            <v>015-Unimed São Lourenço</v>
          </cell>
        </row>
        <row r="2051">
          <cell r="C2051" t="str">
            <v>015-Unimed São Lourenço</v>
          </cell>
        </row>
        <row r="2052">
          <cell r="C2052" t="str">
            <v>015-Unimed São Lourenço</v>
          </cell>
        </row>
        <row r="2053">
          <cell r="C2053" t="str">
            <v>015-Unimed São Lourenço</v>
          </cell>
        </row>
        <row r="2054">
          <cell r="C2054" t="str">
            <v>015-Unimed São Lourenço</v>
          </cell>
        </row>
        <row r="2055">
          <cell r="C2055" t="str">
            <v>015-Unimed São Lourenço</v>
          </cell>
        </row>
        <row r="2056">
          <cell r="C2056" t="str">
            <v>113-Ipasgo</v>
          </cell>
        </row>
        <row r="2057">
          <cell r="C2057" t="str">
            <v>015-Unimed São Lourenço</v>
          </cell>
        </row>
        <row r="2058">
          <cell r="C2058" t="str">
            <v>113-Ipasgo</v>
          </cell>
        </row>
        <row r="2059">
          <cell r="C2059" t="str">
            <v>113-Ipasgo</v>
          </cell>
        </row>
        <row r="2060">
          <cell r="C2060" t="str">
            <v>003- AMESP</v>
          </cell>
        </row>
        <row r="2061">
          <cell r="C2061" t="str">
            <v>003- AMESP</v>
          </cell>
        </row>
        <row r="2062">
          <cell r="C2062" t="str">
            <v>603-Casu</v>
          </cell>
        </row>
        <row r="2063">
          <cell r="C2063" t="str">
            <v>015-Unimed São Lourenço</v>
          </cell>
        </row>
        <row r="2064">
          <cell r="C2064" t="str">
            <v>113-Ipasgo</v>
          </cell>
        </row>
        <row r="2065">
          <cell r="C2065" t="str">
            <v>035- Porto Seguro</v>
          </cell>
        </row>
        <row r="2066">
          <cell r="C2066" t="str">
            <v>003- AMESP</v>
          </cell>
        </row>
        <row r="2067">
          <cell r="C2067" t="str">
            <v>036-Previscania</v>
          </cell>
        </row>
        <row r="2068">
          <cell r="C2068" t="str">
            <v>1-Unimed Paulistana</v>
          </cell>
        </row>
        <row r="2069">
          <cell r="C2069" t="str">
            <v>015-Unimed São Lourenço</v>
          </cell>
        </row>
        <row r="2070">
          <cell r="C2070" t="str">
            <v>015-Unimed São Lourenço</v>
          </cell>
        </row>
        <row r="2071">
          <cell r="C2071" t="str">
            <v>015-Unimed São Lourenço</v>
          </cell>
        </row>
        <row r="2072">
          <cell r="C2072" t="str">
            <v>015-Unimed São Lourenço</v>
          </cell>
        </row>
        <row r="2073">
          <cell r="C2073" t="str">
            <v>015-Unimed São Lourenço</v>
          </cell>
        </row>
        <row r="2074">
          <cell r="C2074" t="str">
            <v>015-Unimed São Lourenço</v>
          </cell>
        </row>
        <row r="2075">
          <cell r="C2075" t="str">
            <v>015-Unimed São Lourenço</v>
          </cell>
        </row>
        <row r="2076">
          <cell r="C2076" t="str">
            <v>015-Unimed São Lourenço</v>
          </cell>
        </row>
        <row r="2077">
          <cell r="C2077" t="str">
            <v>015-Unimed São Lourenço</v>
          </cell>
        </row>
        <row r="2078">
          <cell r="C2078" t="str">
            <v>015-Unimed São Lourenço</v>
          </cell>
        </row>
        <row r="2079">
          <cell r="C2079" t="str">
            <v>015-Unimed São Lourenço</v>
          </cell>
        </row>
        <row r="2080">
          <cell r="C2080" t="str">
            <v>015-Unimed São Lourenço</v>
          </cell>
        </row>
        <row r="2081">
          <cell r="C2081" t="str">
            <v>015-Unimed São Lourenço</v>
          </cell>
        </row>
        <row r="2082">
          <cell r="C2082" t="str">
            <v>015-Unimed São Lourenço</v>
          </cell>
        </row>
        <row r="2083">
          <cell r="C2083" t="str">
            <v>015-Unimed São Lourenço</v>
          </cell>
        </row>
        <row r="2084">
          <cell r="C2084" t="str">
            <v>015-Unimed São Lourenço</v>
          </cell>
        </row>
        <row r="2085">
          <cell r="C2085" t="str">
            <v>015-Unimed São Lourenço</v>
          </cell>
        </row>
        <row r="2086">
          <cell r="C2086" t="str">
            <v>015-Unimed São Lourenço</v>
          </cell>
        </row>
        <row r="2087">
          <cell r="C2087" t="str">
            <v>015-Unimed São Lourenço</v>
          </cell>
        </row>
        <row r="2088">
          <cell r="C2088" t="str">
            <v>015-Unimed São Lourenço</v>
          </cell>
        </row>
        <row r="2089">
          <cell r="C2089" t="str">
            <v>015-Unimed São Lourenço</v>
          </cell>
        </row>
        <row r="2090">
          <cell r="C2090" t="str">
            <v>015-Unimed São Lourenço</v>
          </cell>
        </row>
        <row r="2091">
          <cell r="C2091" t="str">
            <v>015-Unimed São Lourenço</v>
          </cell>
        </row>
        <row r="2092">
          <cell r="C2092" t="str">
            <v>015-Unimed São Lourenço</v>
          </cell>
        </row>
        <row r="2093">
          <cell r="C2093" t="str">
            <v>015-Unimed São Lourenço</v>
          </cell>
        </row>
        <row r="2094">
          <cell r="C2094" t="str">
            <v>015-Unimed São Lourenço</v>
          </cell>
        </row>
        <row r="2095">
          <cell r="C2095" t="str">
            <v>015-Unimed São Lourenço</v>
          </cell>
        </row>
        <row r="2096">
          <cell r="C2096" t="str">
            <v>015-Unimed São Lourenço</v>
          </cell>
        </row>
        <row r="2097">
          <cell r="C2097" t="str">
            <v>015-Unimed São Lourenço</v>
          </cell>
        </row>
        <row r="2098">
          <cell r="C2098" t="str">
            <v>015-Unimed São Lourenço</v>
          </cell>
        </row>
        <row r="2099">
          <cell r="C2099" t="str">
            <v>015-Unimed São Lourenço</v>
          </cell>
        </row>
        <row r="2100">
          <cell r="C2100" t="str">
            <v>015-Unimed São Lourenço</v>
          </cell>
        </row>
        <row r="2101">
          <cell r="C2101" t="str">
            <v>015-Unimed São Lourenço</v>
          </cell>
        </row>
        <row r="2102">
          <cell r="C2102" t="str">
            <v>015-Unimed São Lourenço</v>
          </cell>
        </row>
        <row r="2103">
          <cell r="C2103" t="str">
            <v>015-Unimed São Lourenço</v>
          </cell>
        </row>
        <row r="2104">
          <cell r="C2104" t="str">
            <v>015-Unimed São Lourenço</v>
          </cell>
        </row>
        <row r="2105">
          <cell r="C2105" t="str">
            <v>015-Unimed São Lourenço</v>
          </cell>
        </row>
        <row r="2106">
          <cell r="C2106" t="str">
            <v>015-Unimed São Lourenço</v>
          </cell>
        </row>
        <row r="2107">
          <cell r="C2107" t="str">
            <v>015-Unimed São Lourenço</v>
          </cell>
        </row>
        <row r="2108">
          <cell r="C2108" t="str">
            <v>015-Unimed São Lourenço</v>
          </cell>
        </row>
        <row r="2109">
          <cell r="C2109" t="str">
            <v>015-Unimed São Lourenço</v>
          </cell>
        </row>
        <row r="2110">
          <cell r="C2110" t="str">
            <v>015-Unimed São Lourenço</v>
          </cell>
        </row>
        <row r="2111">
          <cell r="C2111" t="str">
            <v>015-Unimed São Lourenço</v>
          </cell>
        </row>
        <row r="2112">
          <cell r="C2112" t="str">
            <v>015-Unimed São Lourenço</v>
          </cell>
        </row>
        <row r="2113">
          <cell r="C2113" t="str">
            <v>015-Unimed São Lourenço</v>
          </cell>
        </row>
        <row r="2114">
          <cell r="C2114" t="str">
            <v>015-Unimed São Lourenço</v>
          </cell>
        </row>
        <row r="2115">
          <cell r="C2115" t="str">
            <v>015-Unimed São Lourenço</v>
          </cell>
        </row>
        <row r="2116">
          <cell r="C2116" t="str">
            <v>015-Unimed São Lourenço</v>
          </cell>
        </row>
        <row r="2117">
          <cell r="C2117" t="str">
            <v>015-Unimed São Lourenço</v>
          </cell>
        </row>
        <row r="2118">
          <cell r="C2118" t="str">
            <v>015-Unimed São Lourenço</v>
          </cell>
        </row>
        <row r="2119">
          <cell r="C2119" t="str">
            <v>015-Unimed São Lourenço</v>
          </cell>
        </row>
        <row r="2120">
          <cell r="C2120" t="str">
            <v>015-Unimed São Lourenço</v>
          </cell>
        </row>
        <row r="2121">
          <cell r="C2121" t="str">
            <v>015-Unimed São Lourenço</v>
          </cell>
        </row>
        <row r="2122">
          <cell r="C2122" t="str">
            <v>015-Unimed São Lourenço</v>
          </cell>
        </row>
        <row r="2123">
          <cell r="C2123" t="str">
            <v>015-Unimed São Lourenço</v>
          </cell>
        </row>
        <row r="2124">
          <cell r="C2124" t="str">
            <v>015-Unimed São Lourenço</v>
          </cell>
        </row>
        <row r="2125">
          <cell r="C2125" t="str">
            <v>113-Ipasgo</v>
          </cell>
        </row>
        <row r="2126">
          <cell r="C2126" t="str">
            <v>003- AMESP</v>
          </cell>
        </row>
        <row r="2127">
          <cell r="C2127" t="str">
            <v>015-Unimed São Lourenço</v>
          </cell>
        </row>
        <row r="2128">
          <cell r="C2128" t="str">
            <v>015-Unimed São Lourenço</v>
          </cell>
        </row>
        <row r="2129">
          <cell r="C2129" t="str">
            <v>015-Unimed São Lourenço</v>
          </cell>
        </row>
        <row r="2130">
          <cell r="C2130" t="str">
            <v>015-Unimed São Lourenço</v>
          </cell>
        </row>
        <row r="2131">
          <cell r="C2131" t="str">
            <v>015-Unimed São Lourenço</v>
          </cell>
        </row>
        <row r="2132">
          <cell r="C2132" t="str">
            <v>015-Unimed São Lourenço</v>
          </cell>
        </row>
        <row r="2133">
          <cell r="C2133" t="str">
            <v>015-Unimed São Lourenço</v>
          </cell>
        </row>
        <row r="2134">
          <cell r="C2134" t="str">
            <v>015-Unimed São Lourenço</v>
          </cell>
        </row>
        <row r="2135">
          <cell r="C2135" t="str">
            <v>015-Unimed São Lourenço</v>
          </cell>
        </row>
        <row r="2136">
          <cell r="C2136" t="str">
            <v>015-Unimed São Lourenço</v>
          </cell>
        </row>
        <row r="2137">
          <cell r="C2137" t="str">
            <v>015-Unimed São Lourenço</v>
          </cell>
        </row>
        <row r="2138">
          <cell r="C2138" t="str">
            <v>015-Unimed São Lourenço</v>
          </cell>
        </row>
        <row r="2139">
          <cell r="C2139" t="str">
            <v>015-Unimed São Lourenço</v>
          </cell>
        </row>
        <row r="2140">
          <cell r="C2140" t="str">
            <v>1-Unimed Paulistana</v>
          </cell>
        </row>
        <row r="2141">
          <cell r="C2141" t="str">
            <v>113-Ipasgo</v>
          </cell>
        </row>
        <row r="2142">
          <cell r="C2142" t="str">
            <v>015-Unimed São Lourenço</v>
          </cell>
        </row>
        <row r="2143">
          <cell r="C2143" t="str">
            <v>015-Unimed São Lourenço</v>
          </cell>
        </row>
        <row r="2144">
          <cell r="C2144" t="str">
            <v>603-Casu</v>
          </cell>
        </row>
        <row r="2145">
          <cell r="C2145" t="str">
            <v>003- AMESP</v>
          </cell>
        </row>
        <row r="2146">
          <cell r="C2146" t="str">
            <v>035- Porto Seguro</v>
          </cell>
        </row>
        <row r="2147">
          <cell r="C2147" t="str">
            <v>015-Unimed São Lourenço</v>
          </cell>
        </row>
        <row r="2148">
          <cell r="C2148" t="str">
            <v>035- Porto Seguro</v>
          </cell>
        </row>
        <row r="2149">
          <cell r="C2149" t="str">
            <v>015-Unimed São Lourenço</v>
          </cell>
        </row>
        <row r="2150">
          <cell r="C2150" t="str">
            <v>015-Unimed São Lourenço</v>
          </cell>
        </row>
        <row r="2151">
          <cell r="C2151" t="str">
            <v>015-Unimed São Lourenço</v>
          </cell>
        </row>
        <row r="2152">
          <cell r="C2152" t="str">
            <v>1-Unimed Paulistana</v>
          </cell>
        </row>
        <row r="2153">
          <cell r="C2153" t="str">
            <v>015-Unimed São Lourenço</v>
          </cell>
        </row>
        <row r="2154">
          <cell r="C2154" t="str">
            <v>035- Porto Seguro</v>
          </cell>
        </row>
        <row r="2155">
          <cell r="C2155" t="str">
            <v>603-Casu</v>
          </cell>
        </row>
        <row r="2156">
          <cell r="C2156" t="str">
            <v>1-Unimed Paulistana</v>
          </cell>
        </row>
        <row r="2157">
          <cell r="C2157" t="str">
            <v>015-Unimed São Lourenço</v>
          </cell>
        </row>
        <row r="2158">
          <cell r="C2158" t="str">
            <v>015-Unimed São Lourenço</v>
          </cell>
        </row>
        <row r="2159">
          <cell r="C2159" t="str">
            <v>1-Unimed Paulistana</v>
          </cell>
        </row>
        <row r="2160">
          <cell r="C2160" t="str">
            <v>015-Unimed São Lourenço</v>
          </cell>
        </row>
        <row r="2161">
          <cell r="C2161" t="str">
            <v>111-IPSEMG</v>
          </cell>
        </row>
        <row r="2162">
          <cell r="C2162" t="str">
            <v>113-Ipasgo</v>
          </cell>
        </row>
        <row r="2163">
          <cell r="C2163" t="str">
            <v>003- AMESP</v>
          </cell>
        </row>
        <row r="2164">
          <cell r="C2164" t="str">
            <v>1-Unimed Paulistana</v>
          </cell>
        </row>
        <row r="2165">
          <cell r="C2165" t="str">
            <v>113-Ipasgo</v>
          </cell>
        </row>
        <row r="2166">
          <cell r="C2166" t="str">
            <v>040-Omint</v>
          </cell>
        </row>
        <row r="2167">
          <cell r="C2167" t="str">
            <v>040-Omint</v>
          </cell>
        </row>
        <row r="2168">
          <cell r="C2168" t="str">
            <v>1-Unimed Paulistana</v>
          </cell>
        </row>
        <row r="2169">
          <cell r="C2169" t="str">
            <v>040-Omint</v>
          </cell>
        </row>
        <row r="2170">
          <cell r="C2170" t="str">
            <v>113-Ipasgo</v>
          </cell>
        </row>
        <row r="2171">
          <cell r="C2171" t="str">
            <v>033-Affego</v>
          </cell>
        </row>
        <row r="2172">
          <cell r="C2172" t="str">
            <v>604-Lumina</v>
          </cell>
        </row>
        <row r="2173">
          <cell r="C2173" t="str">
            <v>035- Porto Seguro</v>
          </cell>
        </row>
        <row r="2174">
          <cell r="C2174" t="str">
            <v>1-Unimed Paulistana</v>
          </cell>
        </row>
        <row r="2175">
          <cell r="C2175" t="str">
            <v>113-Ipasgo</v>
          </cell>
        </row>
        <row r="2176">
          <cell r="C2176" t="str">
            <v>113-Ipasgo</v>
          </cell>
        </row>
        <row r="2177">
          <cell r="C2177" t="str">
            <v>113-Ipasgo</v>
          </cell>
        </row>
        <row r="2178">
          <cell r="C2178" t="str">
            <v>113-Ipasgo</v>
          </cell>
        </row>
        <row r="2179">
          <cell r="C2179" t="str">
            <v>036-Previscania</v>
          </cell>
        </row>
        <row r="2180">
          <cell r="C2180" t="str">
            <v>003- AMESP</v>
          </cell>
        </row>
        <row r="2181">
          <cell r="C2181" t="str">
            <v>604-Lumina</v>
          </cell>
        </row>
        <row r="2182">
          <cell r="C2182" t="str">
            <v>604-Lumina</v>
          </cell>
        </row>
        <row r="2183">
          <cell r="C2183" t="str">
            <v>113-Ipasgo</v>
          </cell>
        </row>
        <row r="2184">
          <cell r="C2184" t="str">
            <v>1-Unimed Paulistana</v>
          </cell>
        </row>
        <row r="2185">
          <cell r="C2185" t="str">
            <v>1-Unimed Paulistana</v>
          </cell>
        </row>
        <row r="2186">
          <cell r="C2186" t="str">
            <v>113-Ipasgo</v>
          </cell>
        </row>
        <row r="2187">
          <cell r="C2187" t="str">
            <v>003- AMESP</v>
          </cell>
        </row>
        <row r="2188">
          <cell r="C2188" t="str">
            <v>1-Unimed Paulistana</v>
          </cell>
        </row>
        <row r="2189">
          <cell r="C2189" t="str">
            <v>113-Ipasgo</v>
          </cell>
        </row>
        <row r="2190">
          <cell r="C2190" t="str">
            <v>028-Unimed Guarulhos</v>
          </cell>
        </row>
        <row r="2191">
          <cell r="C2191" t="str">
            <v>1-Unimed Paulistana</v>
          </cell>
        </row>
        <row r="2192">
          <cell r="C2192" t="str">
            <v>1-Unimed Paulistana</v>
          </cell>
        </row>
        <row r="2193">
          <cell r="C2193" t="str">
            <v>1-Unimed Paulistana</v>
          </cell>
        </row>
        <row r="2194">
          <cell r="C2194" t="str">
            <v>003- AMESP</v>
          </cell>
        </row>
        <row r="2195">
          <cell r="C2195" t="str">
            <v>113-Ipasgo</v>
          </cell>
        </row>
        <row r="2196">
          <cell r="C2196" t="str">
            <v>040-Omint</v>
          </cell>
        </row>
        <row r="2197">
          <cell r="C2197" t="str">
            <v>040-Omint</v>
          </cell>
        </row>
        <row r="2198">
          <cell r="C2198" t="str">
            <v>1-Unimed Paulistana</v>
          </cell>
        </row>
        <row r="2199">
          <cell r="C2199" t="str">
            <v>1-Unimed Paulistana</v>
          </cell>
        </row>
        <row r="2200">
          <cell r="C2200" t="str">
            <v>035- Porto Seguro</v>
          </cell>
        </row>
        <row r="2201">
          <cell r="C2201" t="str">
            <v>003- AMESP</v>
          </cell>
        </row>
        <row r="2202">
          <cell r="C2202" t="str">
            <v>003- AMESP</v>
          </cell>
        </row>
        <row r="2203">
          <cell r="C2203" t="str">
            <v>015-Unimed São Lourenço</v>
          </cell>
        </row>
        <row r="2204">
          <cell r="C2204" t="str">
            <v>015-Unimed São Lourenço</v>
          </cell>
        </row>
        <row r="2205">
          <cell r="C2205" t="str">
            <v>015-Unimed São Lourenço</v>
          </cell>
        </row>
        <row r="2206">
          <cell r="C2206" t="str">
            <v>1-Unimed Paulistana</v>
          </cell>
        </row>
        <row r="2207">
          <cell r="C2207" t="str">
            <v>1-Unimed Paulistana</v>
          </cell>
        </row>
        <row r="2208">
          <cell r="C2208" t="str">
            <v>003- AMESP</v>
          </cell>
        </row>
        <row r="2209">
          <cell r="C2209" t="str">
            <v>113-Ipasgo</v>
          </cell>
        </row>
        <row r="2210">
          <cell r="C2210" t="str">
            <v>1-Unimed Paulistana</v>
          </cell>
        </row>
        <row r="2211">
          <cell r="C2211" t="str">
            <v>113-Ipasgo</v>
          </cell>
        </row>
        <row r="2212">
          <cell r="C2212" t="str">
            <v>113-Ipasgo</v>
          </cell>
        </row>
        <row r="2213">
          <cell r="C2213" t="str">
            <v>015-Unimed São Lourenço</v>
          </cell>
        </row>
        <row r="2214">
          <cell r="C2214" t="str">
            <v>1-Unimed Paulistana</v>
          </cell>
        </row>
        <row r="2215">
          <cell r="C2215" t="str">
            <v>040-Omint</v>
          </cell>
        </row>
        <row r="2216">
          <cell r="C2216" t="str">
            <v>003- AMESP</v>
          </cell>
        </row>
        <row r="2217">
          <cell r="C2217" t="str">
            <v>1-Unimed Paulistana</v>
          </cell>
        </row>
        <row r="2218">
          <cell r="C2218" t="str">
            <v>035- Porto Seguro</v>
          </cell>
        </row>
        <row r="2219">
          <cell r="C2219" t="str">
            <v>1-Unimed Paulistana</v>
          </cell>
        </row>
        <row r="2220">
          <cell r="C2220" t="str">
            <v>1-Unimed Paulistana</v>
          </cell>
        </row>
        <row r="2221">
          <cell r="C2221" t="str">
            <v>1-Unimed Paulistana</v>
          </cell>
        </row>
        <row r="2222">
          <cell r="C2222" t="str">
            <v>1-Unimed Paulistana</v>
          </cell>
        </row>
        <row r="2223">
          <cell r="C2223" t="str">
            <v>1-Unimed Paulistana</v>
          </cell>
        </row>
        <row r="2224">
          <cell r="C2224" t="str">
            <v>1-Unimed Paulistana</v>
          </cell>
        </row>
        <row r="2225">
          <cell r="C2225" t="str">
            <v>1-Unimed Paulistana</v>
          </cell>
        </row>
        <row r="2226">
          <cell r="C2226" t="str">
            <v>1-Unimed Paulistana</v>
          </cell>
        </row>
        <row r="2227">
          <cell r="C2227" t="str">
            <v>1-Unimed Paulistana</v>
          </cell>
        </row>
        <row r="2228">
          <cell r="C2228" t="str">
            <v>1-Unimed Paulistana</v>
          </cell>
        </row>
        <row r="2229">
          <cell r="C2229" t="str">
            <v>1-Unimed Paulistana</v>
          </cell>
        </row>
        <row r="2230">
          <cell r="C2230" t="str">
            <v>1-Unimed Paulistana</v>
          </cell>
        </row>
        <row r="2231">
          <cell r="C2231" t="str">
            <v>1-Unimed Paulistana</v>
          </cell>
        </row>
        <row r="2232">
          <cell r="C2232" t="str">
            <v>1-Unimed Paulistana</v>
          </cell>
        </row>
        <row r="2233">
          <cell r="C2233" t="str">
            <v>1-Unimed Paulistana</v>
          </cell>
        </row>
        <row r="2234">
          <cell r="C2234" t="str">
            <v>113-Ipasgo</v>
          </cell>
        </row>
        <row r="2235">
          <cell r="C2235" t="str">
            <v>003- AMESP</v>
          </cell>
        </row>
        <row r="2236">
          <cell r="C2236" t="str">
            <v>003- AMESP</v>
          </cell>
        </row>
        <row r="2237">
          <cell r="C2237" t="str">
            <v>1-Unimed Paulistana</v>
          </cell>
        </row>
        <row r="2238">
          <cell r="C2238" t="str">
            <v>1-Unimed Paulistana</v>
          </cell>
        </row>
        <row r="2239">
          <cell r="C2239" t="str">
            <v>113-Ipasgo</v>
          </cell>
        </row>
        <row r="2240">
          <cell r="C2240" t="str">
            <v>113-Ipasgo</v>
          </cell>
        </row>
        <row r="2241">
          <cell r="C2241" t="str">
            <v>1-Unimed Paulistana</v>
          </cell>
        </row>
        <row r="2242">
          <cell r="C2242" t="str">
            <v>1-Unimed Paulistana</v>
          </cell>
        </row>
        <row r="2243">
          <cell r="C2243" t="str">
            <v>030-Forluz</v>
          </cell>
        </row>
        <row r="2244">
          <cell r="C2244" t="str">
            <v>040-Omint</v>
          </cell>
        </row>
        <row r="2245">
          <cell r="C2245" t="str">
            <v>1-Unimed Paulistana</v>
          </cell>
        </row>
        <row r="2246">
          <cell r="C2246" t="str">
            <v>1-Unimed Paulistana</v>
          </cell>
        </row>
        <row r="2247">
          <cell r="C2247" t="str">
            <v>1-Unimed Paulistana</v>
          </cell>
        </row>
        <row r="2248">
          <cell r="C2248" t="str">
            <v>035- Porto Seguro</v>
          </cell>
        </row>
        <row r="2249">
          <cell r="C2249" t="str">
            <v>003- AMESP</v>
          </cell>
        </row>
        <row r="2250">
          <cell r="C2250" t="str">
            <v>113-Ipasgo</v>
          </cell>
        </row>
        <row r="2251">
          <cell r="C2251" t="str">
            <v>1-Unimed Paulistana</v>
          </cell>
        </row>
        <row r="2252">
          <cell r="C2252" t="str">
            <v>113-Ipasgo</v>
          </cell>
        </row>
        <row r="2253">
          <cell r="C2253" t="str">
            <v>113-Ipasgo</v>
          </cell>
        </row>
        <row r="2254">
          <cell r="C2254" t="str">
            <v>1-Unimed Paulistana</v>
          </cell>
        </row>
        <row r="2255">
          <cell r="C2255" t="str">
            <v>1-Unimed Paulistana</v>
          </cell>
        </row>
        <row r="2256">
          <cell r="C2256" t="str">
            <v>113-Ipasgo</v>
          </cell>
        </row>
        <row r="2257">
          <cell r="C2257" t="str">
            <v>1-Unimed Paulistana</v>
          </cell>
        </row>
        <row r="2258">
          <cell r="C2258" t="str">
            <v>1-Unimed Paulistana</v>
          </cell>
        </row>
        <row r="2259">
          <cell r="C2259" t="str">
            <v>113-Ipasgo</v>
          </cell>
        </row>
        <row r="2260">
          <cell r="C2260" t="str">
            <v>1-Unimed Paulistana</v>
          </cell>
        </row>
        <row r="2261">
          <cell r="C2261" t="str">
            <v>1-Unimed Paulistana</v>
          </cell>
        </row>
        <row r="2262">
          <cell r="C2262" t="str">
            <v>1-Unimed Paulistana</v>
          </cell>
        </row>
        <row r="2263">
          <cell r="C2263" t="str">
            <v>003- AMESP</v>
          </cell>
        </row>
        <row r="2264">
          <cell r="C2264" t="str">
            <v>036-Previscania</v>
          </cell>
        </row>
        <row r="2265">
          <cell r="C2265" t="str">
            <v>003- AMESP</v>
          </cell>
        </row>
        <row r="2266">
          <cell r="C2266" t="str">
            <v>1-Unimed Paulistana</v>
          </cell>
        </row>
        <row r="2267">
          <cell r="C2267" t="str">
            <v>113-Ipasgo</v>
          </cell>
        </row>
        <row r="2268">
          <cell r="C2268" t="str">
            <v>113-Ipasgo</v>
          </cell>
        </row>
        <row r="2269">
          <cell r="C2269" t="str">
            <v>1-Unimed Paulistana</v>
          </cell>
        </row>
        <row r="2270">
          <cell r="C2270" t="str">
            <v>113-Ipasgo</v>
          </cell>
        </row>
        <row r="2271">
          <cell r="C2271" t="str">
            <v>015-Unimed São Lourenço</v>
          </cell>
        </row>
        <row r="2272">
          <cell r="C2272" t="str">
            <v>003- AMESP</v>
          </cell>
        </row>
        <row r="2273">
          <cell r="C2273" t="str">
            <v>113-Ipasgo</v>
          </cell>
        </row>
        <row r="2274">
          <cell r="C2274" t="str">
            <v>1-Unimed Paulistana</v>
          </cell>
        </row>
        <row r="2275">
          <cell r="C2275" t="str">
            <v>015-Unimed São Lourenço</v>
          </cell>
        </row>
        <row r="2276">
          <cell r="C2276" t="str">
            <v>610- Santana Parnaiba</v>
          </cell>
        </row>
        <row r="2277">
          <cell r="C2277" t="str">
            <v>040-Omint</v>
          </cell>
        </row>
        <row r="2278">
          <cell r="C2278" t="str">
            <v>604-Lumina</v>
          </cell>
        </row>
        <row r="2279">
          <cell r="C2279" t="str">
            <v>1-Unimed Paulistana</v>
          </cell>
        </row>
        <row r="2280">
          <cell r="C2280" t="str">
            <v>003- AMESP</v>
          </cell>
        </row>
        <row r="2281">
          <cell r="C2281" t="str">
            <v>1-Unimed Paulistana</v>
          </cell>
        </row>
        <row r="2282">
          <cell r="C2282" t="str">
            <v>1-Unimed Paulistana</v>
          </cell>
        </row>
        <row r="2283">
          <cell r="C2283" t="str">
            <v>003- AMESP</v>
          </cell>
        </row>
        <row r="2284">
          <cell r="C2284" t="str">
            <v>003- AMESP</v>
          </cell>
        </row>
        <row r="2285">
          <cell r="C2285" t="str">
            <v>604-Lumina</v>
          </cell>
        </row>
        <row r="2286">
          <cell r="C2286" t="str">
            <v>1-Unimed Paulistana</v>
          </cell>
        </row>
        <row r="2287">
          <cell r="C2287" t="str">
            <v>1-Unimed Paulistana</v>
          </cell>
        </row>
        <row r="2288">
          <cell r="C2288" t="str">
            <v>003- AMESP</v>
          </cell>
        </row>
        <row r="2289">
          <cell r="C2289" t="str">
            <v>015-Unimed São Lourenço</v>
          </cell>
        </row>
        <row r="2290">
          <cell r="C2290" t="str">
            <v>113-Ipasgo</v>
          </cell>
        </row>
        <row r="2291">
          <cell r="C2291" t="str">
            <v>1-Unimed Paulistana</v>
          </cell>
        </row>
        <row r="2292">
          <cell r="C2292" t="str">
            <v>1-Unimed Paulistana</v>
          </cell>
        </row>
        <row r="2293">
          <cell r="C2293" t="str">
            <v>003- AMESP</v>
          </cell>
        </row>
        <row r="2294">
          <cell r="C2294" t="str">
            <v>601-Santa Genoveva</v>
          </cell>
        </row>
        <row r="2295">
          <cell r="C2295" t="str">
            <v>003- AMESP</v>
          </cell>
        </row>
        <row r="2296">
          <cell r="C2296" t="str">
            <v>1-Unimed Paulistana</v>
          </cell>
        </row>
        <row r="2297">
          <cell r="C2297" t="str">
            <v>1-Unimed Paulistana</v>
          </cell>
        </row>
        <row r="2298">
          <cell r="C2298" t="str">
            <v>1-Unimed Paulistana</v>
          </cell>
        </row>
        <row r="2299">
          <cell r="C2299" t="str">
            <v>1-Unimed Paulistana</v>
          </cell>
        </row>
        <row r="2300">
          <cell r="C2300" t="str">
            <v>1-Unimed Paulistana</v>
          </cell>
        </row>
        <row r="2301">
          <cell r="C2301" t="str">
            <v>113-Ipasgo</v>
          </cell>
        </row>
        <row r="2302">
          <cell r="C2302" t="str">
            <v>113-Ipasgo</v>
          </cell>
        </row>
        <row r="2303">
          <cell r="C2303" t="str">
            <v>1-Unimed Paulistana</v>
          </cell>
        </row>
        <row r="2304">
          <cell r="C2304" t="str">
            <v>1-Unimed Paulistana</v>
          </cell>
        </row>
        <row r="2305">
          <cell r="C2305" t="str">
            <v>015-Unimed São Lourenço</v>
          </cell>
        </row>
        <row r="2306">
          <cell r="C2306" t="str">
            <v>015-Unimed São Lourenço</v>
          </cell>
        </row>
        <row r="2307">
          <cell r="C2307" t="str">
            <v>1-Unimed Paulistana</v>
          </cell>
        </row>
        <row r="2308">
          <cell r="C2308" t="str">
            <v>1-Unimed Paulistana</v>
          </cell>
        </row>
        <row r="2309">
          <cell r="C2309" t="str">
            <v>1-Unimed Paulistana</v>
          </cell>
        </row>
        <row r="2310">
          <cell r="C2310" t="str">
            <v>1-Unimed Paulistana</v>
          </cell>
        </row>
        <row r="2311">
          <cell r="C2311" t="str">
            <v>003- AMESP</v>
          </cell>
        </row>
        <row r="2312">
          <cell r="C2312" t="str">
            <v>1-Unimed Paulistana</v>
          </cell>
        </row>
        <row r="2313">
          <cell r="C2313" t="str">
            <v>015-Unimed São Lourenço</v>
          </cell>
        </row>
        <row r="2314">
          <cell r="C2314" t="str">
            <v>015-Unimed São Lourenço</v>
          </cell>
        </row>
        <row r="2315">
          <cell r="C2315" t="str">
            <v>003- AMESP</v>
          </cell>
        </row>
        <row r="2316">
          <cell r="C2316" t="str">
            <v>113-Ipasgo</v>
          </cell>
        </row>
        <row r="2317">
          <cell r="C2317" t="str">
            <v>113-Ipasgo</v>
          </cell>
        </row>
        <row r="2318">
          <cell r="C2318" t="str">
            <v>113-Ipasgo</v>
          </cell>
        </row>
        <row r="2319">
          <cell r="C2319" t="str">
            <v>1-Unimed Paulistana</v>
          </cell>
        </row>
        <row r="2320">
          <cell r="C2320" t="str">
            <v>604-Lumina</v>
          </cell>
        </row>
        <row r="2321">
          <cell r="C2321" t="str">
            <v>003- AMESP</v>
          </cell>
        </row>
        <row r="2322">
          <cell r="C2322" t="str">
            <v>1-Unimed Paulistana</v>
          </cell>
        </row>
        <row r="2323">
          <cell r="C2323" t="str">
            <v>1-Unimed Paulistana</v>
          </cell>
        </row>
        <row r="2324">
          <cell r="C2324" t="str">
            <v>1-Unimed Paulistana</v>
          </cell>
        </row>
        <row r="2325">
          <cell r="C2325" t="str">
            <v>1-Unimed Paulistana</v>
          </cell>
        </row>
        <row r="2326">
          <cell r="C2326" t="str">
            <v>003- AMESP</v>
          </cell>
        </row>
        <row r="2327">
          <cell r="C2327" t="str">
            <v>1-Unimed Paulistana</v>
          </cell>
        </row>
        <row r="2328">
          <cell r="C2328" t="str">
            <v>1-Unimed Paulistana</v>
          </cell>
        </row>
        <row r="2329">
          <cell r="C2329" t="str">
            <v>1-Unimed Paulistana</v>
          </cell>
        </row>
        <row r="2330">
          <cell r="C2330" t="str">
            <v>113-Ipasgo</v>
          </cell>
        </row>
        <row r="2331">
          <cell r="C2331" t="str">
            <v>1-Unimed Paulistana</v>
          </cell>
        </row>
        <row r="2332">
          <cell r="C2332" t="str">
            <v>1-Unimed Paulistana</v>
          </cell>
        </row>
        <row r="2333">
          <cell r="C2333" t="str">
            <v>1-Unimed Paulistana</v>
          </cell>
        </row>
        <row r="2334">
          <cell r="C2334" t="str">
            <v>1-Unimed Paulistana</v>
          </cell>
        </row>
        <row r="2335">
          <cell r="C2335" t="str">
            <v>1-Unimed Paulistana</v>
          </cell>
        </row>
        <row r="2336">
          <cell r="C2336" t="str">
            <v>1-Unimed Paulistana</v>
          </cell>
        </row>
        <row r="2337">
          <cell r="C2337" t="str">
            <v>1-Unimed Paulistana</v>
          </cell>
        </row>
        <row r="2338">
          <cell r="C2338" t="str">
            <v>1-Unimed Paulistana</v>
          </cell>
        </row>
        <row r="2339">
          <cell r="C2339" t="str">
            <v>1-Unimed Paulistana</v>
          </cell>
        </row>
        <row r="2340">
          <cell r="C2340" t="str">
            <v>1-Unimed Paulistana</v>
          </cell>
        </row>
        <row r="2341">
          <cell r="C2341" t="str">
            <v>1-Unimed Paulistana</v>
          </cell>
        </row>
        <row r="2342">
          <cell r="C2342" t="str">
            <v>1-Unimed Paulistana</v>
          </cell>
        </row>
        <row r="2343">
          <cell r="C2343" t="str">
            <v>1-Unimed Paulistana</v>
          </cell>
        </row>
        <row r="2344">
          <cell r="C2344" t="str">
            <v>1-Unimed Paulistana</v>
          </cell>
        </row>
        <row r="2345">
          <cell r="C2345" t="str">
            <v>1-Unimed Paulistana</v>
          </cell>
        </row>
        <row r="2346">
          <cell r="C2346" t="str">
            <v>1-Unimed Paulistana</v>
          </cell>
        </row>
        <row r="2347">
          <cell r="C2347" t="str">
            <v>1-Unimed Paulistana</v>
          </cell>
        </row>
        <row r="2348">
          <cell r="C2348" t="str">
            <v>1-Unimed Paulistana</v>
          </cell>
        </row>
        <row r="2349">
          <cell r="C2349" t="str">
            <v>1-Unimed Paulistana</v>
          </cell>
        </row>
        <row r="2350">
          <cell r="C2350" t="str">
            <v>1-Unimed Paulistana</v>
          </cell>
        </row>
        <row r="2351">
          <cell r="C2351" t="str">
            <v>1-Unimed Paulistana</v>
          </cell>
        </row>
        <row r="2352">
          <cell r="C2352" t="str">
            <v>1-Unimed Paulistana</v>
          </cell>
        </row>
        <row r="2353">
          <cell r="C2353" t="str">
            <v>1-Unimed Paulistana</v>
          </cell>
        </row>
        <row r="2354">
          <cell r="C2354" t="str">
            <v>1-Unimed Paulistana</v>
          </cell>
        </row>
        <row r="2355">
          <cell r="C2355" t="str">
            <v>1-Unimed Paulistana</v>
          </cell>
        </row>
        <row r="2356">
          <cell r="C2356" t="str">
            <v>1-Unimed Paulistana</v>
          </cell>
        </row>
        <row r="2357">
          <cell r="C2357" t="str">
            <v>1-Unimed Paulistana</v>
          </cell>
        </row>
        <row r="2358">
          <cell r="C2358" t="str">
            <v>1-Unimed Paulistana</v>
          </cell>
        </row>
        <row r="2359">
          <cell r="C2359" t="str">
            <v>113-Ipasgo</v>
          </cell>
        </row>
        <row r="2360">
          <cell r="C2360" t="str">
            <v>1-Unimed Paulistana</v>
          </cell>
        </row>
        <row r="2361">
          <cell r="C2361" t="str">
            <v>1-Unimed Paulistana</v>
          </cell>
        </row>
        <row r="2362">
          <cell r="C2362" t="str">
            <v>1-Unimed Paulistana</v>
          </cell>
        </row>
        <row r="2363">
          <cell r="C2363" t="str">
            <v>003- AMESP</v>
          </cell>
        </row>
        <row r="2364">
          <cell r="C2364" t="str">
            <v>1-Unimed Paulistana</v>
          </cell>
        </row>
        <row r="2365">
          <cell r="C2365" t="str">
            <v>002-Interclínicas</v>
          </cell>
        </row>
        <row r="2366">
          <cell r="C2366" t="str">
            <v>035- Porto Seguro</v>
          </cell>
        </row>
        <row r="2367">
          <cell r="C2367" t="str">
            <v>151-Economus</v>
          </cell>
        </row>
        <row r="2368">
          <cell r="C2368" t="str">
            <v>002-Interclínicas</v>
          </cell>
        </row>
        <row r="2369">
          <cell r="C2369" t="str">
            <v>1-Unimed Paulistana</v>
          </cell>
        </row>
        <row r="2370">
          <cell r="C2370" t="str">
            <v>003- AMESP</v>
          </cell>
        </row>
        <row r="2371">
          <cell r="C2371" t="str">
            <v>113-Ipasgo</v>
          </cell>
        </row>
        <row r="2372">
          <cell r="C2372" t="str">
            <v>1-Unimed Paulistana</v>
          </cell>
        </row>
        <row r="2373">
          <cell r="C2373" t="str">
            <v>113-Ipasgo</v>
          </cell>
        </row>
        <row r="2374">
          <cell r="C2374" t="str">
            <v>1-Unimed Paulistana</v>
          </cell>
        </row>
        <row r="2375">
          <cell r="C2375" t="str">
            <v>035- Porto Seguro</v>
          </cell>
        </row>
        <row r="2376">
          <cell r="C2376" t="str">
            <v>1-Unimed Paulistana</v>
          </cell>
        </row>
        <row r="2377">
          <cell r="C2377" t="str">
            <v>1-Unimed Paulistana</v>
          </cell>
        </row>
        <row r="2378">
          <cell r="C2378" t="str">
            <v>1-Unimed Paulistana</v>
          </cell>
        </row>
        <row r="2379">
          <cell r="C2379" t="str">
            <v>036-Previscania</v>
          </cell>
        </row>
        <row r="2380">
          <cell r="C2380" t="str">
            <v>1-Unimed Paulistana</v>
          </cell>
        </row>
        <row r="2381">
          <cell r="C2381" t="str">
            <v>1-Unimed Paulistana</v>
          </cell>
        </row>
        <row r="2382">
          <cell r="C2382" t="str">
            <v>113-Ipasgo</v>
          </cell>
        </row>
        <row r="2383">
          <cell r="C2383" t="str">
            <v>003- AMESP</v>
          </cell>
        </row>
        <row r="2384">
          <cell r="C2384" t="str">
            <v>003- AMESP</v>
          </cell>
        </row>
        <row r="2385">
          <cell r="C2385" t="str">
            <v>1-Unimed Paulistana</v>
          </cell>
        </row>
        <row r="2386">
          <cell r="C2386" t="str">
            <v>1-Unimed Paulistana</v>
          </cell>
        </row>
        <row r="2387">
          <cell r="C2387" t="str">
            <v>1-Unimed Paulistana</v>
          </cell>
        </row>
        <row r="2388">
          <cell r="C2388" t="str">
            <v>1-Unimed Paulistana</v>
          </cell>
        </row>
        <row r="2389">
          <cell r="C2389" t="str">
            <v>1-Unimed Paulistana</v>
          </cell>
        </row>
        <row r="2390">
          <cell r="C2390" t="str">
            <v>1-Unimed Paulistana</v>
          </cell>
        </row>
        <row r="2391">
          <cell r="C2391" t="str">
            <v>003- AMESP</v>
          </cell>
        </row>
        <row r="2392">
          <cell r="C2392" t="str">
            <v>1-Unimed Paulistana</v>
          </cell>
        </row>
        <row r="2393">
          <cell r="C2393" t="str">
            <v>1-Unimed Paulistana</v>
          </cell>
        </row>
        <row r="2394">
          <cell r="C2394" t="str">
            <v>113-Ipasgo</v>
          </cell>
        </row>
        <row r="2395">
          <cell r="C2395" t="str">
            <v>1-Unimed Paulistana</v>
          </cell>
        </row>
        <row r="2396">
          <cell r="C2396" t="str">
            <v>1-Unimed Paulistana</v>
          </cell>
        </row>
        <row r="2397">
          <cell r="C2397" t="str">
            <v>1-Unimed Paulistana</v>
          </cell>
        </row>
        <row r="2398">
          <cell r="C2398" t="str">
            <v>604-Lumina</v>
          </cell>
        </row>
        <row r="2399">
          <cell r="C2399" t="str">
            <v>003- AMESP</v>
          </cell>
        </row>
        <row r="2400">
          <cell r="C2400" t="str">
            <v>113-Ipasgo</v>
          </cell>
        </row>
        <row r="2401">
          <cell r="C2401" t="str">
            <v>030-Forluz</v>
          </cell>
        </row>
        <row r="2402">
          <cell r="C2402" t="str">
            <v>003- AMESP</v>
          </cell>
        </row>
        <row r="2403">
          <cell r="C2403" t="str">
            <v>003- AMESP</v>
          </cell>
        </row>
        <row r="2404">
          <cell r="C2404" t="str">
            <v>003- AMESP</v>
          </cell>
        </row>
        <row r="2405">
          <cell r="C2405" t="str">
            <v>003- AMESP</v>
          </cell>
        </row>
        <row r="2406">
          <cell r="C2406" t="str">
            <v>003- AMESP</v>
          </cell>
        </row>
        <row r="2407">
          <cell r="C2407" t="str">
            <v>003- AMESP</v>
          </cell>
        </row>
        <row r="2408">
          <cell r="C2408" t="str">
            <v>003- AMESP</v>
          </cell>
        </row>
        <row r="2409">
          <cell r="C2409" t="str">
            <v>003- AMESP</v>
          </cell>
        </row>
        <row r="2410">
          <cell r="C2410" t="str">
            <v>003- AMESP</v>
          </cell>
        </row>
        <row r="2411">
          <cell r="C2411" t="str">
            <v>003- AMESP</v>
          </cell>
        </row>
        <row r="2412">
          <cell r="C2412" t="str">
            <v>113-Ipasgo</v>
          </cell>
        </row>
        <row r="2413">
          <cell r="C2413" t="str">
            <v>035- Porto Seguro</v>
          </cell>
        </row>
        <row r="2414">
          <cell r="C2414" t="str">
            <v>151-Economus</v>
          </cell>
        </row>
        <row r="2415">
          <cell r="C2415" t="str">
            <v>003- AMESP</v>
          </cell>
        </row>
        <row r="2416">
          <cell r="C2416" t="str">
            <v>035- Porto Seguro</v>
          </cell>
        </row>
        <row r="2417">
          <cell r="C2417" t="str">
            <v>113-Ipasgo</v>
          </cell>
        </row>
        <row r="2418">
          <cell r="C2418" t="str">
            <v>346- Cassi</v>
          </cell>
        </row>
        <row r="2419">
          <cell r="C2419" t="str">
            <v>346- Cassi</v>
          </cell>
        </row>
        <row r="2420">
          <cell r="C2420" t="str">
            <v>346- Cassi</v>
          </cell>
        </row>
        <row r="2421">
          <cell r="C2421" t="str">
            <v>346- Cassi</v>
          </cell>
        </row>
        <row r="2422">
          <cell r="C2422" t="str">
            <v>346- Cassi</v>
          </cell>
        </row>
        <row r="2423">
          <cell r="C2423" t="str">
            <v>346- Cassi</v>
          </cell>
        </row>
        <row r="2424">
          <cell r="C2424" t="str">
            <v>1-Unimed Paulistana</v>
          </cell>
        </row>
        <row r="2425">
          <cell r="C2425" t="str">
            <v>036-Previscania</v>
          </cell>
        </row>
        <row r="2426">
          <cell r="C2426" t="str">
            <v>003- AMESP</v>
          </cell>
        </row>
        <row r="2427">
          <cell r="C2427" t="str">
            <v>1-Unimed Paulistana</v>
          </cell>
        </row>
        <row r="2428">
          <cell r="C2428" t="str">
            <v>003- AMESP</v>
          </cell>
        </row>
        <row r="2429">
          <cell r="C2429" t="str">
            <v>1-Unimed Paulistana</v>
          </cell>
        </row>
        <row r="2430">
          <cell r="C2430" t="str">
            <v>1-Unimed Paulistana</v>
          </cell>
        </row>
        <row r="2431">
          <cell r="C2431" t="str">
            <v>1-Unimed Paulistana</v>
          </cell>
        </row>
        <row r="2432">
          <cell r="C2432" t="str">
            <v>1-Unimed Paulistana</v>
          </cell>
        </row>
        <row r="2433">
          <cell r="C2433" t="str">
            <v>1-Unimed Paulistana</v>
          </cell>
        </row>
        <row r="2434">
          <cell r="C2434" t="str">
            <v>1-Unimed Paulistana</v>
          </cell>
        </row>
        <row r="2435">
          <cell r="C2435" t="str">
            <v>151-Economus</v>
          </cell>
        </row>
        <row r="2436">
          <cell r="C2436" t="str">
            <v>151-Economus</v>
          </cell>
        </row>
        <row r="2437">
          <cell r="C2437" t="str">
            <v>003- AMESP</v>
          </cell>
        </row>
        <row r="2438">
          <cell r="C2438" t="str">
            <v>003- AMESP</v>
          </cell>
        </row>
        <row r="2439">
          <cell r="C2439" t="str">
            <v>113-Ipasgo</v>
          </cell>
        </row>
        <row r="2440">
          <cell r="C2440" t="str">
            <v>1-Unimed Paulistana</v>
          </cell>
        </row>
        <row r="2441">
          <cell r="C2441" t="str">
            <v>1-Unimed Paulistana</v>
          </cell>
        </row>
        <row r="2442">
          <cell r="C2442" t="str">
            <v>004-Medilife</v>
          </cell>
        </row>
        <row r="2443">
          <cell r="C2443" t="str">
            <v>1-Unimed Paulistana</v>
          </cell>
        </row>
        <row r="2444">
          <cell r="C2444" t="str">
            <v>1-Unimed Paulistana</v>
          </cell>
        </row>
        <row r="2445">
          <cell r="C2445" t="str">
            <v>003- AMESP</v>
          </cell>
        </row>
        <row r="2446">
          <cell r="C2446" t="str">
            <v>1-Unimed Paulistana</v>
          </cell>
        </row>
        <row r="2447">
          <cell r="C2447" t="str">
            <v>1-Unimed Paulistana</v>
          </cell>
        </row>
        <row r="2448">
          <cell r="C2448" t="str">
            <v>003- AMESP</v>
          </cell>
        </row>
        <row r="2449">
          <cell r="C2449" t="str">
            <v>113-Ipasgo</v>
          </cell>
        </row>
        <row r="2450">
          <cell r="C2450" t="str">
            <v>1-Unimed Paulistana</v>
          </cell>
        </row>
        <row r="2451">
          <cell r="C2451" t="str">
            <v>1-Unimed Paulistana</v>
          </cell>
        </row>
        <row r="2452">
          <cell r="C2452" t="str">
            <v>1-Unimed Paulistana</v>
          </cell>
        </row>
        <row r="2453">
          <cell r="C2453" t="str">
            <v>1-Unimed Paulistana</v>
          </cell>
        </row>
        <row r="2454">
          <cell r="C2454" t="str">
            <v>1-Unimed Paulistana</v>
          </cell>
        </row>
        <row r="2455">
          <cell r="C2455" t="str">
            <v>151-Economus</v>
          </cell>
        </row>
        <row r="2456">
          <cell r="C2456" t="str">
            <v>1-Unimed Paulistana</v>
          </cell>
        </row>
        <row r="2457">
          <cell r="C2457" t="str">
            <v>1-Unimed Paulistana</v>
          </cell>
        </row>
        <row r="2458">
          <cell r="C2458" t="str">
            <v>003- AMESP</v>
          </cell>
        </row>
        <row r="2459">
          <cell r="C2459" t="str">
            <v>1-Unimed Paulistana</v>
          </cell>
        </row>
        <row r="2460">
          <cell r="C2460" t="str">
            <v>604-Lumina</v>
          </cell>
        </row>
        <row r="2461">
          <cell r="C2461" t="str">
            <v>003- AMESP</v>
          </cell>
        </row>
        <row r="2462">
          <cell r="C2462" t="str">
            <v>003- AMESP</v>
          </cell>
        </row>
        <row r="2463">
          <cell r="C2463" t="str">
            <v>003- AMESP</v>
          </cell>
        </row>
        <row r="2464">
          <cell r="C2464" t="str">
            <v>035- Porto Seguro</v>
          </cell>
        </row>
        <row r="2465">
          <cell r="C2465" t="str">
            <v>003- AMESP</v>
          </cell>
        </row>
        <row r="2466">
          <cell r="C2466" t="str">
            <v>035- Porto Seguro</v>
          </cell>
        </row>
        <row r="2467">
          <cell r="C2467" t="str">
            <v>015-Unimed São Lourenço</v>
          </cell>
        </row>
        <row r="2468">
          <cell r="C2468" t="str">
            <v>004-Medilife</v>
          </cell>
        </row>
        <row r="2469">
          <cell r="C2469" t="str">
            <v>113-Ipasgo</v>
          </cell>
        </row>
        <row r="2470">
          <cell r="C2470" t="str">
            <v>1-Unimed Paulistana</v>
          </cell>
        </row>
        <row r="2471">
          <cell r="C2471" t="str">
            <v>1-Unimed Paulistana</v>
          </cell>
        </row>
        <row r="2472">
          <cell r="C2472" t="str">
            <v>035- Porto Seguro</v>
          </cell>
        </row>
        <row r="2473">
          <cell r="C2473" t="str">
            <v>035- Porto Seguro</v>
          </cell>
        </row>
        <row r="2474">
          <cell r="C2474" t="str">
            <v>004-Medilife</v>
          </cell>
        </row>
        <row r="2475">
          <cell r="C2475" t="str">
            <v>1-Unimed Paulistana</v>
          </cell>
        </row>
        <row r="2476">
          <cell r="C2476" t="str">
            <v>1-Unimed Paulistana</v>
          </cell>
        </row>
        <row r="2477">
          <cell r="C2477" t="str">
            <v>035- Porto Seguro</v>
          </cell>
        </row>
        <row r="2478">
          <cell r="C2478" t="str">
            <v>003- AMESP</v>
          </cell>
        </row>
        <row r="2479">
          <cell r="C2479" t="str">
            <v>1-Unimed Paulistana</v>
          </cell>
        </row>
        <row r="2480">
          <cell r="C2480" t="str">
            <v>035- Porto Seguro</v>
          </cell>
        </row>
        <row r="2481">
          <cell r="C2481" t="str">
            <v>113-Ipasgo</v>
          </cell>
        </row>
        <row r="2482">
          <cell r="C2482" t="str">
            <v>003- AMESP</v>
          </cell>
        </row>
        <row r="2483">
          <cell r="C2483" t="str">
            <v>1-Unimed Paulistana</v>
          </cell>
        </row>
        <row r="2484">
          <cell r="C2484" t="str">
            <v>1-Unimed Paulistana</v>
          </cell>
        </row>
        <row r="2485">
          <cell r="C2485" t="str">
            <v>035- Porto Seguro</v>
          </cell>
        </row>
        <row r="2486">
          <cell r="C2486" t="str">
            <v>003- AMESP</v>
          </cell>
        </row>
        <row r="2487">
          <cell r="C2487" t="str">
            <v>035- Porto Seguro</v>
          </cell>
        </row>
        <row r="2488">
          <cell r="C2488" t="str">
            <v>035- Porto Seguro</v>
          </cell>
        </row>
        <row r="2489">
          <cell r="C2489" t="str">
            <v>004-Medilife</v>
          </cell>
        </row>
        <row r="2490">
          <cell r="C2490" t="str">
            <v>113-Ipasgo</v>
          </cell>
        </row>
        <row r="2491">
          <cell r="C2491" t="str">
            <v>003- AMESP</v>
          </cell>
        </row>
        <row r="2492">
          <cell r="C2492" t="str">
            <v>1-Unimed Paulistana</v>
          </cell>
        </row>
        <row r="2493">
          <cell r="C2493" t="str">
            <v>003- AMESP</v>
          </cell>
        </row>
        <row r="2494">
          <cell r="C2494" t="str">
            <v>003- AMESP</v>
          </cell>
        </row>
        <row r="2495">
          <cell r="C2495" t="str">
            <v>1-Unimed Paulistana</v>
          </cell>
        </row>
        <row r="2496">
          <cell r="C2496" t="str">
            <v>033-Affego</v>
          </cell>
        </row>
        <row r="2497">
          <cell r="C2497" t="str">
            <v>033-Affego</v>
          </cell>
        </row>
        <row r="2498">
          <cell r="C2498" t="str">
            <v>033-Affego</v>
          </cell>
        </row>
        <row r="2499">
          <cell r="C2499" t="str">
            <v>151-Economus</v>
          </cell>
        </row>
        <row r="2500">
          <cell r="C2500" t="str">
            <v>015-Unimed São Lourenço</v>
          </cell>
        </row>
        <row r="2501">
          <cell r="C2501" t="str">
            <v>003- AMESP</v>
          </cell>
        </row>
        <row r="2502">
          <cell r="C2502" t="str">
            <v>003- AMESP</v>
          </cell>
        </row>
        <row r="2503">
          <cell r="C2503" t="str">
            <v>1-Unimed Paulistana</v>
          </cell>
        </row>
        <row r="2504">
          <cell r="C2504" t="str">
            <v>1-Unimed Paulistana</v>
          </cell>
        </row>
        <row r="2505">
          <cell r="C2505" t="str">
            <v>1-Unimed Paulistana</v>
          </cell>
        </row>
        <row r="2506">
          <cell r="C2506" t="str">
            <v>1-Unimed Paulistana</v>
          </cell>
        </row>
        <row r="2507">
          <cell r="C2507" t="str">
            <v>1-Unimed Paulistana</v>
          </cell>
        </row>
        <row r="2508">
          <cell r="C2508" t="str">
            <v>1-Unimed Paulistana</v>
          </cell>
        </row>
        <row r="2509">
          <cell r="C2509" t="str">
            <v>1-Unimed Paulistana</v>
          </cell>
        </row>
        <row r="2510">
          <cell r="C2510" t="str">
            <v>1-Unimed Paulistana</v>
          </cell>
        </row>
        <row r="2511">
          <cell r="C2511" t="str">
            <v>1-Unimed Paulistana</v>
          </cell>
        </row>
        <row r="2512">
          <cell r="C2512" t="str">
            <v>1-Unimed Paulistana</v>
          </cell>
        </row>
        <row r="2513">
          <cell r="C2513" t="str">
            <v>1-Unimed Paulistana</v>
          </cell>
        </row>
        <row r="2514">
          <cell r="C2514" t="str">
            <v>1-Unimed Paulistana</v>
          </cell>
        </row>
        <row r="2515">
          <cell r="C2515" t="str">
            <v>003- AMESP</v>
          </cell>
        </row>
        <row r="2516">
          <cell r="C2516" t="str">
            <v>003- AMESP</v>
          </cell>
        </row>
        <row r="2517">
          <cell r="C2517" t="str">
            <v>1-Unimed Paulistana</v>
          </cell>
        </row>
        <row r="2518">
          <cell r="C2518" t="str">
            <v>1-Unimed Paulistana</v>
          </cell>
        </row>
        <row r="2519">
          <cell r="C2519" t="str">
            <v>1-Unimed Paulistana</v>
          </cell>
        </row>
        <row r="2520">
          <cell r="C2520" t="str">
            <v>003- AMESP</v>
          </cell>
        </row>
        <row r="2521">
          <cell r="C2521" t="str">
            <v>004-Medilife</v>
          </cell>
        </row>
        <row r="2522">
          <cell r="C2522" t="str">
            <v>004-Medilife</v>
          </cell>
        </row>
        <row r="2523">
          <cell r="C2523" t="str">
            <v>003- AMESP</v>
          </cell>
        </row>
        <row r="2524">
          <cell r="C2524" t="str">
            <v>003- AMESP</v>
          </cell>
        </row>
        <row r="2525">
          <cell r="C2525" t="str">
            <v>1-Unimed Paulistana</v>
          </cell>
        </row>
        <row r="2526">
          <cell r="C2526" t="str">
            <v>1-Unimed Paulistana</v>
          </cell>
        </row>
        <row r="2527">
          <cell r="C2527" t="str">
            <v>151-Economus</v>
          </cell>
        </row>
        <row r="2528">
          <cell r="C2528" t="str">
            <v>1-Unimed Paulistana</v>
          </cell>
        </row>
        <row r="2529">
          <cell r="C2529" t="str">
            <v>1-Unimed Paulistana</v>
          </cell>
        </row>
        <row r="2530">
          <cell r="C2530" t="str">
            <v>151-Economus</v>
          </cell>
        </row>
        <row r="2531">
          <cell r="C2531" t="str">
            <v>151-Economus</v>
          </cell>
        </row>
        <row r="2532">
          <cell r="C2532" t="str">
            <v>151-Economus</v>
          </cell>
        </row>
        <row r="2533">
          <cell r="C2533" t="str">
            <v>003- AMESP</v>
          </cell>
        </row>
        <row r="2534">
          <cell r="C2534" t="str">
            <v>113-Ipasgo</v>
          </cell>
        </row>
        <row r="2535">
          <cell r="C2535" t="str">
            <v>035- Porto Seguro</v>
          </cell>
        </row>
        <row r="2536">
          <cell r="C2536" t="str">
            <v>1-Unimed Paulistana</v>
          </cell>
        </row>
        <row r="2537">
          <cell r="C2537" t="str">
            <v>003- AMESP</v>
          </cell>
        </row>
        <row r="2538">
          <cell r="C2538" t="str">
            <v>003- AMESP</v>
          </cell>
        </row>
        <row r="2539">
          <cell r="C2539" t="str">
            <v>035- Porto Seguro</v>
          </cell>
        </row>
        <row r="2540">
          <cell r="C2540" t="str">
            <v>035- Porto Seguro</v>
          </cell>
        </row>
        <row r="2541">
          <cell r="C2541" t="str">
            <v>1-Unimed Paulistana</v>
          </cell>
        </row>
        <row r="2542">
          <cell r="C2542" t="str">
            <v>1-Unimed Paulistana</v>
          </cell>
        </row>
        <row r="2543">
          <cell r="C2543" t="str">
            <v>1-Unimed Paulistana</v>
          </cell>
        </row>
        <row r="2544">
          <cell r="C2544" t="str">
            <v>1-Unimed Paulistana</v>
          </cell>
        </row>
        <row r="2545">
          <cell r="C2545" t="str">
            <v>1-Unimed Paulistana</v>
          </cell>
        </row>
        <row r="2546">
          <cell r="C2546" t="str">
            <v>113-Ipasgo</v>
          </cell>
        </row>
        <row r="2547">
          <cell r="C2547" t="str">
            <v>035- Porto Seguro</v>
          </cell>
        </row>
        <row r="2548">
          <cell r="C2548" t="str">
            <v>030-Forluz</v>
          </cell>
        </row>
        <row r="2549">
          <cell r="C2549" t="str">
            <v>151-Economus</v>
          </cell>
        </row>
        <row r="2550">
          <cell r="C2550" t="str">
            <v>003- AMESP</v>
          </cell>
        </row>
        <row r="2551">
          <cell r="C2551" t="str">
            <v>035- Porto Seguro</v>
          </cell>
        </row>
        <row r="2552">
          <cell r="C2552" t="str">
            <v>030-Forluz</v>
          </cell>
        </row>
        <row r="2553">
          <cell r="C2553" t="str">
            <v>1-Unimed Paulistana</v>
          </cell>
        </row>
        <row r="2554">
          <cell r="C2554" t="str">
            <v>003- AMESP</v>
          </cell>
        </row>
        <row r="2555">
          <cell r="C2555" t="str">
            <v>151-Economus</v>
          </cell>
        </row>
        <row r="2556">
          <cell r="C2556" t="str">
            <v>346- Cassi</v>
          </cell>
        </row>
        <row r="2557">
          <cell r="C2557" t="str">
            <v>1-Unimed Paulistana</v>
          </cell>
        </row>
        <row r="2558">
          <cell r="C2558" t="str">
            <v>030-Forluz</v>
          </cell>
        </row>
        <row r="2559">
          <cell r="C2559" t="str">
            <v>030-Forluz</v>
          </cell>
        </row>
        <row r="2560">
          <cell r="C2560" t="str">
            <v>030-Forluz</v>
          </cell>
        </row>
        <row r="2561">
          <cell r="C2561" t="str">
            <v>035- Porto Seguro</v>
          </cell>
        </row>
        <row r="2562">
          <cell r="C2562" t="str">
            <v>035- Porto Seguro</v>
          </cell>
        </row>
        <row r="2563">
          <cell r="C2563" t="str">
            <v>035- Porto Seguro</v>
          </cell>
        </row>
        <row r="2564">
          <cell r="C2564" t="str">
            <v>035- Porto Seguro</v>
          </cell>
        </row>
        <row r="2565">
          <cell r="C2565" t="str">
            <v>035- Porto Seguro</v>
          </cell>
        </row>
        <row r="2566">
          <cell r="C2566" t="str">
            <v>035- Porto Seguro</v>
          </cell>
        </row>
        <row r="2567">
          <cell r="C2567" t="str">
            <v>035- Porto Seguro</v>
          </cell>
        </row>
        <row r="2568">
          <cell r="C2568" t="str">
            <v>035- Porto Seguro</v>
          </cell>
        </row>
        <row r="2569">
          <cell r="C2569" t="str">
            <v>035- Porto Seguro</v>
          </cell>
        </row>
        <row r="2570">
          <cell r="C2570" t="str">
            <v>035- Porto Seguro</v>
          </cell>
        </row>
        <row r="2571">
          <cell r="C2571" t="str">
            <v>035- Porto Seguro</v>
          </cell>
        </row>
        <row r="2572">
          <cell r="C2572" t="str">
            <v>035- Porto Seguro</v>
          </cell>
        </row>
        <row r="2573">
          <cell r="C2573" t="str">
            <v>035- Porto Seguro</v>
          </cell>
        </row>
        <row r="2574">
          <cell r="C2574" t="str">
            <v>035- Porto Seguro</v>
          </cell>
        </row>
        <row r="2575">
          <cell r="C2575" t="str">
            <v>035- Porto Seguro</v>
          </cell>
        </row>
        <row r="2576">
          <cell r="C2576" t="str">
            <v>035- Porto Seguro</v>
          </cell>
        </row>
        <row r="2577">
          <cell r="C2577" t="str">
            <v>035- Porto Seguro</v>
          </cell>
        </row>
        <row r="2578">
          <cell r="C2578" t="str">
            <v>035- Porto Seguro</v>
          </cell>
        </row>
        <row r="2579">
          <cell r="C2579" t="str">
            <v>035- Porto Seguro</v>
          </cell>
        </row>
        <row r="2580">
          <cell r="C2580" t="str">
            <v>035- Porto Seguro</v>
          </cell>
        </row>
        <row r="2581">
          <cell r="C2581" t="str">
            <v>035- Porto Seguro</v>
          </cell>
        </row>
        <row r="2582">
          <cell r="C2582" t="str">
            <v>035- Porto Seguro</v>
          </cell>
        </row>
        <row r="2583">
          <cell r="C2583" t="str">
            <v>035- Porto Seguro</v>
          </cell>
        </row>
        <row r="2584">
          <cell r="C2584" t="str">
            <v>035- Porto Seguro</v>
          </cell>
        </row>
        <row r="2585">
          <cell r="C2585" t="str">
            <v>035- Porto Seguro</v>
          </cell>
        </row>
        <row r="2586">
          <cell r="C2586" t="str">
            <v>035- Porto Seguro</v>
          </cell>
        </row>
        <row r="2587">
          <cell r="C2587" t="str">
            <v>035- Porto Seguro</v>
          </cell>
        </row>
        <row r="2588">
          <cell r="C2588" t="str">
            <v>035- Porto Seguro</v>
          </cell>
        </row>
        <row r="2589">
          <cell r="C2589" t="str">
            <v>035- Porto Seguro</v>
          </cell>
        </row>
        <row r="2590">
          <cell r="C2590" t="str">
            <v>035- Porto Seguro</v>
          </cell>
        </row>
        <row r="2591">
          <cell r="C2591" t="str">
            <v>035- Porto Seguro</v>
          </cell>
        </row>
        <row r="2592">
          <cell r="C2592" t="str">
            <v>035- Porto Seguro</v>
          </cell>
        </row>
        <row r="2593">
          <cell r="C2593" t="str">
            <v>035- Porto Seguro</v>
          </cell>
        </row>
        <row r="2594">
          <cell r="C2594" t="str">
            <v>035- Porto Seguro</v>
          </cell>
        </row>
        <row r="2595">
          <cell r="C2595" t="str">
            <v>035- Porto Seguro</v>
          </cell>
        </row>
        <row r="2596">
          <cell r="C2596" t="str">
            <v>035- Porto Seguro</v>
          </cell>
        </row>
        <row r="2597">
          <cell r="C2597" t="str">
            <v>035- Porto Seguro</v>
          </cell>
        </row>
        <row r="2598">
          <cell r="C2598" t="str">
            <v>035- Porto Seguro</v>
          </cell>
        </row>
        <row r="2599">
          <cell r="C2599" t="str">
            <v>035- Porto Seguro</v>
          </cell>
        </row>
        <row r="2600">
          <cell r="C2600" t="str">
            <v>035- Porto Seguro</v>
          </cell>
        </row>
        <row r="2601">
          <cell r="C2601" t="str">
            <v>035- Porto Seguro</v>
          </cell>
        </row>
        <row r="2602">
          <cell r="C2602" t="str">
            <v>035- Porto Seguro</v>
          </cell>
        </row>
        <row r="2603">
          <cell r="C2603" t="str">
            <v>035- Porto Seguro</v>
          </cell>
        </row>
        <row r="2604">
          <cell r="C2604" t="str">
            <v>035- Porto Seguro</v>
          </cell>
        </row>
        <row r="2605">
          <cell r="C2605" t="str">
            <v>035- Porto Seguro</v>
          </cell>
        </row>
        <row r="2606">
          <cell r="C2606" t="str">
            <v>035- Porto Seguro</v>
          </cell>
        </row>
        <row r="2607">
          <cell r="C2607" t="str">
            <v>035- Porto Seguro</v>
          </cell>
        </row>
        <row r="2608">
          <cell r="C2608" t="str">
            <v>035- Porto Seguro</v>
          </cell>
        </row>
        <row r="2609">
          <cell r="C2609" t="str">
            <v>035- Porto Seguro</v>
          </cell>
        </row>
        <row r="2610">
          <cell r="C2610" t="str">
            <v>035- Porto Seguro</v>
          </cell>
        </row>
        <row r="2611">
          <cell r="C2611" t="str">
            <v>035- Porto Seguro</v>
          </cell>
        </row>
        <row r="2612">
          <cell r="C2612" t="str">
            <v>035- Porto Seguro</v>
          </cell>
        </row>
        <row r="2613">
          <cell r="C2613" t="str">
            <v>035- Porto Seguro</v>
          </cell>
        </row>
        <row r="2614">
          <cell r="C2614" t="str">
            <v>1-Unimed Paulistana</v>
          </cell>
        </row>
        <row r="2615">
          <cell r="C2615" t="str">
            <v>113-Ipasgo</v>
          </cell>
        </row>
        <row r="2616">
          <cell r="C2616" t="str">
            <v>303-Sesi</v>
          </cell>
        </row>
        <row r="2617">
          <cell r="C2617" t="str">
            <v>303-Sesi</v>
          </cell>
        </row>
        <row r="2618">
          <cell r="C2618" t="str">
            <v>303-Sesi</v>
          </cell>
        </row>
        <row r="2619">
          <cell r="C2619" t="str">
            <v>303-Sesi</v>
          </cell>
        </row>
        <row r="2620">
          <cell r="C2620" t="str">
            <v>1-Unimed Paulistana</v>
          </cell>
        </row>
        <row r="2621">
          <cell r="C2621" t="str">
            <v>030-Forluz</v>
          </cell>
        </row>
        <row r="2622">
          <cell r="C2622" t="str">
            <v>030-Forluz</v>
          </cell>
        </row>
        <row r="2623">
          <cell r="C2623" t="str">
            <v>030-Forluz</v>
          </cell>
        </row>
        <row r="2624">
          <cell r="C2624" t="str">
            <v>030-Forluz</v>
          </cell>
        </row>
        <row r="2625">
          <cell r="C2625" t="str">
            <v>1-Unimed Paulistana</v>
          </cell>
        </row>
        <row r="2626">
          <cell r="C2626" t="str">
            <v>113-Ipasgo</v>
          </cell>
        </row>
        <row r="2627">
          <cell r="C2627" t="str">
            <v>1-Unimed Paulistana</v>
          </cell>
        </row>
        <row r="2628">
          <cell r="C2628" t="str">
            <v>1-Unimed Paulistana</v>
          </cell>
        </row>
        <row r="2629">
          <cell r="C2629" t="str">
            <v>003- AMESP</v>
          </cell>
        </row>
        <row r="2630">
          <cell r="C2630" t="str">
            <v>113-Ipasgo</v>
          </cell>
        </row>
        <row r="2631">
          <cell r="C2631" t="str">
            <v>030-Forluz</v>
          </cell>
        </row>
        <row r="2632">
          <cell r="C2632" t="str">
            <v>030-Forluz</v>
          </cell>
        </row>
        <row r="2633">
          <cell r="C2633" t="str">
            <v>030-Forluz</v>
          </cell>
        </row>
        <row r="2634">
          <cell r="C2634" t="str">
            <v>030-Forluz</v>
          </cell>
        </row>
        <row r="2635">
          <cell r="C2635" t="str">
            <v>604-Lumina</v>
          </cell>
        </row>
        <row r="2636">
          <cell r="C2636" t="str">
            <v>113-Ipasgo</v>
          </cell>
        </row>
        <row r="2637">
          <cell r="C2637" t="str">
            <v>035- Porto Seguro</v>
          </cell>
        </row>
        <row r="2638">
          <cell r="C2638" t="str">
            <v>113-Ipasgo</v>
          </cell>
        </row>
        <row r="2639">
          <cell r="C2639" t="str">
            <v>003- AMESP</v>
          </cell>
        </row>
        <row r="2640">
          <cell r="C2640" t="str">
            <v>035- Porto Seguro</v>
          </cell>
        </row>
        <row r="2641">
          <cell r="C2641" t="str">
            <v>113-Ipasgo</v>
          </cell>
        </row>
        <row r="2642">
          <cell r="C2642" t="str">
            <v>003- AMESP</v>
          </cell>
        </row>
        <row r="2643">
          <cell r="C2643" t="str">
            <v>003- AMESP</v>
          </cell>
        </row>
        <row r="2644">
          <cell r="C2644" t="str">
            <v>1-Unimed Paulistana</v>
          </cell>
        </row>
        <row r="2645">
          <cell r="C2645" t="str">
            <v>1-Unimed Paulistana</v>
          </cell>
        </row>
        <row r="2646">
          <cell r="C2646" t="str">
            <v>113-Ipasgo</v>
          </cell>
        </row>
        <row r="2647">
          <cell r="C2647" t="str">
            <v>003- AMESP</v>
          </cell>
        </row>
        <row r="2648">
          <cell r="C2648" t="str">
            <v>030-Forluz</v>
          </cell>
        </row>
        <row r="2649">
          <cell r="C2649" t="str">
            <v>003- AMESP</v>
          </cell>
        </row>
        <row r="2650">
          <cell r="C2650" t="str">
            <v>1-Unimed Paulistana</v>
          </cell>
        </row>
        <row r="2651">
          <cell r="C2651" t="str">
            <v>604-Lumina</v>
          </cell>
        </row>
        <row r="2652">
          <cell r="C2652" t="str">
            <v>113-Ipasgo</v>
          </cell>
        </row>
        <row r="2653">
          <cell r="C2653" t="str">
            <v>113-Ipasgo</v>
          </cell>
        </row>
        <row r="2654">
          <cell r="C2654" t="str">
            <v>003- AMESP</v>
          </cell>
        </row>
        <row r="2655">
          <cell r="C2655" t="str">
            <v>113-Ipasgo</v>
          </cell>
        </row>
        <row r="2656">
          <cell r="C2656" t="str">
            <v>113-Ipasgo</v>
          </cell>
        </row>
        <row r="2657">
          <cell r="C2657" t="str">
            <v>030-Forluz</v>
          </cell>
        </row>
        <row r="2658">
          <cell r="C2658" t="str">
            <v>035- Porto Seguro</v>
          </cell>
        </row>
        <row r="2659">
          <cell r="C2659" t="str">
            <v>113-Ipasgo</v>
          </cell>
        </row>
        <row r="2660">
          <cell r="C2660" t="str">
            <v>1-Unimed Paulistana</v>
          </cell>
        </row>
        <row r="2661">
          <cell r="C2661" t="str">
            <v>1-Unimed Paulistana</v>
          </cell>
        </row>
        <row r="2662">
          <cell r="C2662" t="str">
            <v>1-Unimed Paulistana</v>
          </cell>
        </row>
        <row r="2663">
          <cell r="C2663" t="str">
            <v>1-Unimed Paulistana</v>
          </cell>
        </row>
        <row r="2664">
          <cell r="C2664" t="str">
            <v>1-Unimed Paulistana</v>
          </cell>
        </row>
        <row r="2665">
          <cell r="C2665" t="str">
            <v>1-Unimed Paulistana</v>
          </cell>
        </row>
        <row r="2666">
          <cell r="C2666" t="str">
            <v>1-Unimed Paulistana</v>
          </cell>
        </row>
        <row r="2667">
          <cell r="C2667" t="str">
            <v>1-Unimed Paulistana</v>
          </cell>
        </row>
        <row r="2668">
          <cell r="C2668" t="str">
            <v>1-Unimed Paulistana</v>
          </cell>
        </row>
        <row r="2669">
          <cell r="C2669" t="str">
            <v>004-Medilife</v>
          </cell>
        </row>
        <row r="2670">
          <cell r="C2670" t="str">
            <v>036-Previscania</v>
          </cell>
        </row>
        <row r="2671">
          <cell r="C2671" t="str">
            <v>303-Sesi</v>
          </cell>
        </row>
        <row r="2672">
          <cell r="C2672" t="str">
            <v>303-Sesi</v>
          </cell>
        </row>
        <row r="2673">
          <cell r="C2673" t="str">
            <v>113-Ipasgo</v>
          </cell>
        </row>
        <row r="2674">
          <cell r="C2674" t="str">
            <v>1-Unimed Paulistana</v>
          </cell>
        </row>
        <row r="2675">
          <cell r="C2675" t="str">
            <v>151-Economus</v>
          </cell>
        </row>
        <row r="2676">
          <cell r="C2676" t="str">
            <v>151-Economus</v>
          </cell>
        </row>
        <row r="2677">
          <cell r="C2677" t="str">
            <v>151-Economus</v>
          </cell>
        </row>
        <row r="2678">
          <cell r="C2678" t="str">
            <v>003- AMESP</v>
          </cell>
        </row>
        <row r="2679">
          <cell r="C2679" t="str">
            <v>1-Unimed Paulistana</v>
          </cell>
        </row>
        <row r="2680">
          <cell r="C2680" t="str">
            <v>1-Unimed Paulistana</v>
          </cell>
        </row>
        <row r="2681">
          <cell r="C2681" t="str">
            <v>1-Unimed Paulistana</v>
          </cell>
        </row>
        <row r="2682">
          <cell r="C2682" t="str">
            <v>1-Unimed Paulistana</v>
          </cell>
        </row>
        <row r="2683">
          <cell r="C2683" t="str">
            <v>113-Ipasgo</v>
          </cell>
        </row>
        <row r="2684">
          <cell r="C2684" t="str">
            <v>113-Ipasgo</v>
          </cell>
        </row>
        <row r="2685">
          <cell r="C2685" t="str">
            <v>035- Porto Seguro</v>
          </cell>
        </row>
        <row r="2686">
          <cell r="C2686" t="str">
            <v>151-Economus</v>
          </cell>
        </row>
        <row r="2687">
          <cell r="C2687" t="str">
            <v>1-Unimed Paulistana</v>
          </cell>
        </row>
        <row r="2688">
          <cell r="C2688" t="str">
            <v>1-Unimed Paulistana</v>
          </cell>
        </row>
        <row r="2689">
          <cell r="C2689" t="str">
            <v>003- AMESP</v>
          </cell>
        </row>
        <row r="2690">
          <cell r="C2690" t="str">
            <v>113-Ipasgo</v>
          </cell>
        </row>
        <row r="2691">
          <cell r="C2691" t="str">
            <v>1-Unimed Paulistana</v>
          </cell>
        </row>
        <row r="2692">
          <cell r="C2692" t="str">
            <v>1-Unimed Paulistana</v>
          </cell>
        </row>
        <row r="2693">
          <cell r="C2693" t="str">
            <v>1-Unimed Paulistana</v>
          </cell>
        </row>
        <row r="2694">
          <cell r="C2694" t="str">
            <v>1-Unimed Paulistana</v>
          </cell>
        </row>
        <row r="2695">
          <cell r="C2695" t="str">
            <v>1-Unimed Paulistana</v>
          </cell>
        </row>
        <row r="2696">
          <cell r="C2696" t="str">
            <v>1-Unimed Paulistana</v>
          </cell>
        </row>
        <row r="2697">
          <cell r="C2697" t="str">
            <v>1-Unimed Paulistana</v>
          </cell>
        </row>
        <row r="2698">
          <cell r="C2698" t="str">
            <v>1-Unimed Paulistana</v>
          </cell>
        </row>
        <row r="2699">
          <cell r="C2699" t="str">
            <v>1-Unimed Paulistana</v>
          </cell>
        </row>
        <row r="2700">
          <cell r="C2700" t="str">
            <v>113-Ipasgo</v>
          </cell>
        </row>
        <row r="2701">
          <cell r="C2701" t="str">
            <v>1-Unimed Paulistana</v>
          </cell>
        </row>
        <row r="2702">
          <cell r="C2702" t="str">
            <v>003- AMESP</v>
          </cell>
        </row>
        <row r="2703">
          <cell r="C2703" t="str">
            <v>003- AMESP</v>
          </cell>
        </row>
        <row r="2704">
          <cell r="C2704" t="str">
            <v>015-Unimed São Lourenço</v>
          </cell>
        </row>
        <row r="2705">
          <cell r="C2705" t="str">
            <v>1-Unimed Paulistana</v>
          </cell>
        </row>
        <row r="2706">
          <cell r="C2706" t="str">
            <v>303-Sesi</v>
          </cell>
        </row>
        <row r="2707">
          <cell r="C2707" t="str">
            <v>303-Sesi</v>
          </cell>
        </row>
        <row r="2708">
          <cell r="C2708" t="str">
            <v>303-Sesi</v>
          </cell>
        </row>
        <row r="2709">
          <cell r="C2709" t="str">
            <v>303-Sesi</v>
          </cell>
        </row>
        <row r="2710">
          <cell r="C2710" t="str">
            <v>303-Sesi</v>
          </cell>
        </row>
        <row r="2711">
          <cell r="C2711" t="str">
            <v>303-Sesi</v>
          </cell>
        </row>
        <row r="2712">
          <cell r="C2712" t="str">
            <v>303-Sesi</v>
          </cell>
        </row>
        <row r="2713">
          <cell r="C2713" t="str">
            <v>303-Sesi</v>
          </cell>
        </row>
        <row r="2714">
          <cell r="C2714" t="str">
            <v>303-Sesi</v>
          </cell>
        </row>
        <row r="2715">
          <cell r="C2715" t="str">
            <v>303-Sesi</v>
          </cell>
        </row>
        <row r="2716">
          <cell r="C2716" t="str">
            <v>303-Sesi</v>
          </cell>
        </row>
        <row r="2717">
          <cell r="C2717" t="str">
            <v>303-Sesi</v>
          </cell>
        </row>
        <row r="2718">
          <cell r="C2718" t="str">
            <v>303-Sesi</v>
          </cell>
        </row>
        <row r="2719">
          <cell r="C2719" t="str">
            <v>303-Sesi</v>
          </cell>
        </row>
        <row r="2720">
          <cell r="C2720" t="str">
            <v>303-Sesi</v>
          </cell>
        </row>
        <row r="2721">
          <cell r="C2721" t="str">
            <v>303-Sesi</v>
          </cell>
        </row>
        <row r="2722">
          <cell r="C2722" t="str">
            <v>003- AMESP</v>
          </cell>
        </row>
        <row r="2723">
          <cell r="C2723" t="str">
            <v>003- AMESP</v>
          </cell>
        </row>
        <row r="2724">
          <cell r="C2724" t="str">
            <v>1-Unimed Paulistana</v>
          </cell>
        </row>
        <row r="2725">
          <cell r="C2725" t="str">
            <v>003- AMESP</v>
          </cell>
        </row>
        <row r="2726">
          <cell r="C2726" t="str">
            <v>303-Sesi</v>
          </cell>
        </row>
        <row r="2727">
          <cell r="C2727" t="str">
            <v>113-Ipasgo</v>
          </cell>
        </row>
        <row r="2728">
          <cell r="C2728" t="str">
            <v>113-Ipasgo</v>
          </cell>
        </row>
        <row r="2729">
          <cell r="C2729" t="str">
            <v>1-Unimed Paulistana</v>
          </cell>
        </row>
        <row r="2730">
          <cell r="C2730" t="str">
            <v>1-Unimed Paulistana</v>
          </cell>
        </row>
        <row r="2731">
          <cell r="C2731" t="str">
            <v>1-Unimed Paulistana</v>
          </cell>
        </row>
        <row r="2732">
          <cell r="C2732" t="str">
            <v>1-Unimed Paulistana</v>
          </cell>
        </row>
        <row r="2733">
          <cell r="C2733" t="str">
            <v>1-Unimed Paulistana</v>
          </cell>
        </row>
        <row r="2734">
          <cell r="C2734" t="str">
            <v>1-Unimed Paulistana</v>
          </cell>
        </row>
        <row r="2735">
          <cell r="C2735" t="str">
            <v>1-Unimed Paulistana</v>
          </cell>
        </row>
        <row r="2736">
          <cell r="C2736" t="str">
            <v>1-Unimed Paulistana</v>
          </cell>
        </row>
        <row r="2737">
          <cell r="C2737" t="str">
            <v>1-Unimed Paulistana</v>
          </cell>
        </row>
        <row r="2738">
          <cell r="C2738" t="str">
            <v>1-Unimed Paulistana</v>
          </cell>
        </row>
        <row r="2739">
          <cell r="C2739" t="str">
            <v>1-Unimed Paulistana</v>
          </cell>
        </row>
        <row r="2740">
          <cell r="C2740" t="str">
            <v>1-Unimed Paulistana</v>
          </cell>
        </row>
        <row r="2741">
          <cell r="C2741" t="str">
            <v>1-Unimed Paulistana</v>
          </cell>
        </row>
        <row r="2742">
          <cell r="C2742" t="str">
            <v>113-Ipasgo</v>
          </cell>
        </row>
        <row r="2743">
          <cell r="C2743" t="str">
            <v>113-Ipasgo</v>
          </cell>
        </row>
        <row r="2744">
          <cell r="C2744" t="str">
            <v>113-Ipasgo</v>
          </cell>
        </row>
        <row r="2745">
          <cell r="C2745" t="str">
            <v>1-Unimed Paulistana</v>
          </cell>
        </row>
        <row r="2746">
          <cell r="C2746" t="str">
            <v>1-Unimed Paulistana</v>
          </cell>
        </row>
        <row r="2747">
          <cell r="C2747" t="str">
            <v>1-Unimed Paulistana</v>
          </cell>
        </row>
        <row r="2748">
          <cell r="C2748" t="str">
            <v>113-Ipasgo</v>
          </cell>
        </row>
        <row r="2749">
          <cell r="C2749" t="str">
            <v>113-Ipasgo</v>
          </cell>
        </row>
        <row r="2750">
          <cell r="C2750" t="str">
            <v>303-Sesi</v>
          </cell>
        </row>
        <row r="2751">
          <cell r="C2751" t="str">
            <v>1-Unimed Paulistana</v>
          </cell>
        </row>
        <row r="2752">
          <cell r="C2752" t="str">
            <v>1-Unimed Paulistana</v>
          </cell>
        </row>
        <row r="2753">
          <cell r="C2753" t="str">
            <v>113-Ipasgo</v>
          </cell>
        </row>
        <row r="2754">
          <cell r="C2754" t="str">
            <v>035- Porto Seguro</v>
          </cell>
        </row>
        <row r="2755">
          <cell r="C2755" t="str">
            <v>303-Sesi</v>
          </cell>
        </row>
        <row r="2756">
          <cell r="C2756" t="str">
            <v>303-Sesi</v>
          </cell>
        </row>
        <row r="2757">
          <cell r="C2757" t="str">
            <v>303-Sesi</v>
          </cell>
        </row>
        <row r="2758">
          <cell r="C2758" t="str">
            <v>303-Sesi</v>
          </cell>
        </row>
        <row r="2759">
          <cell r="C2759" t="str">
            <v>303-Sesi</v>
          </cell>
        </row>
        <row r="2760">
          <cell r="C2760" t="str">
            <v>303-Sesi</v>
          </cell>
        </row>
        <row r="2761">
          <cell r="C2761" t="str">
            <v>113-Ipasgo</v>
          </cell>
        </row>
        <row r="2762">
          <cell r="C2762" t="str">
            <v>1-Unimed Paulistana</v>
          </cell>
        </row>
        <row r="2763">
          <cell r="C2763" t="str">
            <v>303-Sesi</v>
          </cell>
        </row>
        <row r="2764">
          <cell r="C2764" t="str">
            <v>303-Sesi</v>
          </cell>
        </row>
        <row r="2765">
          <cell r="C2765" t="str">
            <v>1-Unimed Paulistana</v>
          </cell>
        </row>
        <row r="2766">
          <cell r="C2766" t="str">
            <v>113-Ipasgo</v>
          </cell>
        </row>
        <row r="2767">
          <cell r="C2767" t="str">
            <v>113-Ipasgo</v>
          </cell>
        </row>
        <row r="2768">
          <cell r="C2768" t="str">
            <v>113-Ipasgo</v>
          </cell>
        </row>
        <row r="2769">
          <cell r="C2769" t="str">
            <v>1-Unimed Paulistana</v>
          </cell>
        </row>
        <row r="2770">
          <cell r="C2770" t="str">
            <v>003- AMESP</v>
          </cell>
        </row>
        <row r="2771">
          <cell r="C2771" t="str">
            <v>1-Unimed Paulistana</v>
          </cell>
        </row>
        <row r="2772">
          <cell r="C2772" t="str">
            <v>1-Unimed Paulistana</v>
          </cell>
        </row>
        <row r="2773">
          <cell r="C2773" t="str">
            <v>1-Unimed Paulistana</v>
          </cell>
        </row>
        <row r="2774">
          <cell r="C2774" t="str">
            <v>1-Unimed Paulistana</v>
          </cell>
        </row>
        <row r="2775">
          <cell r="C2775" t="str">
            <v>015-Unimed São Lourenço</v>
          </cell>
        </row>
        <row r="2776">
          <cell r="C2776" t="str">
            <v>003- AMESP</v>
          </cell>
        </row>
        <row r="2777">
          <cell r="C2777" t="str">
            <v>113-Ipasgo</v>
          </cell>
        </row>
        <row r="2778">
          <cell r="C2778" t="str">
            <v>113-Ipasgo</v>
          </cell>
        </row>
        <row r="2779">
          <cell r="C2779" t="str">
            <v>1-Unimed Paulistana</v>
          </cell>
        </row>
        <row r="2780">
          <cell r="C2780" t="str">
            <v>003- AMESP</v>
          </cell>
        </row>
        <row r="2781">
          <cell r="C2781" t="str">
            <v>113-Ipasgo</v>
          </cell>
        </row>
        <row r="2782">
          <cell r="C2782" t="str">
            <v>113-Ipasgo</v>
          </cell>
        </row>
        <row r="2783">
          <cell r="C2783" t="str">
            <v>113-Ipasgo</v>
          </cell>
        </row>
        <row r="2784">
          <cell r="C2784" t="str">
            <v>113-Ipasgo</v>
          </cell>
        </row>
        <row r="2785">
          <cell r="C2785" t="str">
            <v>030-Forluz</v>
          </cell>
        </row>
        <row r="2786">
          <cell r="C2786" t="str">
            <v>030-Forluz</v>
          </cell>
        </row>
        <row r="2787">
          <cell r="C2787" t="str">
            <v>1-Unimed Paulistana</v>
          </cell>
        </row>
        <row r="2788">
          <cell r="C2788" t="str">
            <v>1-Unimed Paulistana</v>
          </cell>
        </row>
        <row r="2789">
          <cell r="C2789" t="str">
            <v>1-Unimed Paulistana</v>
          </cell>
        </row>
        <row r="2790">
          <cell r="C2790" t="str">
            <v>1-Unimed Paulistana</v>
          </cell>
        </row>
        <row r="2791">
          <cell r="C2791" t="str">
            <v>1-Unimed Paulistana</v>
          </cell>
        </row>
        <row r="2792">
          <cell r="C2792" t="str">
            <v>030-Forluz</v>
          </cell>
        </row>
        <row r="2793">
          <cell r="C2793" t="str">
            <v>003- AMESP</v>
          </cell>
        </row>
        <row r="2794">
          <cell r="C2794" t="str">
            <v>030-Forluz</v>
          </cell>
        </row>
        <row r="2795">
          <cell r="C2795" t="str">
            <v>113-Ipasgo</v>
          </cell>
        </row>
        <row r="2796">
          <cell r="C2796" t="str">
            <v>030-Forluz</v>
          </cell>
        </row>
        <row r="2797">
          <cell r="C2797" t="str">
            <v>030-Forluz</v>
          </cell>
        </row>
        <row r="2798">
          <cell r="C2798" t="str">
            <v>030-Forluz</v>
          </cell>
        </row>
        <row r="2799">
          <cell r="C2799" t="str">
            <v>030-Forluz</v>
          </cell>
        </row>
        <row r="2800">
          <cell r="C2800" t="str">
            <v>1-Unimed Paulistana</v>
          </cell>
        </row>
        <row r="2801">
          <cell r="C2801" t="str">
            <v>303-Sesi</v>
          </cell>
        </row>
        <row r="2802">
          <cell r="C2802" t="str">
            <v>303-Sesi</v>
          </cell>
        </row>
        <row r="2803">
          <cell r="C2803" t="str">
            <v>1-Unimed Paulistana</v>
          </cell>
        </row>
        <row r="2804">
          <cell r="C2804" t="str">
            <v>1-Unimed Paulistana</v>
          </cell>
        </row>
        <row r="2805">
          <cell r="C2805" t="str">
            <v>1-Unimed Paulistana</v>
          </cell>
        </row>
        <row r="2806">
          <cell r="C2806" t="str">
            <v>033-Affego</v>
          </cell>
        </row>
        <row r="2807">
          <cell r="C2807" t="str">
            <v>1-Unimed Paulistana</v>
          </cell>
        </row>
        <row r="2808">
          <cell r="C2808" t="str">
            <v>1-Unimed Paulistana</v>
          </cell>
        </row>
        <row r="2809">
          <cell r="C2809" t="str">
            <v>036-Previscania</v>
          </cell>
        </row>
        <row r="2810">
          <cell r="C2810" t="str">
            <v>1-Unimed Paulistana</v>
          </cell>
        </row>
        <row r="2811">
          <cell r="C2811" t="str">
            <v>035- Porto Seguro</v>
          </cell>
        </row>
        <row r="2812">
          <cell r="C2812" t="str">
            <v>113-Ipasgo</v>
          </cell>
        </row>
        <row r="2813">
          <cell r="C2813" t="str">
            <v>1-Unimed Paulistana</v>
          </cell>
        </row>
        <row r="2814">
          <cell r="C2814" t="str">
            <v>303-Sesi</v>
          </cell>
        </row>
        <row r="2815">
          <cell r="C2815" t="str">
            <v>1-Unimed Paulistana</v>
          </cell>
        </row>
        <row r="2816">
          <cell r="C2816" t="str">
            <v>1-Unimed Paulistana</v>
          </cell>
        </row>
        <row r="2817">
          <cell r="C2817" t="str">
            <v>003- AMESP</v>
          </cell>
        </row>
        <row r="2818">
          <cell r="C2818" t="str">
            <v>003- AMESP</v>
          </cell>
        </row>
        <row r="2819">
          <cell r="C2819" t="str">
            <v>1-Unimed Paulistana</v>
          </cell>
        </row>
        <row r="2820">
          <cell r="C2820" t="str">
            <v>1-Unimed Paulistana</v>
          </cell>
        </row>
        <row r="2821">
          <cell r="C2821" t="str">
            <v>035- Porto Seguro</v>
          </cell>
        </row>
        <row r="2822">
          <cell r="C2822" t="str">
            <v>036-Previscania</v>
          </cell>
        </row>
        <row r="2823">
          <cell r="C2823" t="str">
            <v>1-Unimed Paulistana</v>
          </cell>
        </row>
        <row r="2824">
          <cell r="C2824" t="str">
            <v>003- AMESP</v>
          </cell>
        </row>
        <row r="2825">
          <cell r="C2825" t="str">
            <v>113-Ipasgo</v>
          </cell>
        </row>
        <row r="2826">
          <cell r="C2826" t="str">
            <v>1-Unimed Paulistana</v>
          </cell>
        </row>
        <row r="2827">
          <cell r="C2827" t="str">
            <v>113-Ipasgo</v>
          </cell>
        </row>
        <row r="2828">
          <cell r="C2828" t="str">
            <v>113-Ipasgo</v>
          </cell>
        </row>
        <row r="2829">
          <cell r="C2829" t="str">
            <v>1-Unimed Paulistana</v>
          </cell>
        </row>
        <row r="2830">
          <cell r="C2830" t="str">
            <v>303-Sesi</v>
          </cell>
        </row>
        <row r="2831">
          <cell r="C2831" t="str">
            <v>303-Sesi</v>
          </cell>
        </row>
        <row r="2832">
          <cell r="C2832" t="str">
            <v>303-Sesi</v>
          </cell>
        </row>
        <row r="2833">
          <cell r="C2833" t="str">
            <v>303-Sesi</v>
          </cell>
        </row>
        <row r="2834">
          <cell r="C2834" t="str">
            <v>303-Sesi</v>
          </cell>
        </row>
        <row r="2835">
          <cell r="C2835" t="str">
            <v>303-Sesi</v>
          </cell>
        </row>
        <row r="2836">
          <cell r="C2836" t="str">
            <v>303-Sesi</v>
          </cell>
        </row>
        <row r="2837">
          <cell r="C2837" t="str">
            <v>303-Sesi</v>
          </cell>
        </row>
        <row r="2838">
          <cell r="C2838" t="str">
            <v>303-Sesi</v>
          </cell>
        </row>
        <row r="2839">
          <cell r="C2839" t="str">
            <v>303-Sesi</v>
          </cell>
        </row>
        <row r="2840">
          <cell r="C2840" t="str">
            <v>303-Sesi</v>
          </cell>
        </row>
        <row r="2841">
          <cell r="C2841" t="str">
            <v>303-Sesi</v>
          </cell>
        </row>
        <row r="2842">
          <cell r="C2842" t="str">
            <v>303-Sesi</v>
          </cell>
        </row>
        <row r="2843">
          <cell r="C2843" t="str">
            <v>303-Sesi</v>
          </cell>
        </row>
        <row r="2844">
          <cell r="C2844" t="str">
            <v>303-Sesi</v>
          </cell>
        </row>
        <row r="2845">
          <cell r="C2845" t="str">
            <v>303-Sesi</v>
          </cell>
        </row>
        <row r="2846">
          <cell r="C2846" t="str">
            <v>303-Sesi</v>
          </cell>
        </row>
        <row r="2847">
          <cell r="C2847" t="str">
            <v>303-Sesi</v>
          </cell>
        </row>
        <row r="2848">
          <cell r="C2848" t="str">
            <v>303-Sesi</v>
          </cell>
        </row>
        <row r="2849">
          <cell r="C2849" t="str">
            <v>303-Sesi</v>
          </cell>
        </row>
        <row r="2850">
          <cell r="C2850" t="str">
            <v>303-Sesi</v>
          </cell>
        </row>
        <row r="2851">
          <cell r="C2851" t="str">
            <v>303-Sesi</v>
          </cell>
        </row>
        <row r="2852">
          <cell r="C2852" t="str">
            <v>303-Sesi</v>
          </cell>
        </row>
        <row r="2853">
          <cell r="C2853" t="str">
            <v>303-Sesi</v>
          </cell>
        </row>
        <row r="2854">
          <cell r="C2854" t="str">
            <v>303-Sesi</v>
          </cell>
        </row>
        <row r="2855">
          <cell r="C2855" t="str">
            <v>303-Sesi</v>
          </cell>
        </row>
        <row r="2856">
          <cell r="C2856" t="str">
            <v>303-Sesi</v>
          </cell>
        </row>
        <row r="2857">
          <cell r="C2857" t="str">
            <v>303-Sesi</v>
          </cell>
        </row>
        <row r="2858">
          <cell r="C2858" t="str">
            <v>303-Sesi</v>
          </cell>
        </row>
        <row r="2859">
          <cell r="C2859" t="str">
            <v>303-Sesi</v>
          </cell>
        </row>
        <row r="2860">
          <cell r="C2860" t="str">
            <v>1-Unimed Paulistana</v>
          </cell>
        </row>
        <row r="2861">
          <cell r="C2861" t="str">
            <v>1-Unimed Paulistana</v>
          </cell>
        </row>
        <row r="2862">
          <cell r="C2862" t="str">
            <v>303-Sesi</v>
          </cell>
        </row>
        <row r="2863">
          <cell r="C2863" t="str">
            <v>303-Sesi</v>
          </cell>
        </row>
        <row r="2864">
          <cell r="C2864" t="str">
            <v>303-Sesi</v>
          </cell>
        </row>
        <row r="2865">
          <cell r="C2865" t="str">
            <v>303-Sesi</v>
          </cell>
        </row>
        <row r="2866">
          <cell r="C2866" t="str">
            <v>303-Sesi</v>
          </cell>
        </row>
        <row r="2867">
          <cell r="C2867" t="str">
            <v>303-Sesi</v>
          </cell>
        </row>
        <row r="2868">
          <cell r="C2868" t="str">
            <v>303-Sesi</v>
          </cell>
        </row>
        <row r="2869">
          <cell r="C2869" t="str">
            <v>303-Sesi</v>
          </cell>
        </row>
        <row r="2870">
          <cell r="C2870" t="str">
            <v>303-Sesi</v>
          </cell>
        </row>
        <row r="2871">
          <cell r="C2871" t="str">
            <v>303-Sesi</v>
          </cell>
        </row>
        <row r="2872">
          <cell r="C2872" t="str">
            <v>303-Sesi</v>
          </cell>
        </row>
        <row r="2873">
          <cell r="C2873" t="str">
            <v>303-Sesi</v>
          </cell>
        </row>
        <row r="2874">
          <cell r="C2874" t="str">
            <v>303-Sesi</v>
          </cell>
        </row>
        <row r="2875">
          <cell r="C2875" t="str">
            <v>303-Sesi</v>
          </cell>
        </row>
        <row r="2876">
          <cell r="C2876" t="str">
            <v>303-Sesi</v>
          </cell>
        </row>
        <row r="2877">
          <cell r="C2877" t="str">
            <v>303-Sesi</v>
          </cell>
        </row>
        <row r="2878">
          <cell r="C2878" t="str">
            <v>303-Sesi</v>
          </cell>
        </row>
        <row r="2879">
          <cell r="C2879" t="str">
            <v>303-Sesi</v>
          </cell>
        </row>
        <row r="2880">
          <cell r="C2880" t="str">
            <v>303-Sesi</v>
          </cell>
        </row>
        <row r="2881">
          <cell r="C2881" t="str">
            <v>111-IPSEMG</v>
          </cell>
        </row>
        <row r="2882">
          <cell r="C2882" t="str">
            <v>003- AMESP</v>
          </cell>
        </row>
        <row r="2883">
          <cell r="C2883" t="str">
            <v>036-Previscania</v>
          </cell>
        </row>
        <row r="2884">
          <cell r="C2884" t="str">
            <v>113-Ipasgo</v>
          </cell>
        </row>
        <row r="2885">
          <cell r="C2885" t="str">
            <v>035- Porto Seguro</v>
          </cell>
        </row>
        <row r="2886">
          <cell r="C2886" t="str">
            <v>035- Porto Seguro</v>
          </cell>
        </row>
        <row r="2887">
          <cell r="C2887" t="str">
            <v>1-Unimed Paulistana</v>
          </cell>
        </row>
        <row r="2888">
          <cell r="C2888" t="str">
            <v>113-Ipasgo</v>
          </cell>
        </row>
        <row r="2889">
          <cell r="C2889" t="str">
            <v>030-Forluz</v>
          </cell>
        </row>
        <row r="2890">
          <cell r="C2890" t="str">
            <v>030-Forluz</v>
          </cell>
        </row>
        <row r="2891">
          <cell r="C2891" t="str">
            <v>030-Forluz</v>
          </cell>
        </row>
        <row r="2892">
          <cell r="C2892" t="str">
            <v>030-Forluz</v>
          </cell>
        </row>
        <row r="2893">
          <cell r="C2893" t="str">
            <v>030-Forluz</v>
          </cell>
        </row>
        <row r="2894">
          <cell r="C2894" t="str">
            <v>030-Forluz</v>
          </cell>
        </row>
        <row r="2895">
          <cell r="C2895" t="str">
            <v>030-Forluz</v>
          </cell>
        </row>
        <row r="2896">
          <cell r="C2896" t="str">
            <v>030-Forluz</v>
          </cell>
        </row>
        <row r="2897">
          <cell r="C2897" t="str">
            <v>030-Forluz</v>
          </cell>
        </row>
        <row r="2898">
          <cell r="C2898" t="str">
            <v>113-Ipasgo</v>
          </cell>
        </row>
        <row r="2899">
          <cell r="C2899" t="str">
            <v>1-Unimed Paulistana</v>
          </cell>
        </row>
        <row r="2900">
          <cell r="C2900" t="str">
            <v>113-Ipasgo</v>
          </cell>
        </row>
        <row r="2901">
          <cell r="C2901" t="str">
            <v>1-Unimed Paulistana</v>
          </cell>
        </row>
        <row r="2902">
          <cell r="C2902" t="str">
            <v>1-Unimed Paulistana</v>
          </cell>
        </row>
        <row r="2903">
          <cell r="C2903" t="str">
            <v>1-Unimed Paulistana</v>
          </cell>
        </row>
        <row r="2904">
          <cell r="C2904" t="str">
            <v>1-Unimed Paulistana</v>
          </cell>
        </row>
        <row r="2905">
          <cell r="C2905" t="str">
            <v>303-Sesi</v>
          </cell>
        </row>
        <row r="2906">
          <cell r="C2906" t="str">
            <v>303-Sesi</v>
          </cell>
        </row>
        <row r="2907">
          <cell r="C2907" t="str">
            <v>303-Sesi</v>
          </cell>
        </row>
        <row r="2908">
          <cell r="C2908" t="str">
            <v>303-Sesi</v>
          </cell>
        </row>
        <row r="2909">
          <cell r="C2909" t="str">
            <v>303-Sesi</v>
          </cell>
        </row>
        <row r="2910">
          <cell r="C2910" t="str">
            <v>303-Sesi</v>
          </cell>
        </row>
        <row r="2911">
          <cell r="C2911" t="str">
            <v>303-Sesi</v>
          </cell>
        </row>
        <row r="2912">
          <cell r="C2912" t="str">
            <v>303-Sesi</v>
          </cell>
        </row>
        <row r="2913">
          <cell r="C2913" t="str">
            <v>303-Sesi</v>
          </cell>
        </row>
        <row r="2914">
          <cell r="C2914" t="str">
            <v>303-Sesi</v>
          </cell>
        </row>
        <row r="2915">
          <cell r="C2915" t="str">
            <v>303-Sesi</v>
          </cell>
        </row>
        <row r="2916">
          <cell r="C2916" t="str">
            <v>303-Sesi</v>
          </cell>
        </row>
        <row r="2917">
          <cell r="C2917" t="str">
            <v>303-Sesi</v>
          </cell>
        </row>
        <row r="2918">
          <cell r="C2918" t="str">
            <v>303-Sesi</v>
          </cell>
        </row>
        <row r="2919">
          <cell r="C2919" t="str">
            <v>303-Sesi</v>
          </cell>
        </row>
        <row r="2920">
          <cell r="C2920" t="str">
            <v>303-Sesi</v>
          </cell>
        </row>
        <row r="2921">
          <cell r="C2921" t="str">
            <v>303-Sesi</v>
          </cell>
        </row>
        <row r="2922">
          <cell r="C2922" t="str">
            <v>1-Unimed Paulistana</v>
          </cell>
        </row>
        <row r="2923">
          <cell r="C2923" t="str">
            <v>303-Sesi</v>
          </cell>
        </row>
        <row r="2924">
          <cell r="C2924" t="str">
            <v>113-Ipasgo</v>
          </cell>
        </row>
        <row r="2925">
          <cell r="C2925" t="str">
            <v>604-Lumina</v>
          </cell>
        </row>
        <row r="2926">
          <cell r="C2926" t="str">
            <v>1-Unimed Paulistana</v>
          </cell>
        </row>
        <row r="2927">
          <cell r="C2927" t="str">
            <v>035- Porto Seguro</v>
          </cell>
        </row>
        <row r="2928">
          <cell r="C2928" t="str">
            <v>303-Sesi</v>
          </cell>
        </row>
        <row r="2929">
          <cell r="C2929" t="str">
            <v>003- AMESP</v>
          </cell>
        </row>
        <row r="2930">
          <cell r="C2930" t="str">
            <v>303-Sesi</v>
          </cell>
        </row>
        <row r="2931">
          <cell r="C2931" t="str">
            <v>303-Sesi</v>
          </cell>
        </row>
        <row r="2932">
          <cell r="C2932" t="str">
            <v>303-Sesi</v>
          </cell>
        </row>
        <row r="2933">
          <cell r="C2933" t="str">
            <v>303-Sesi</v>
          </cell>
        </row>
        <row r="2934">
          <cell r="C2934" t="str">
            <v>303-Sesi</v>
          </cell>
        </row>
        <row r="2935">
          <cell r="C2935" t="str">
            <v>303-Sesi</v>
          </cell>
        </row>
        <row r="2936">
          <cell r="C2936" t="str">
            <v>303-Sesi</v>
          </cell>
        </row>
        <row r="2937">
          <cell r="C2937" t="str">
            <v>303-Sesi</v>
          </cell>
        </row>
        <row r="2938">
          <cell r="C2938" t="str">
            <v>1-Unimed Paulistana</v>
          </cell>
        </row>
        <row r="2939">
          <cell r="C2939" t="str">
            <v>003- AMESP</v>
          </cell>
        </row>
        <row r="2940">
          <cell r="C2940" t="str">
            <v>303-Sesi</v>
          </cell>
        </row>
        <row r="2941">
          <cell r="C2941" t="str">
            <v>1-Unimed Paulistana</v>
          </cell>
        </row>
        <row r="2942">
          <cell r="C2942" t="str">
            <v>1-Unimed Paulistana</v>
          </cell>
        </row>
        <row r="2943">
          <cell r="C2943" t="str">
            <v>303-Sesi</v>
          </cell>
        </row>
        <row r="2944">
          <cell r="C2944" t="str">
            <v>303-Sesi</v>
          </cell>
        </row>
        <row r="2945">
          <cell r="C2945" t="str">
            <v>303-Sesi</v>
          </cell>
        </row>
        <row r="2946">
          <cell r="C2946" t="str">
            <v>303-Sesi</v>
          </cell>
        </row>
        <row r="2947">
          <cell r="C2947" t="str">
            <v>303-Sesi</v>
          </cell>
        </row>
        <row r="2948">
          <cell r="C2948" t="str">
            <v>303-Sesi</v>
          </cell>
        </row>
        <row r="2949">
          <cell r="C2949" t="str">
            <v>303-Sesi</v>
          </cell>
        </row>
        <row r="2950">
          <cell r="C2950" t="str">
            <v>303-Sesi</v>
          </cell>
        </row>
        <row r="2951">
          <cell r="C2951" t="str">
            <v>303-Sesi</v>
          </cell>
        </row>
        <row r="2952">
          <cell r="C2952" t="str">
            <v>113-Ipasgo</v>
          </cell>
        </row>
        <row r="2953">
          <cell r="C2953" t="str">
            <v>303-Sesi</v>
          </cell>
        </row>
        <row r="2954">
          <cell r="C2954" t="str">
            <v>1-Unimed Paulistana</v>
          </cell>
        </row>
        <row r="2955">
          <cell r="C2955" t="str">
            <v>030-Forluz</v>
          </cell>
        </row>
        <row r="2956">
          <cell r="C2956" t="str">
            <v>113-Ipasgo</v>
          </cell>
        </row>
        <row r="2957">
          <cell r="C2957" t="str">
            <v>113-Ipasgo</v>
          </cell>
        </row>
        <row r="2958">
          <cell r="C2958" t="str">
            <v>035- Porto Seguro</v>
          </cell>
        </row>
        <row r="2959">
          <cell r="C2959" t="str">
            <v>303-Sesi</v>
          </cell>
        </row>
        <row r="2960">
          <cell r="C2960" t="str">
            <v>1-Unimed Paulistana</v>
          </cell>
        </row>
        <row r="2961">
          <cell r="C2961" t="str">
            <v>1-Unimed Paulistana</v>
          </cell>
        </row>
        <row r="2962">
          <cell r="C2962" t="str">
            <v>003- AMESP</v>
          </cell>
        </row>
        <row r="2963">
          <cell r="C2963" t="str">
            <v>1-Unimed Paulistana</v>
          </cell>
        </row>
        <row r="2964">
          <cell r="C2964" t="str">
            <v>303-Sesi</v>
          </cell>
        </row>
        <row r="2965">
          <cell r="C2965" t="str">
            <v>030-Forluz</v>
          </cell>
        </row>
        <row r="2966">
          <cell r="C2966" t="str">
            <v>1-Unimed Paulistana</v>
          </cell>
        </row>
        <row r="2967">
          <cell r="C2967" t="str">
            <v>303-Sesi</v>
          </cell>
        </row>
        <row r="2968">
          <cell r="C2968" t="str">
            <v>346- Cassi</v>
          </cell>
        </row>
        <row r="2969">
          <cell r="C2969" t="str">
            <v>303-Sesi</v>
          </cell>
        </row>
        <row r="2970">
          <cell r="C2970" t="str">
            <v>303-Sesi</v>
          </cell>
        </row>
        <row r="2971">
          <cell r="C2971" t="str">
            <v>113-Ipasgo</v>
          </cell>
        </row>
        <row r="2972">
          <cell r="C2972" t="str">
            <v>113-Ipasgo</v>
          </cell>
        </row>
        <row r="2973">
          <cell r="C2973" t="str">
            <v>1-Unimed Paulistana</v>
          </cell>
        </row>
        <row r="2974">
          <cell r="C2974" t="str">
            <v>1-Unimed Paulistana</v>
          </cell>
        </row>
        <row r="2975">
          <cell r="C2975" t="str">
            <v>1-Unimed Paulistana</v>
          </cell>
        </row>
        <row r="2976">
          <cell r="C2976" t="str">
            <v>1-Unimed Paulistana</v>
          </cell>
        </row>
        <row r="2977">
          <cell r="C2977" t="str">
            <v>1-Unimed Paulistana</v>
          </cell>
        </row>
        <row r="2978">
          <cell r="C2978" t="str">
            <v>1-Unimed Paulistana</v>
          </cell>
        </row>
        <row r="2979">
          <cell r="C2979" t="str">
            <v>1-Unimed Paulistana</v>
          </cell>
        </row>
        <row r="2980">
          <cell r="C2980" t="str">
            <v>1-Unimed Paulistana</v>
          </cell>
        </row>
        <row r="2981">
          <cell r="C2981" t="str">
            <v>1-Unimed Paulistana</v>
          </cell>
        </row>
        <row r="2982">
          <cell r="C2982" t="str">
            <v>1-Unimed Paulistana</v>
          </cell>
        </row>
        <row r="2983">
          <cell r="C2983" t="str">
            <v>1-Unimed Paulistana</v>
          </cell>
        </row>
        <row r="2984">
          <cell r="C2984" t="str">
            <v>1-Unimed Paulistana</v>
          </cell>
        </row>
        <row r="2985">
          <cell r="C2985" t="str">
            <v>1-Unimed Paulistana</v>
          </cell>
        </row>
        <row r="2986">
          <cell r="C2986" t="str">
            <v>1-Unimed Paulistana</v>
          </cell>
        </row>
        <row r="2987">
          <cell r="C2987" t="str">
            <v>1-Unimed Paulistana</v>
          </cell>
        </row>
        <row r="2988">
          <cell r="C2988" t="str">
            <v>1-Unimed Paulistana</v>
          </cell>
        </row>
        <row r="2989">
          <cell r="C2989" t="str">
            <v>303-Sesi</v>
          </cell>
        </row>
        <row r="2990">
          <cell r="C2990" t="str">
            <v>113-Ipasgo</v>
          </cell>
        </row>
        <row r="2991">
          <cell r="C2991" t="str">
            <v>303-Sesi</v>
          </cell>
        </row>
        <row r="2992">
          <cell r="C2992" t="str">
            <v>303-Sesi</v>
          </cell>
        </row>
        <row r="2993">
          <cell r="C2993" t="str">
            <v>303-Sesi</v>
          </cell>
        </row>
        <row r="2994">
          <cell r="C2994" t="str">
            <v>030-Forluz</v>
          </cell>
        </row>
        <row r="2995">
          <cell r="C2995" t="str">
            <v>030-Forluz</v>
          </cell>
        </row>
        <row r="2996">
          <cell r="C2996" t="str">
            <v>113-Ipasgo</v>
          </cell>
        </row>
        <row r="2997">
          <cell r="C2997" t="str">
            <v>113-Ipasgo</v>
          </cell>
        </row>
        <row r="2998">
          <cell r="C2998" t="str">
            <v>113-Ipasgo</v>
          </cell>
        </row>
        <row r="2999">
          <cell r="C2999" t="str">
            <v>113-Ipasgo</v>
          </cell>
        </row>
        <row r="3000">
          <cell r="C3000" t="str">
            <v>113-Ipasgo</v>
          </cell>
        </row>
        <row r="3001">
          <cell r="C3001" t="str">
            <v>113-Ipasgo</v>
          </cell>
        </row>
        <row r="3002">
          <cell r="C3002" t="str">
            <v>113-Ipasgo</v>
          </cell>
        </row>
        <row r="3003">
          <cell r="C3003" t="str">
            <v>113-Ipasgo</v>
          </cell>
        </row>
        <row r="3004">
          <cell r="C3004" t="str">
            <v>030-Forluz</v>
          </cell>
        </row>
        <row r="3005">
          <cell r="C3005" t="str">
            <v>113-Ipasgo</v>
          </cell>
        </row>
        <row r="3006">
          <cell r="C3006" t="str">
            <v>303-Sesi</v>
          </cell>
        </row>
        <row r="3007">
          <cell r="C3007" t="str">
            <v>1-Unimed Paulistana</v>
          </cell>
        </row>
        <row r="3008">
          <cell r="C3008" t="str">
            <v>303-Sesi</v>
          </cell>
        </row>
        <row r="3009">
          <cell r="C3009" t="str">
            <v>601-Santa Genoveva</v>
          </cell>
        </row>
        <row r="3010">
          <cell r="C3010" t="str">
            <v>1-Unimed Paulistana</v>
          </cell>
        </row>
        <row r="3011">
          <cell r="C3011" t="str">
            <v>1-Unimed Paulistana</v>
          </cell>
        </row>
        <row r="3012">
          <cell r="C3012" t="str">
            <v>1-Unimed Paulistana</v>
          </cell>
        </row>
        <row r="3013">
          <cell r="C3013" t="str">
            <v>1-Unimed Paulistana</v>
          </cell>
        </row>
        <row r="3014">
          <cell r="C3014" t="str">
            <v>1-Unimed Paulistana</v>
          </cell>
        </row>
        <row r="3015">
          <cell r="C3015" t="str">
            <v>1-Unimed Paulistana</v>
          </cell>
        </row>
        <row r="3016">
          <cell r="C3016" t="str">
            <v>1-Unimed Paulistana</v>
          </cell>
        </row>
        <row r="3017">
          <cell r="C3017" t="str">
            <v>1-Unimed Paulistana</v>
          </cell>
        </row>
        <row r="3018">
          <cell r="C3018" t="str">
            <v>101-Ipesc</v>
          </cell>
        </row>
        <row r="3019">
          <cell r="C3019" t="str">
            <v>101-Ipesc</v>
          </cell>
        </row>
        <row r="3020">
          <cell r="C3020" t="str">
            <v>035- Porto Seguro</v>
          </cell>
        </row>
        <row r="3021">
          <cell r="C3021" t="str">
            <v>1-Unimed Paulistana</v>
          </cell>
        </row>
        <row r="3022">
          <cell r="C3022" t="str">
            <v>1-Unimed Paulistana</v>
          </cell>
        </row>
        <row r="3023">
          <cell r="C3023" t="str">
            <v>003- AMESP</v>
          </cell>
        </row>
        <row r="3024">
          <cell r="C3024" t="str">
            <v>113-Ipasgo</v>
          </cell>
        </row>
        <row r="3025">
          <cell r="C3025" t="str">
            <v>030-Forluz</v>
          </cell>
        </row>
        <row r="3026">
          <cell r="C3026" t="str">
            <v>030-Forluz</v>
          </cell>
        </row>
        <row r="3027">
          <cell r="C3027" t="str">
            <v>101-Ipesc</v>
          </cell>
        </row>
        <row r="3028">
          <cell r="C3028" t="str">
            <v>101-Ipesc</v>
          </cell>
        </row>
        <row r="3029">
          <cell r="C3029" t="str">
            <v>101-Ipesc</v>
          </cell>
        </row>
        <row r="3030">
          <cell r="C3030" t="str">
            <v>101-Ipesc</v>
          </cell>
        </row>
        <row r="3031">
          <cell r="C3031" t="str">
            <v>101-Ipesc</v>
          </cell>
        </row>
        <row r="3032">
          <cell r="C3032" t="str">
            <v>101-Ipesc</v>
          </cell>
        </row>
        <row r="3033">
          <cell r="C3033" t="str">
            <v>101-Ipesc</v>
          </cell>
        </row>
        <row r="3034">
          <cell r="C3034" t="str">
            <v>101-Ipesc</v>
          </cell>
        </row>
        <row r="3035">
          <cell r="C3035" t="str">
            <v>101-Ipesc</v>
          </cell>
        </row>
        <row r="3036">
          <cell r="C3036" t="str">
            <v>101-Ipesc</v>
          </cell>
        </row>
        <row r="3037">
          <cell r="C3037" t="str">
            <v>030-Forluz</v>
          </cell>
        </row>
        <row r="3038">
          <cell r="C3038" t="str">
            <v>1-Unimed Paulistana</v>
          </cell>
        </row>
        <row r="3039">
          <cell r="C3039" t="str">
            <v>113-Ipasgo</v>
          </cell>
        </row>
        <row r="3040">
          <cell r="C3040" t="str">
            <v>1-Unimed Paulistana</v>
          </cell>
        </row>
        <row r="3041">
          <cell r="C3041" t="str">
            <v>003- AMESP</v>
          </cell>
        </row>
        <row r="3042">
          <cell r="C3042" t="str">
            <v>108-Semic</v>
          </cell>
        </row>
        <row r="3043">
          <cell r="C3043" t="str">
            <v>030-Forluz</v>
          </cell>
        </row>
        <row r="3044">
          <cell r="C3044" t="str">
            <v>101-Ipesc</v>
          </cell>
        </row>
        <row r="3045">
          <cell r="C3045" t="str">
            <v>035- Porto Seguro</v>
          </cell>
        </row>
        <row r="3046">
          <cell r="C3046" t="str">
            <v>033-Affego</v>
          </cell>
        </row>
        <row r="3047">
          <cell r="C3047" t="str">
            <v>113-Ipasgo</v>
          </cell>
        </row>
        <row r="3048">
          <cell r="C3048" t="str">
            <v>035- Porto Seguro</v>
          </cell>
        </row>
        <row r="3049">
          <cell r="C3049" t="str">
            <v>035- Porto Seguro</v>
          </cell>
        </row>
        <row r="3050">
          <cell r="C3050" t="str">
            <v>030-Forluz</v>
          </cell>
        </row>
        <row r="3051">
          <cell r="C3051" t="str">
            <v>035- Porto Seguro</v>
          </cell>
        </row>
        <row r="3052">
          <cell r="C3052" t="str">
            <v>113-Ipasgo</v>
          </cell>
        </row>
        <row r="3053">
          <cell r="C3053" t="str">
            <v>113-Ipasgo</v>
          </cell>
        </row>
        <row r="3054">
          <cell r="C3054" t="str">
            <v>030-Forluz</v>
          </cell>
        </row>
        <row r="3055">
          <cell r="C3055" t="str">
            <v>113-Ipasgo</v>
          </cell>
        </row>
        <row r="3056">
          <cell r="C3056" t="str">
            <v>030-Forluz</v>
          </cell>
        </row>
        <row r="3057">
          <cell r="C3057" t="str">
            <v>030-Forluz</v>
          </cell>
        </row>
        <row r="3058">
          <cell r="C3058" t="str">
            <v>030-Forluz</v>
          </cell>
        </row>
        <row r="3059">
          <cell r="C3059" t="str">
            <v>035- Porto Seguro</v>
          </cell>
        </row>
        <row r="3060">
          <cell r="C3060" t="str">
            <v>108-Semic</v>
          </cell>
        </row>
        <row r="3061">
          <cell r="C3061" t="str">
            <v>604-Lumina</v>
          </cell>
        </row>
        <row r="3062">
          <cell r="C3062" t="str">
            <v>604-Lumina</v>
          </cell>
        </row>
        <row r="3063">
          <cell r="C3063" t="str">
            <v>113-Ipasgo</v>
          </cell>
        </row>
        <row r="3064">
          <cell r="C3064" t="str">
            <v>1-Unimed Paulistana</v>
          </cell>
        </row>
        <row r="3065">
          <cell r="C3065" t="str">
            <v>035- Porto Seguro</v>
          </cell>
        </row>
        <row r="3066">
          <cell r="C3066" t="str">
            <v>1-Unimed Paulistana</v>
          </cell>
        </row>
        <row r="3067">
          <cell r="C3067" t="str">
            <v>003- AMESP</v>
          </cell>
        </row>
        <row r="3068">
          <cell r="C3068" t="str">
            <v>030-Forluz</v>
          </cell>
        </row>
        <row r="3069">
          <cell r="C3069" t="str">
            <v>1-Unimed Paulistana</v>
          </cell>
        </row>
        <row r="3070">
          <cell r="C3070" t="str">
            <v>1-Unimed Paulistana</v>
          </cell>
        </row>
        <row r="3071">
          <cell r="C3071" t="str">
            <v>1-Unimed Paulistana</v>
          </cell>
        </row>
        <row r="3072">
          <cell r="C3072" t="str">
            <v>030-Forluz</v>
          </cell>
        </row>
        <row r="3073">
          <cell r="C3073" t="str">
            <v>003- AMESP</v>
          </cell>
        </row>
        <row r="3074">
          <cell r="C3074" t="str">
            <v>113-Ipasgo</v>
          </cell>
        </row>
        <row r="3075">
          <cell r="C3075" t="str">
            <v>030-Forluz</v>
          </cell>
        </row>
        <row r="3076">
          <cell r="C3076" t="str">
            <v>003- AMESP</v>
          </cell>
        </row>
        <row r="3077">
          <cell r="C3077" t="str">
            <v>1-Unimed Paulistana</v>
          </cell>
        </row>
        <row r="3078">
          <cell r="C3078" t="str">
            <v>1-Unimed Paulistana</v>
          </cell>
        </row>
        <row r="3079">
          <cell r="C3079" t="str">
            <v>303-Sesi</v>
          </cell>
        </row>
        <row r="3080">
          <cell r="C3080" t="str">
            <v>303-Sesi</v>
          </cell>
        </row>
        <row r="3081">
          <cell r="C3081" t="str">
            <v>303-Sesi</v>
          </cell>
        </row>
        <row r="3082">
          <cell r="C3082" t="str">
            <v>303-Sesi</v>
          </cell>
        </row>
        <row r="3083">
          <cell r="C3083" t="str">
            <v>033-Affego</v>
          </cell>
        </row>
        <row r="3084">
          <cell r="C3084" t="str">
            <v>033-Affego</v>
          </cell>
        </row>
        <row r="3085">
          <cell r="C3085" t="str">
            <v>033-Affego</v>
          </cell>
        </row>
        <row r="3086">
          <cell r="C3086" t="str">
            <v>030-Forluz</v>
          </cell>
        </row>
        <row r="3087">
          <cell r="C3087" t="str">
            <v>303-Sesi</v>
          </cell>
        </row>
        <row r="3088">
          <cell r="C3088" t="str">
            <v>1-Unimed Paulistana</v>
          </cell>
        </row>
        <row r="3089">
          <cell r="C3089" t="str">
            <v>1-Unimed Paulistana</v>
          </cell>
        </row>
        <row r="3090">
          <cell r="C3090" t="str">
            <v>1-Unimed Paulistana</v>
          </cell>
        </row>
        <row r="3091">
          <cell r="C3091" t="str">
            <v>1-Unimed Paulistana</v>
          </cell>
        </row>
        <row r="3092">
          <cell r="C3092" t="str">
            <v>1-Unimed Paulistana</v>
          </cell>
        </row>
        <row r="3093">
          <cell r="C3093" t="str">
            <v>1-Unimed Paulistana</v>
          </cell>
        </row>
        <row r="3094">
          <cell r="C3094" t="str">
            <v>030-Forluz</v>
          </cell>
        </row>
        <row r="3095">
          <cell r="C3095" t="str">
            <v>1-Unimed Paulistana</v>
          </cell>
        </row>
        <row r="3096">
          <cell r="C3096" t="str">
            <v>113-Ipasgo</v>
          </cell>
        </row>
        <row r="3097">
          <cell r="C3097" t="str">
            <v>1-Unimed Paulistana</v>
          </cell>
        </row>
        <row r="3098">
          <cell r="C3098" t="str">
            <v>030-Forluz</v>
          </cell>
        </row>
        <row r="3099">
          <cell r="C3099" t="str">
            <v>030-Forluz</v>
          </cell>
        </row>
        <row r="3100">
          <cell r="C3100" t="str">
            <v>003- AMESP</v>
          </cell>
        </row>
        <row r="3101">
          <cell r="C3101" t="str">
            <v>1-Unimed Paulistana</v>
          </cell>
        </row>
        <row r="3102">
          <cell r="C3102" t="str">
            <v>035- Porto Seguro</v>
          </cell>
        </row>
        <row r="3103">
          <cell r="C3103" t="str">
            <v>035- Porto Seguro</v>
          </cell>
        </row>
        <row r="3104">
          <cell r="C3104" t="str">
            <v>035- Porto Seguro</v>
          </cell>
        </row>
        <row r="3105">
          <cell r="C3105" t="str">
            <v>035- Porto Seguro</v>
          </cell>
        </row>
        <row r="3106">
          <cell r="C3106" t="str">
            <v>035- Porto Seguro</v>
          </cell>
        </row>
        <row r="3107">
          <cell r="C3107" t="str">
            <v>035- Porto Seguro</v>
          </cell>
        </row>
        <row r="3108">
          <cell r="C3108" t="str">
            <v>303-Sesi</v>
          </cell>
        </row>
        <row r="3109">
          <cell r="C3109" t="str">
            <v>1-Unimed Paulistana</v>
          </cell>
        </row>
        <row r="3110">
          <cell r="C3110" t="str">
            <v>1-Unimed Paulistana</v>
          </cell>
        </row>
        <row r="3111">
          <cell r="C3111" t="str">
            <v>1-Unimed Paulistana</v>
          </cell>
        </row>
        <row r="3112">
          <cell r="C3112" t="str">
            <v>303-Sesi</v>
          </cell>
        </row>
        <row r="3113">
          <cell r="C3113" t="str">
            <v>303-Sesi</v>
          </cell>
        </row>
        <row r="3114">
          <cell r="C3114" t="str">
            <v>303-Sesi</v>
          </cell>
        </row>
        <row r="3115">
          <cell r="C3115" t="str">
            <v>303-Sesi</v>
          </cell>
        </row>
        <row r="3116">
          <cell r="C3116" t="str">
            <v>303-Sesi</v>
          </cell>
        </row>
        <row r="3117">
          <cell r="C3117" t="str">
            <v>303-Sesi</v>
          </cell>
        </row>
        <row r="3118">
          <cell r="C3118" t="str">
            <v>303-Sesi</v>
          </cell>
        </row>
        <row r="3119">
          <cell r="C3119" t="str">
            <v>303-Sesi</v>
          </cell>
        </row>
        <row r="3120">
          <cell r="C3120" t="str">
            <v>303-Sesi</v>
          </cell>
        </row>
        <row r="3121">
          <cell r="C3121" t="str">
            <v>303-Sesi</v>
          </cell>
        </row>
        <row r="3122">
          <cell r="C3122" t="str">
            <v>303-Sesi</v>
          </cell>
        </row>
        <row r="3123">
          <cell r="C3123" t="str">
            <v>303-Sesi</v>
          </cell>
        </row>
        <row r="3124">
          <cell r="C3124" t="str">
            <v>303-Sesi</v>
          </cell>
        </row>
        <row r="3125">
          <cell r="C3125" t="str">
            <v>303-Sesi</v>
          </cell>
        </row>
        <row r="3126">
          <cell r="C3126" t="str">
            <v>303-Sesi</v>
          </cell>
        </row>
        <row r="3127">
          <cell r="C3127" t="str">
            <v>303-Sesi</v>
          </cell>
        </row>
        <row r="3128">
          <cell r="C3128" t="str">
            <v>303-Sesi</v>
          </cell>
        </row>
        <row r="3129">
          <cell r="C3129" t="str">
            <v>303-Sesi</v>
          </cell>
        </row>
        <row r="3130">
          <cell r="C3130" t="str">
            <v>303-Sesi</v>
          </cell>
        </row>
        <row r="3131">
          <cell r="C3131" t="str">
            <v>303-Sesi</v>
          </cell>
        </row>
        <row r="3132">
          <cell r="C3132" t="str">
            <v>303-Sesi</v>
          </cell>
        </row>
        <row r="3133">
          <cell r="C3133" t="str">
            <v>303-Sesi</v>
          </cell>
        </row>
        <row r="3134">
          <cell r="C3134" t="str">
            <v>303-Sesi</v>
          </cell>
        </row>
        <row r="3135">
          <cell r="C3135" t="str">
            <v>303-Sesi</v>
          </cell>
        </row>
        <row r="3136">
          <cell r="C3136" t="str">
            <v>303-Sesi</v>
          </cell>
        </row>
        <row r="3137">
          <cell r="C3137" t="str">
            <v>303-Sesi</v>
          </cell>
        </row>
        <row r="3138">
          <cell r="C3138" t="str">
            <v>303-Sesi</v>
          </cell>
        </row>
        <row r="3139">
          <cell r="C3139" t="str">
            <v>303-Sesi</v>
          </cell>
        </row>
        <row r="3140">
          <cell r="C3140" t="str">
            <v>303-Sesi</v>
          </cell>
        </row>
        <row r="3141">
          <cell r="C3141" t="str">
            <v>303-Sesi</v>
          </cell>
        </row>
        <row r="3142">
          <cell r="C3142" t="str">
            <v>303-Sesi</v>
          </cell>
        </row>
        <row r="3143">
          <cell r="C3143" t="str">
            <v>303-Sesi</v>
          </cell>
        </row>
        <row r="3144">
          <cell r="C3144" t="str">
            <v>303-Sesi</v>
          </cell>
        </row>
        <row r="3145">
          <cell r="C3145" t="str">
            <v>303-Sesi</v>
          </cell>
        </row>
        <row r="3146">
          <cell r="C3146" t="str">
            <v>303-Sesi</v>
          </cell>
        </row>
        <row r="3147">
          <cell r="C3147" t="str">
            <v>1-Unimed Paulistana</v>
          </cell>
        </row>
        <row r="3148">
          <cell r="C3148" t="str">
            <v>1-Unimed Paulistana</v>
          </cell>
        </row>
        <row r="3149">
          <cell r="C3149" t="str">
            <v>113-Ipasgo</v>
          </cell>
        </row>
        <row r="3150">
          <cell r="C3150" t="str">
            <v>113-Ipasgo</v>
          </cell>
        </row>
        <row r="3151">
          <cell r="C3151" t="str">
            <v>035- Porto Seguro</v>
          </cell>
        </row>
        <row r="3152">
          <cell r="C3152" t="str">
            <v>303-Sesi</v>
          </cell>
        </row>
        <row r="3153">
          <cell r="C3153" t="str">
            <v>1-Unimed Paulistana</v>
          </cell>
        </row>
        <row r="3154">
          <cell r="C3154" t="str">
            <v>113-Ipasgo</v>
          </cell>
        </row>
        <row r="3155">
          <cell r="C3155" t="str">
            <v>003- AMESP</v>
          </cell>
        </row>
        <row r="3156">
          <cell r="C3156" t="str">
            <v>035- Porto Seguro</v>
          </cell>
        </row>
        <row r="3157">
          <cell r="C3157" t="str">
            <v>035- Porto Seguro</v>
          </cell>
        </row>
        <row r="3158">
          <cell r="C3158" t="str">
            <v>113-Ipasgo</v>
          </cell>
        </row>
        <row r="3159">
          <cell r="C3159" t="str">
            <v>303-Sesi</v>
          </cell>
        </row>
        <row r="3160">
          <cell r="C3160" t="str">
            <v>303-Sesi</v>
          </cell>
        </row>
        <row r="3161">
          <cell r="C3161" t="str">
            <v>303-Sesi</v>
          </cell>
        </row>
        <row r="3162">
          <cell r="C3162" t="str">
            <v>1-Unimed Paulistana</v>
          </cell>
        </row>
        <row r="3163">
          <cell r="C3163" t="str">
            <v>1-Unimed Paulistana</v>
          </cell>
        </row>
        <row r="3164">
          <cell r="C3164" t="str">
            <v>1-Unimed Paulistana</v>
          </cell>
        </row>
        <row r="3165">
          <cell r="C3165" t="str">
            <v>1-Unimed Paulistana</v>
          </cell>
        </row>
        <row r="3166">
          <cell r="C3166" t="str">
            <v>1-Unimed Paulistana</v>
          </cell>
        </row>
        <row r="3167">
          <cell r="C3167" t="str">
            <v>1-Unimed Paulistana</v>
          </cell>
        </row>
        <row r="3168">
          <cell r="C3168" t="str">
            <v>1-Unimed Paulistana</v>
          </cell>
        </row>
        <row r="3169">
          <cell r="C3169" t="str">
            <v>1-Unimed Paulistana</v>
          </cell>
        </row>
        <row r="3170">
          <cell r="C3170" t="str">
            <v>028-Unimed Guarulhos</v>
          </cell>
        </row>
        <row r="3171">
          <cell r="C3171" t="str">
            <v>028-Unimed Guarulhos</v>
          </cell>
        </row>
        <row r="3172">
          <cell r="C3172" t="str">
            <v>028-Unimed Guarulhos</v>
          </cell>
        </row>
        <row r="3173">
          <cell r="C3173" t="str">
            <v>113-Ipasgo</v>
          </cell>
        </row>
        <row r="3174">
          <cell r="C3174" t="str">
            <v>113-Ipasgo</v>
          </cell>
        </row>
        <row r="3175">
          <cell r="C3175" t="str">
            <v>601-Santa Genoveva</v>
          </cell>
        </row>
        <row r="3176">
          <cell r="C3176" t="str">
            <v>601-Santa Genoveva</v>
          </cell>
        </row>
        <row r="3177">
          <cell r="C3177" t="str">
            <v>602-Procuradoria</v>
          </cell>
        </row>
        <row r="3178">
          <cell r="C3178" t="str">
            <v>602-Procuradoria</v>
          </cell>
        </row>
        <row r="3179">
          <cell r="C3179" t="str">
            <v>602-Procuradoria</v>
          </cell>
        </row>
        <row r="3180">
          <cell r="C3180" t="str">
            <v>602-Procuradoria</v>
          </cell>
        </row>
        <row r="3181">
          <cell r="C3181" t="str">
            <v>603-Casu</v>
          </cell>
        </row>
        <row r="3182">
          <cell r="C3182" t="str">
            <v>603-Casu</v>
          </cell>
        </row>
        <row r="3183">
          <cell r="C3183" t="str">
            <v>1-Unimed Paulistana</v>
          </cell>
        </row>
        <row r="3184">
          <cell r="C3184" t="str">
            <v>003- AMESP</v>
          </cell>
        </row>
        <row r="3185">
          <cell r="C3185" t="str">
            <v>1-Unimed Paulistana</v>
          </cell>
        </row>
        <row r="3186">
          <cell r="C3186" t="str">
            <v>035- Porto Seguro</v>
          </cell>
        </row>
        <row r="3187">
          <cell r="C3187" t="str">
            <v>1-Unimed Paulistana</v>
          </cell>
        </row>
        <row r="3188">
          <cell r="C3188" t="str">
            <v>303-Sesi</v>
          </cell>
        </row>
        <row r="3189">
          <cell r="C3189" t="str">
            <v>303-Sesi</v>
          </cell>
        </row>
        <row r="3190">
          <cell r="C3190" t="str">
            <v>113-Ipasgo</v>
          </cell>
        </row>
        <row r="3191">
          <cell r="C3191" t="str">
            <v>030-Forluz</v>
          </cell>
        </row>
        <row r="3192">
          <cell r="C3192" t="str">
            <v>1-Unimed Paulistana</v>
          </cell>
        </row>
        <row r="3193">
          <cell r="C3193" t="str">
            <v>1-Unimed Paulistana</v>
          </cell>
        </row>
        <row r="3194">
          <cell r="C3194" t="str">
            <v>030-Forluz</v>
          </cell>
        </row>
        <row r="3195">
          <cell r="C3195" t="str">
            <v>030-Forluz</v>
          </cell>
        </row>
        <row r="3196">
          <cell r="C3196" t="str">
            <v>030-Forluz</v>
          </cell>
        </row>
        <row r="3197">
          <cell r="C3197" t="str">
            <v>030-Forluz</v>
          </cell>
        </row>
        <row r="3198">
          <cell r="C3198" t="str">
            <v>030-Forluz</v>
          </cell>
        </row>
        <row r="3199">
          <cell r="C3199" t="str">
            <v>303-Sesi</v>
          </cell>
        </row>
        <row r="3200">
          <cell r="C3200" t="str">
            <v>015-Unimed São Lourenço</v>
          </cell>
        </row>
        <row r="3201">
          <cell r="C3201" t="str">
            <v>035- Porto Seguro</v>
          </cell>
        </row>
        <row r="3202">
          <cell r="C3202" t="str">
            <v>040-Omint</v>
          </cell>
        </row>
        <row r="3203">
          <cell r="C3203" t="str">
            <v>040-Omint</v>
          </cell>
        </row>
        <row r="3204">
          <cell r="C3204" t="str">
            <v>303-Sesi</v>
          </cell>
        </row>
        <row r="3205">
          <cell r="C3205" t="str">
            <v>113-Ipasgo</v>
          </cell>
        </row>
        <row r="3206">
          <cell r="C3206" t="str">
            <v>003- AMESP</v>
          </cell>
        </row>
        <row r="3207">
          <cell r="C3207" t="str">
            <v>1-Unimed Paulistana</v>
          </cell>
        </row>
        <row r="3208">
          <cell r="C3208" t="str">
            <v>113-Ipasgo</v>
          </cell>
        </row>
        <row r="3209">
          <cell r="C3209" t="str">
            <v>1-Unimed Paulistana</v>
          </cell>
        </row>
        <row r="3210">
          <cell r="C3210" t="str">
            <v>303-Sesi</v>
          </cell>
        </row>
        <row r="3211">
          <cell r="C3211" t="str">
            <v>303-Sesi</v>
          </cell>
        </row>
        <row r="3212">
          <cell r="C3212" t="str">
            <v>303-Sesi</v>
          </cell>
        </row>
        <row r="3213">
          <cell r="C3213" t="str">
            <v>303-Sesi</v>
          </cell>
        </row>
        <row r="3214">
          <cell r="C3214" t="str">
            <v>1-Unimed Paulistana</v>
          </cell>
        </row>
        <row r="3215">
          <cell r="C3215" t="str">
            <v>113-Ipasgo</v>
          </cell>
        </row>
        <row r="3216">
          <cell r="C3216" t="str">
            <v>113-Ipasgo</v>
          </cell>
        </row>
        <row r="3217">
          <cell r="C3217" t="str">
            <v>113-Ipasgo</v>
          </cell>
        </row>
        <row r="3218">
          <cell r="C3218" t="str">
            <v>113-Ipasgo</v>
          </cell>
        </row>
        <row r="3219">
          <cell r="C3219" t="str">
            <v>113-Ipasgo</v>
          </cell>
        </row>
        <row r="3220">
          <cell r="C3220" t="str">
            <v>113-Ipasgo</v>
          </cell>
        </row>
        <row r="3221">
          <cell r="C3221" t="str">
            <v>1-Unimed Paulistana</v>
          </cell>
        </row>
        <row r="3222">
          <cell r="C3222" t="str">
            <v>003- AMESP</v>
          </cell>
        </row>
        <row r="3223">
          <cell r="C3223" t="str">
            <v>113-Ipasgo</v>
          </cell>
        </row>
        <row r="3224">
          <cell r="C3224" t="str">
            <v>003- AMESP</v>
          </cell>
        </row>
        <row r="3225">
          <cell r="C3225" t="str">
            <v>003- AMESP</v>
          </cell>
        </row>
        <row r="3226">
          <cell r="C3226" t="str">
            <v>113-Ipasgo</v>
          </cell>
        </row>
        <row r="3227">
          <cell r="C3227" t="str">
            <v>346- Cassi</v>
          </cell>
        </row>
        <row r="3228">
          <cell r="C3228" t="str">
            <v>346- Cassi</v>
          </cell>
        </row>
        <row r="3229">
          <cell r="C3229" t="str">
            <v>113-Ipasgo</v>
          </cell>
        </row>
        <row r="3230">
          <cell r="C3230" t="str">
            <v>113-Ipasgo</v>
          </cell>
        </row>
        <row r="3231">
          <cell r="C3231" t="str">
            <v>113-Ipasgo</v>
          </cell>
        </row>
        <row r="3232">
          <cell r="C3232" t="str">
            <v>113-Ipasgo</v>
          </cell>
        </row>
        <row r="3233">
          <cell r="C3233" t="str">
            <v>113-Ipasgo</v>
          </cell>
        </row>
        <row r="3234">
          <cell r="C3234" t="str">
            <v>113-Ipasgo</v>
          </cell>
        </row>
        <row r="3235">
          <cell r="C3235" t="str">
            <v>113-Ipasgo</v>
          </cell>
        </row>
        <row r="3236">
          <cell r="C3236" t="str">
            <v>113-Ipasgo</v>
          </cell>
        </row>
        <row r="3237">
          <cell r="C3237" t="str">
            <v>113-Ipasgo</v>
          </cell>
        </row>
        <row r="3238">
          <cell r="C3238" t="str">
            <v>113-Ipasgo</v>
          </cell>
        </row>
        <row r="3239">
          <cell r="C3239" t="str">
            <v>113-Ipasgo</v>
          </cell>
        </row>
        <row r="3240">
          <cell r="C3240" t="str">
            <v>113-Ipasgo</v>
          </cell>
        </row>
        <row r="3241">
          <cell r="C3241" t="str">
            <v>113-Ipasgo</v>
          </cell>
        </row>
        <row r="3242">
          <cell r="C3242" t="str">
            <v>113-Ipasgo</v>
          </cell>
        </row>
        <row r="3243">
          <cell r="C3243" t="str">
            <v>113-Ipasgo</v>
          </cell>
        </row>
        <row r="3244">
          <cell r="C3244" t="str">
            <v>113-Ipasgo</v>
          </cell>
        </row>
        <row r="3245">
          <cell r="C3245" t="str">
            <v>113-Ipasgo</v>
          </cell>
        </row>
        <row r="3246">
          <cell r="C3246" t="str">
            <v>003- AMESP</v>
          </cell>
        </row>
        <row r="3247">
          <cell r="C3247" t="str">
            <v>113-Ipasgo</v>
          </cell>
        </row>
        <row r="3248">
          <cell r="C3248" t="str">
            <v>1-Unimed Paulistana</v>
          </cell>
        </row>
        <row r="3249">
          <cell r="C3249" t="str">
            <v>1-Unimed Paulistana</v>
          </cell>
        </row>
        <row r="3250">
          <cell r="C3250" t="str">
            <v>1-Unimed Paulistana</v>
          </cell>
        </row>
        <row r="3251">
          <cell r="C3251" t="str">
            <v>113-Ipasgo</v>
          </cell>
        </row>
        <row r="3252">
          <cell r="C3252" t="str">
            <v>1-Unimed Paulistana</v>
          </cell>
        </row>
        <row r="3253">
          <cell r="C3253" t="str">
            <v>1-Unimed Paulistana</v>
          </cell>
        </row>
        <row r="3254">
          <cell r="C3254" t="str">
            <v>1-Unimed Paulistana</v>
          </cell>
        </row>
        <row r="3255">
          <cell r="C3255" t="str">
            <v>1-Unimed Paulistana</v>
          </cell>
        </row>
        <row r="3256">
          <cell r="C3256" t="str">
            <v>1-Unimed Paulistana</v>
          </cell>
        </row>
        <row r="3257">
          <cell r="C3257" t="str">
            <v>003- AMESP</v>
          </cell>
        </row>
        <row r="3258">
          <cell r="C3258" t="str">
            <v>004-Medilife</v>
          </cell>
        </row>
        <row r="3259">
          <cell r="C3259" t="str">
            <v>035- Porto Seguro</v>
          </cell>
        </row>
        <row r="3260">
          <cell r="C3260" t="str">
            <v>003- AMESP</v>
          </cell>
        </row>
        <row r="3261">
          <cell r="C3261" t="str">
            <v>003- AMESP</v>
          </cell>
        </row>
        <row r="3262">
          <cell r="C3262" t="str">
            <v>113-Ipasgo</v>
          </cell>
        </row>
        <row r="3263">
          <cell r="C3263" t="str">
            <v>1-Unimed Paulistana</v>
          </cell>
        </row>
        <row r="3264">
          <cell r="C3264" t="str">
            <v>003- AMESP</v>
          </cell>
        </row>
        <row r="3265">
          <cell r="C3265" t="str">
            <v>003- AMESP</v>
          </cell>
        </row>
        <row r="3266">
          <cell r="C3266" t="str">
            <v>1-Unimed Paulistana</v>
          </cell>
        </row>
        <row r="3267">
          <cell r="C3267" t="str">
            <v>003- AMESP</v>
          </cell>
        </row>
        <row r="3268">
          <cell r="C3268" t="str">
            <v>1-Unimed Paulistana</v>
          </cell>
        </row>
        <row r="3269">
          <cell r="C3269" t="str">
            <v>1-Unimed Paulistana</v>
          </cell>
        </row>
        <row r="3270">
          <cell r="C3270" t="str">
            <v>003- AMESP</v>
          </cell>
        </row>
        <row r="3271">
          <cell r="C3271" t="str">
            <v>035- Porto Seguro</v>
          </cell>
        </row>
        <row r="3272">
          <cell r="C3272" t="str">
            <v>003- AMESP</v>
          </cell>
        </row>
        <row r="3273">
          <cell r="C3273" t="str">
            <v>003- AMESP</v>
          </cell>
        </row>
        <row r="3274">
          <cell r="C3274" t="str">
            <v>003- AMESP</v>
          </cell>
        </row>
        <row r="3275">
          <cell r="C3275" t="str">
            <v>1-Unimed Paulistana</v>
          </cell>
        </row>
        <row r="3276">
          <cell r="C3276" t="str">
            <v>003- AMESP</v>
          </cell>
        </row>
        <row r="3277">
          <cell r="C3277" t="str">
            <v>303-Sesi</v>
          </cell>
        </row>
        <row r="3278">
          <cell r="C3278" t="str">
            <v>303-Sesi</v>
          </cell>
        </row>
        <row r="3279">
          <cell r="C3279" t="str">
            <v>303-Sesi</v>
          </cell>
        </row>
        <row r="3280">
          <cell r="C3280" t="str">
            <v>003- AMESP</v>
          </cell>
        </row>
        <row r="3281">
          <cell r="C3281" t="str">
            <v>003- AMESP</v>
          </cell>
        </row>
        <row r="3282">
          <cell r="C3282" t="str">
            <v>113-Ipasgo</v>
          </cell>
        </row>
        <row r="3283">
          <cell r="C3283" t="str">
            <v>303-Sesi</v>
          </cell>
        </row>
        <row r="3284">
          <cell r="C3284" t="str">
            <v>1-Unimed Paulistana</v>
          </cell>
        </row>
        <row r="3285">
          <cell r="C3285" t="str">
            <v>303-Sesi</v>
          </cell>
        </row>
        <row r="3286">
          <cell r="C3286" t="str">
            <v>077-SMS</v>
          </cell>
        </row>
        <row r="3287">
          <cell r="C3287" t="str">
            <v>113-Ipasgo</v>
          </cell>
        </row>
        <row r="3288">
          <cell r="C3288" t="str">
            <v>113-Ipasgo</v>
          </cell>
        </row>
        <row r="3289">
          <cell r="C3289" t="str">
            <v>1-Unimed Paulistana</v>
          </cell>
        </row>
        <row r="3290">
          <cell r="C3290" t="str">
            <v>003- AMESP</v>
          </cell>
        </row>
        <row r="3291">
          <cell r="C3291" t="str">
            <v>1-Unimed Paulistana</v>
          </cell>
        </row>
        <row r="3292">
          <cell r="C3292" t="str">
            <v>1-Unimed Paulistana</v>
          </cell>
        </row>
        <row r="3293">
          <cell r="C3293" t="str">
            <v>030-Forluz</v>
          </cell>
        </row>
        <row r="3294">
          <cell r="C3294" t="str">
            <v>015-Unimed São Lourenço</v>
          </cell>
        </row>
        <row r="3295">
          <cell r="C3295" t="str">
            <v>003- AMESP</v>
          </cell>
        </row>
        <row r="3296">
          <cell r="C3296" t="str">
            <v>003- AMESP</v>
          </cell>
        </row>
        <row r="3297">
          <cell r="C3297" t="str">
            <v>035- Porto Seguro</v>
          </cell>
        </row>
        <row r="3298">
          <cell r="C3298" t="str">
            <v>004-Medilife</v>
          </cell>
        </row>
        <row r="3299">
          <cell r="C3299" t="str">
            <v>030-Forluz</v>
          </cell>
        </row>
        <row r="3300">
          <cell r="C3300" t="str">
            <v>113-Ipasgo</v>
          </cell>
        </row>
        <row r="3301">
          <cell r="C3301" t="str">
            <v>303-Sesi</v>
          </cell>
        </row>
        <row r="3302">
          <cell r="C3302" t="str">
            <v>303-Sesi</v>
          </cell>
        </row>
        <row r="3303">
          <cell r="C3303" t="str">
            <v>1-Unimed Paulistana</v>
          </cell>
        </row>
        <row r="3304">
          <cell r="C3304" t="str">
            <v>1-Unimed Paulistana</v>
          </cell>
        </row>
        <row r="3305">
          <cell r="C3305" t="str">
            <v>303-Sesi</v>
          </cell>
        </row>
        <row r="3306">
          <cell r="C3306" t="str">
            <v>003- AMESP</v>
          </cell>
        </row>
        <row r="3307">
          <cell r="C3307" t="str">
            <v>113-Ipasgo</v>
          </cell>
        </row>
        <row r="3308">
          <cell r="C3308" t="str">
            <v>303-Sesi</v>
          </cell>
        </row>
        <row r="3309">
          <cell r="C3309" t="str">
            <v>303-Sesi</v>
          </cell>
        </row>
        <row r="3310">
          <cell r="C3310" t="str">
            <v>303-Sesi</v>
          </cell>
        </row>
        <row r="3311">
          <cell r="C3311" t="str">
            <v>303-Sesi</v>
          </cell>
        </row>
        <row r="3312">
          <cell r="C3312" t="str">
            <v>1-Unimed Paulistana</v>
          </cell>
        </row>
        <row r="3313">
          <cell r="C3313" t="str">
            <v>113-Ipasgo</v>
          </cell>
        </row>
        <row r="3314">
          <cell r="C3314" t="str">
            <v>303-Sesi</v>
          </cell>
        </row>
        <row r="3315">
          <cell r="C3315" t="str">
            <v>303-Sesi</v>
          </cell>
        </row>
        <row r="3316">
          <cell r="C3316" t="str">
            <v>077-SMS</v>
          </cell>
        </row>
        <row r="3317">
          <cell r="C3317" t="str">
            <v>1-Unimed Paulistana</v>
          </cell>
        </row>
        <row r="3318">
          <cell r="C3318" t="str">
            <v>1-Unimed Paulistana</v>
          </cell>
        </row>
        <row r="3319">
          <cell r="C3319" t="str">
            <v>015-Unimed São Lourenço</v>
          </cell>
        </row>
        <row r="3320">
          <cell r="C3320" t="str">
            <v>113-Ipasgo</v>
          </cell>
        </row>
        <row r="3321">
          <cell r="C3321" t="str">
            <v>303-Sesi</v>
          </cell>
        </row>
        <row r="3322">
          <cell r="C3322" t="str">
            <v>303-Sesi</v>
          </cell>
        </row>
        <row r="3323">
          <cell r="C3323" t="str">
            <v>113-Ipasgo</v>
          </cell>
        </row>
        <row r="3324">
          <cell r="C3324" t="str">
            <v>1-Unimed Paulistana</v>
          </cell>
        </row>
        <row r="3325">
          <cell r="C3325" t="str">
            <v>1-Unimed Paulistana</v>
          </cell>
        </row>
        <row r="3326">
          <cell r="C3326" t="str">
            <v>003- AMESP</v>
          </cell>
        </row>
        <row r="3327">
          <cell r="C3327" t="str">
            <v>113-Ipasgo</v>
          </cell>
        </row>
        <row r="3328">
          <cell r="C3328" t="str">
            <v>003- AMESP</v>
          </cell>
        </row>
        <row r="3329">
          <cell r="C3329" t="str">
            <v>1-Unimed Paulistana</v>
          </cell>
        </row>
        <row r="3330">
          <cell r="C3330" t="str">
            <v>113-Ipasgo</v>
          </cell>
        </row>
        <row r="3331">
          <cell r="C3331" t="str">
            <v>033-Affego</v>
          </cell>
        </row>
        <row r="3332">
          <cell r="C3332" t="str">
            <v>113-Ipasgo</v>
          </cell>
        </row>
        <row r="3333">
          <cell r="C3333" t="str">
            <v>113-Ipasgo</v>
          </cell>
        </row>
        <row r="3334">
          <cell r="C3334" t="str">
            <v>113-Ipasgo</v>
          </cell>
        </row>
        <row r="3335">
          <cell r="C3335" t="str">
            <v>003- AMESP</v>
          </cell>
        </row>
        <row r="3336">
          <cell r="C3336" t="str">
            <v>003- AMESP</v>
          </cell>
        </row>
        <row r="3337">
          <cell r="C3337" t="str">
            <v>1-Unimed Paulistana</v>
          </cell>
        </row>
        <row r="3338">
          <cell r="C3338" t="str">
            <v>1-Unimed Paulistana</v>
          </cell>
        </row>
        <row r="3339">
          <cell r="C3339" t="str">
            <v>1-Unimed Paulistana</v>
          </cell>
        </row>
        <row r="3340">
          <cell r="C3340" t="str">
            <v>1-Unimed Paulistana</v>
          </cell>
        </row>
        <row r="3341">
          <cell r="C3341" t="str">
            <v>003- AMESP</v>
          </cell>
        </row>
        <row r="3342">
          <cell r="C3342" t="str">
            <v>003- AMESP</v>
          </cell>
        </row>
        <row r="3343">
          <cell r="C3343" t="str">
            <v>1-Unimed Paulistana</v>
          </cell>
        </row>
        <row r="3344">
          <cell r="C3344" t="str">
            <v>1-Unimed Paulistana</v>
          </cell>
        </row>
        <row r="3345">
          <cell r="C3345" t="str">
            <v>003- AMESP</v>
          </cell>
        </row>
        <row r="3346">
          <cell r="C3346" t="str">
            <v>015-Unimed São Lourenço</v>
          </cell>
        </row>
        <row r="3347">
          <cell r="C3347" t="str">
            <v>1-Unimed Paulistana</v>
          </cell>
        </row>
        <row r="3348">
          <cell r="C3348" t="str">
            <v>1-Unimed Paulistana</v>
          </cell>
        </row>
        <row r="3349">
          <cell r="C3349" t="str">
            <v>113-Ipasgo</v>
          </cell>
        </row>
        <row r="3350">
          <cell r="C3350" t="str">
            <v>030-Forluz</v>
          </cell>
        </row>
        <row r="3351">
          <cell r="C3351" t="str">
            <v>003- AMESP</v>
          </cell>
        </row>
        <row r="3352">
          <cell r="C3352" t="str">
            <v>003- AMESP</v>
          </cell>
        </row>
        <row r="3353">
          <cell r="C3353" t="str">
            <v>003- AMESP</v>
          </cell>
        </row>
        <row r="3354">
          <cell r="C3354" t="str">
            <v>003- AMESP</v>
          </cell>
        </row>
        <row r="3355">
          <cell r="C3355" t="str">
            <v>003- AMESP</v>
          </cell>
        </row>
        <row r="3356">
          <cell r="C3356" t="str">
            <v>003- AMESP</v>
          </cell>
        </row>
        <row r="3357">
          <cell r="C3357" t="str">
            <v>003- AMESP</v>
          </cell>
        </row>
        <row r="3358">
          <cell r="C3358" t="str">
            <v>036-Previscania</v>
          </cell>
        </row>
        <row r="3359">
          <cell r="C3359" t="str">
            <v>035- Porto Seguro</v>
          </cell>
        </row>
        <row r="3360">
          <cell r="C3360" t="str">
            <v>035- Porto Seguro</v>
          </cell>
        </row>
        <row r="3361">
          <cell r="C3361" t="str">
            <v>035- Porto Seguro</v>
          </cell>
        </row>
        <row r="3362">
          <cell r="C3362" t="str">
            <v>003- AMESP</v>
          </cell>
        </row>
        <row r="3363">
          <cell r="C3363" t="str">
            <v>035- Porto Seguro</v>
          </cell>
        </row>
        <row r="3364">
          <cell r="C3364" t="str">
            <v>035- Porto Seguro</v>
          </cell>
        </row>
        <row r="3365">
          <cell r="C3365" t="str">
            <v>003- AMESP</v>
          </cell>
        </row>
        <row r="3366">
          <cell r="C3366" t="str">
            <v>003- AMESP</v>
          </cell>
        </row>
        <row r="3367">
          <cell r="C3367" t="str">
            <v>035- Porto Seguro</v>
          </cell>
        </row>
        <row r="3368">
          <cell r="C3368" t="str">
            <v>035- Porto Seguro</v>
          </cell>
        </row>
        <row r="3369">
          <cell r="C3369" t="str">
            <v>035- Porto Seguro</v>
          </cell>
        </row>
        <row r="3370">
          <cell r="C3370" t="str">
            <v>035- Porto Seguro</v>
          </cell>
        </row>
        <row r="3371">
          <cell r="C3371" t="str">
            <v>035- Porto Seguro</v>
          </cell>
        </row>
        <row r="3372">
          <cell r="C3372" t="str">
            <v>109-Cassems</v>
          </cell>
        </row>
        <row r="3373">
          <cell r="C3373" t="str">
            <v>109-Cassems</v>
          </cell>
        </row>
        <row r="3374">
          <cell r="C3374" t="str">
            <v>109-Cassems</v>
          </cell>
        </row>
        <row r="3375">
          <cell r="C3375" t="str">
            <v>003- AMESP</v>
          </cell>
        </row>
        <row r="3376">
          <cell r="C3376" t="str">
            <v>109-Cassems</v>
          </cell>
        </row>
        <row r="3377">
          <cell r="C3377" t="str">
            <v>109-Cassems</v>
          </cell>
        </row>
        <row r="3378">
          <cell r="C3378" t="str">
            <v>1-Unimed Paulistana</v>
          </cell>
        </row>
        <row r="3379">
          <cell r="C3379" t="str">
            <v>035- Porto Seguro</v>
          </cell>
        </row>
        <row r="3380">
          <cell r="C3380" t="str">
            <v>035- Porto Seguro</v>
          </cell>
        </row>
        <row r="3381">
          <cell r="C3381" t="str">
            <v>035- Porto Seguro</v>
          </cell>
        </row>
        <row r="3382">
          <cell r="C3382" t="str">
            <v>003- AMESP</v>
          </cell>
        </row>
        <row r="3383">
          <cell r="C3383" t="str">
            <v>035- Porto Seguro</v>
          </cell>
        </row>
        <row r="3384">
          <cell r="C3384" t="str">
            <v>303-Sesi</v>
          </cell>
        </row>
        <row r="3385">
          <cell r="C3385" t="str">
            <v>303-Sesi</v>
          </cell>
        </row>
        <row r="3386">
          <cell r="C3386" t="str">
            <v>303-Sesi</v>
          </cell>
        </row>
        <row r="3387">
          <cell r="C3387" t="str">
            <v>303-Sesi</v>
          </cell>
        </row>
        <row r="3388">
          <cell r="C3388" t="str">
            <v>303-Sesi</v>
          </cell>
        </row>
        <row r="3389">
          <cell r="C3389" t="str">
            <v>303-Sesi</v>
          </cell>
        </row>
        <row r="3390">
          <cell r="C3390" t="str">
            <v>303-Sesi</v>
          </cell>
        </row>
        <row r="3391">
          <cell r="C3391" t="str">
            <v>303-Sesi</v>
          </cell>
        </row>
        <row r="3392">
          <cell r="C3392" t="str">
            <v>303-Sesi</v>
          </cell>
        </row>
        <row r="3393">
          <cell r="C3393" t="str">
            <v>303-Sesi</v>
          </cell>
        </row>
        <row r="3394">
          <cell r="C3394" t="str">
            <v>303-Sesi</v>
          </cell>
        </row>
        <row r="3395">
          <cell r="C3395" t="str">
            <v>035- Porto Seguro</v>
          </cell>
        </row>
        <row r="3396">
          <cell r="C3396" t="str">
            <v>035- Porto Seguro</v>
          </cell>
        </row>
        <row r="3397">
          <cell r="C3397" t="str">
            <v>035- Porto Seguro</v>
          </cell>
        </row>
        <row r="3398">
          <cell r="C3398" t="str">
            <v>035- Porto Seguro</v>
          </cell>
        </row>
        <row r="3399">
          <cell r="C3399" t="str">
            <v>035- Porto Seguro</v>
          </cell>
        </row>
        <row r="3400">
          <cell r="C3400" t="str">
            <v>030-Forluz</v>
          </cell>
        </row>
        <row r="3401">
          <cell r="C3401" t="str">
            <v>151-Economus</v>
          </cell>
        </row>
        <row r="3402">
          <cell r="C3402" t="str">
            <v>035- Porto Seguro</v>
          </cell>
        </row>
        <row r="3403">
          <cell r="C3403" t="str">
            <v>035- Porto Seguro</v>
          </cell>
        </row>
        <row r="3404">
          <cell r="C3404" t="str">
            <v>035- Porto Seguro</v>
          </cell>
        </row>
        <row r="3405">
          <cell r="C3405" t="str">
            <v>303-Sesi</v>
          </cell>
        </row>
        <row r="3406">
          <cell r="C3406" t="str">
            <v>303-Sesi</v>
          </cell>
        </row>
        <row r="3407">
          <cell r="C3407" t="str">
            <v>303-Sesi</v>
          </cell>
        </row>
        <row r="3408">
          <cell r="C3408" t="str">
            <v>303-Sesi</v>
          </cell>
        </row>
        <row r="3409">
          <cell r="C3409" t="str">
            <v>303-Sesi</v>
          </cell>
        </row>
        <row r="3410">
          <cell r="C3410" t="str">
            <v>303-Sesi</v>
          </cell>
        </row>
        <row r="3411">
          <cell r="C3411" t="str">
            <v>303-Sesi</v>
          </cell>
        </row>
        <row r="3412">
          <cell r="C3412" t="str">
            <v>303-Sesi</v>
          </cell>
        </row>
        <row r="3413">
          <cell r="C3413" t="str">
            <v>303-Sesi</v>
          </cell>
        </row>
        <row r="3414">
          <cell r="C3414" t="str">
            <v>303-Sesi</v>
          </cell>
        </row>
        <row r="3415">
          <cell r="C3415" t="str">
            <v>303-Sesi</v>
          </cell>
        </row>
        <row r="3416">
          <cell r="C3416" t="str">
            <v>303-Sesi</v>
          </cell>
        </row>
        <row r="3417">
          <cell r="C3417" t="str">
            <v>303-Sesi</v>
          </cell>
        </row>
        <row r="3418">
          <cell r="C3418" t="str">
            <v>303-Sesi</v>
          </cell>
        </row>
        <row r="3419">
          <cell r="C3419" t="str">
            <v>303-Sesi</v>
          </cell>
        </row>
        <row r="3420">
          <cell r="C3420" t="str">
            <v>109-Cassems</v>
          </cell>
        </row>
        <row r="3421">
          <cell r="C3421" t="str">
            <v>109-Cassems</v>
          </cell>
        </row>
        <row r="3422">
          <cell r="C3422" t="str">
            <v>109-Cassems</v>
          </cell>
        </row>
        <row r="3423">
          <cell r="C3423" t="str">
            <v>109-Cassems</v>
          </cell>
        </row>
        <row r="3424">
          <cell r="C3424" t="str">
            <v>109-Cassems</v>
          </cell>
        </row>
        <row r="3425">
          <cell r="C3425" t="str">
            <v>109-Cassems</v>
          </cell>
        </row>
        <row r="3426">
          <cell r="C3426" t="str">
            <v>109-Cassems</v>
          </cell>
        </row>
        <row r="3427">
          <cell r="C3427" t="str">
            <v>109-Cassems</v>
          </cell>
        </row>
        <row r="3428">
          <cell r="C3428" t="str">
            <v>109-Cassems</v>
          </cell>
        </row>
        <row r="3429">
          <cell r="C3429" t="str">
            <v>003- AMESP</v>
          </cell>
        </row>
        <row r="3430">
          <cell r="C3430" t="str">
            <v>003- AMESP</v>
          </cell>
        </row>
        <row r="3431">
          <cell r="C3431" t="str">
            <v>109-Cassems</v>
          </cell>
        </row>
        <row r="3432">
          <cell r="C3432" t="str">
            <v>109-Cassems</v>
          </cell>
        </row>
        <row r="3433">
          <cell r="C3433" t="str">
            <v>109-Cassems</v>
          </cell>
        </row>
        <row r="3434">
          <cell r="C3434" t="str">
            <v>003- AMESP</v>
          </cell>
        </row>
        <row r="3435">
          <cell r="C3435" t="str">
            <v>003- AMESP</v>
          </cell>
        </row>
        <row r="3436">
          <cell r="C3436" t="str">
            <v>003- AMESP</v>
          </cell>
        </row>
        <row r="3437">
          <cell r="C3437" t="str">
            <v>003- AMESP</v>
          </cell>
        </row>
        <row r="3438">
          <cell r="C3438" t="str">
            <v>003- AMESP</v>
          </cell>
        </row>
        <row r="3439">
          <cell r="C3439" t="str">
            <v>035- Porto Seguro</v>
          </cell>
        </row>
        <row r="3440">
          <cell r="C3440" t="str">
            <v>303-Sesi</v>
          </cell>
        </row>
        <row r="3441">
          <cell r="C3441" t="str">
            <v>303-Sesi</v>
          </cell>
        </row>
        <row r="3442">
          <cell r="C3442" t="str">
            <v>003- AMESP</v>
          </cell>
        </row>
        <row r="3443">
          <cell r="C3443" t="str">
            <v>003- AMESP</v>
          </cell>
        </row>
        <row r="3444">
          <cell r="C3444" t="str">
            <v>109-Cassems</v>
          </cell>
        </row>
        <row r="3445">
          <cell r="C3445" t="str">
            <v>003- AMESP</v>
          </cell>
        </row>
        <row r="3446">
          <cell r="C3446" t="str">
            <v>003- AMESP</v>
          </cell>
        </row>
        <row r="3447">
          <cell r="C3447" t="str">
            <v>303-Sesi</v>
          </cell>
        </row>
        <row r="3448">
          <cell r="C3448" t="str">
            <v>003- AMESP</v>
          </cell>
        </row>
        <row r="3449">
          <cell r="C3449" t="str">
            <v>303-Sesi</v>
          </cell>
        </row>
        <row r="3450">
          <cell r="C3450" t="str">
            <v>003- AMESP</v>
          </cell>
        </row>
        <row r="3451">
          <cell r="C3451" t="str">
            <v>003- AMESP</v>
          </cell>
        </row>
        <row r="3452">
          <cell r="C3452" t="str">
            <v>109-Cassems</v>
          </cell>
        </row>
        <row r="3453">
          <cell r="C3453" t="str">
            <v>003- AMESP</v>
          </cell>
        </row>
        <row r="3454">
          <cell r="C3454" t="str">
            <v>003- AMESP</v>
          </cell>
        </row>
        <row r="3455">
          <cell r="C3455" t="str">
            <v>003- AMESP</v>
          </cell>
        </row>
        <row r="3456">
          <cell r="C3456" t="str">
            <v>1-Unimed Paulistana</v>
          </cell>
        </row>
        <row r="3457">
          <cell r="C3457" t="str">
            <v>1-Unimed Paulistana</v>
          </cell>
        </row>
        <row r="3458">
          <cell r="C3458" t="str">
            <v>003- AMESP</v>
          </cell>
        </row>
        <row r="3459">
          <cell r="C3459" t="str">
            <v>003- AMESP</v>
          </cell>
        </row>
        <row r="3460">
          <cell r="C3460" t="str">
            <v>003- AMESP</v>
          </cell>
        </row>
        <row r="3461">
          <cell r="C3461" t="str">
            <v>003- AMESP</v>
          </cell>
        </row>
        <row r="3462">
          <cell r="C3462" t="str">
            <v>113-Ipasgo</v>
          </cell>
        </row>
        <row r="3463">
          <cell r="C3463" t="str">
            <v>109-Cassems</v>
          </cell>
        </row>
        <row r="3464">
          <cell r="C3464" t="str">
            <v>003- AMESP</v>
          </cell>
        </row>
        <row r="3465">
          <cell r="C3465" t="str">
            <v>113-Ipasgo</v>
          </cell>
        </row>
        <row r="3466">
          <cell r="C3466" t="str">
            <v>151-Economus</v>
          </cell>
        </row>
        <row r="3467">
          <cell r="C3467" t="str">
            <v>109-Cassems</v>
          </cell>
        </row>
        <row r="3468">
          <cell r="C3468" t="str">
            <v>003- AMESP</v>
          </cell>
        </row>
        <row r="3469">
          <cell r="C3469" t="str">
            <v>003- AMESP</v>
          </cell>
        </row>
        <row r="3470">
          <cell r="C3470" t="str">
            <v>109-Cassems</v>
          </cell>
        </row>
        <row r="3471">
          <cell r="C3471" t="str">
            <v>030-Forluz</v>
          </cell>
        </row>
        <row r="3472">
          <cell r="C3472" t="str">
            <v>604-Lumina</v>
          </cell>
        </row>
        <row r="3473">
          <cell r="C3473" t="str">
            <v>003- AMESP</v>
          </cell>
        </row>
        <row r="3474">
          <cell r="C3474" t="str">
            <v>003- AMESP</v>
          </cell>
        </row>
        <row r="3475">
          <cell r="C3475" t="str">
            <v>003- AMESP</v>
          </cell>
        </row>
        <row r="3476">
          <cell r="C3476" t="str">
            <v>003- AMESP</v>
          </cell>
        </row>
        <row r="3477">
          <cell r="C3477" t="str">
            <v>003- AMESP</v>
          </cell>
        </row>
        <row r="3478">
          <cell r="C3478" t="str">
            <v>003- AMESP</v>
          </cell>
        </row>
        <row r="3479">
          <cell r="C3479" t="str">
            <v>003- AMESP</v>
          </cell>
        </row>
        <row r="3480">
          <cell r="C3480" t="str">
            <v>1-Unimed Paulistana</v>
          </cell>
        </row>
        <row r="3481">
          <cell r="C3481" t="str">
            <v>303-Sesi</v>
          </cell>
        </row>
        <row r="3482">
          <cell r="C3482" t="str">
            <v>303-Sesi</v>
          </cell>
        </row>
        <row r="3483">
          <cell r="C3483" t="str">
            <v>113-Ipasgo</v>
          </cell>
        </row>
        <row r="3484">
          <cell r="C3484" t="str">
            <v>015-Unimed São Lourenço</v>
          </cell>
        </row>
        <row r="3485">
          <cell r="C3485" t="str">
            <v>015-Unimed São Lourenço</v>
          </cell>
        </row>
        <row r="3486">
          <cell r="C3486" t="str">
            <v>035- Porto Seguro</v>
          </cell>
        </row>
        <row r="3487">
          <cell r="C3487" t="str">
            <v>035- Porto Seguro</v>
          </cell>
        </row>
        <row r="3488">
          <cell r="C3488" t="str">
            <v>035- Porto Seguro</v>
          </cell>
        </row>
        <row r="3489">
          <cell r="C3489" t="str">
            <v>035- Porto Seguro</v>
          </cell>
        </row>
        <row r="3490">
          <cell r="C3490" t="str">
            <v>035- Porto Seguro</v>
          </cell>
        </row>
        <row r="3491">
          <cell r="C3491" t="str">
            <v>035- Porto Seguro</v>
          </cell>
        </row>
        <row r="3492">
          <cell r="C3492" t="str">
            <v>035- Porto Seguro</v>
          </cell>
        </row>
        <row r="3493">
          <cell r="C3493" t="str">
            <v>035- Porto Seguro</v>
          </cell>
        </row>
        <row r="3494">
          <cell r="C3494" t="str">
            <v>035- Porto Seguro</v>
          </cell>
        </row>
        <row r="3495">
          <cell r="C3495" t="str">
            <v>035- Porto Seguro</v>
          </cell>
        </row>
        <row r="3496">
          <cell r="C3496" t="str">
            <v>035- Porto Seguro</v>
          </cell>
        </row>
        <row r="3497">
          <cell r="C3497" t="str">
            <v>035- Porto Seguro</v>
          </cell>
        </row>
        <row r="3498">
          <cell r="C3498" t="str">
            <v>113-Ipasgo</v>
          </cell>
        </row>
        <row r="3499">
          <cell r="C3499" t="str">
            <v>113-Ipasgo</v>
          </cell>
        </row>
        <row r="3500">
          <cell r="C3500" t="str">
            <v>1-Unimed Paulistana</v>
          </cell>
        </row>
        <row r="3501">
          <cell r="C3501" t="str">
            <v>003- AMESP</v>
          </cell>
        </row>
        <row r="3502">
          <cell r="C3502" t="str">
            <v>113-Ipasgo</v>
          </cell>
        </row>
        <row r="3503">
          <cell r="C3503" t="str">
            <v>113-Ipasgo</v>
          </cell>
        </row>
        <row r="3504">
          <cell r="C3504" t="str">
            <v>003- AMESP</v>
          </cell>
        </row>
        <row r="3505">
          <cell r="C3505" t="str">
            <v>003- AMESP</v>
          </cell>
        </row>
        <row r="3506">
          <cell r="C3506" t="str">
            <v>113-Ipasgo</v>
          </cell>
        </row>
        <row r="3507">
          <cell r="C3507" t="str">
            <v>003- AMESP</v>
          </cell>
        </row>
        <row r="3508">
          <cell r="C3508" t="str">
            <v>113-Ipasgo</v>
          </cell>
        </row>
        <row r="3509">
          <cell r="C3509" t="str">
            <v>035- Porto Seguro</v>
          </cell>
        </row>
        <row r="3510">
          <cell r="C3510" t="str">
            <v>109-Cassems</v>
          </cell>
        </row>
        <row r="3511">
          <cell r="C3511" t="str">
            <v>109-Cassems</v>
          </cell>
        </row>
        <row r="3512">
          <cell r="C3512" t="str">
            <v>303-Sesi</v>
          </cell>
        </row>
        <row r="3513">
          <cell r="C3513" t="str">
            <v>003- AMESP</v>
          </cell>
        </row>
        <row r="3514">
          <cell r="C3514" t="str">
            <v>003- AMESP</v>
          </cell>
        </row>
        <row r="3515">
          <cell r="C3515" t="str">
            <v>003- AMESP</v>
          </cell>
        </row>
        <row r="3516">
          <cell r="C3516" t="str">
            <v>1-Unimed Paulistana</v>
          </cell>
        </row>
        <row r="3517">
          <cell r="C3517" t="str">
            <v>113-Ipasgo</v>
          </cell>
        </row>
        <row r="3518">
          <cell r="C3518" t="str">
            <v>1-Unimed Paulistana</v>
          </cell>
        </row>
        <row r="3519">
          <cell r="C3519" t="str">
            <v>303-Sesi</v>
          </cell>
        </row>
        <row r="3520">
          <cell r="C3520" t="str">
            <v>1-Unimed Paulistana</v>
          </cell>
        </row>
        <row r="3521">
          <cell r="C3521" t="str">
            <v>1-Unimed Paulistana</v>
          </cell>
        </row>
        <row r="3522">
          <cell r="C3522" t="str">
            <v>1-Unimed Paulistana</v>
          </cell>
        </row>
        <row r="3523">
          <cell r="C3523" t="str">
            <v>015-Unimed São Lourenço</v>
          </cell>
        </row>
        <row r="3524">
          <cell r="C3524" t="str">
            <v>003- AMESP</v>
          </cell>
        </row>
        <row r="3525">
          <cell r="C3525" t="str">
            <v>035- Porto Seguro</v>
          </cell>
        </row>
        <row r="3526">
          <cell r="C3526" t="str">
            <v>113-Ipasgo</v>
          </cell>
        </row>
        <row r="3527">
          <cell r="C3527" t="str">
            <v>113-Ipasgo</v>
          </cell>
        </row>
        <row r="3528">
          <cell r="C3528" t="str">
            <v>1-Unimed Paulistana</v>
          </cell>
        </row>
        <row r="3529">
          <cell r="C3529" t="str">
            <v>003- AMESP</v>
          </cell>
        </row>
        <row r="3530">
          <cell r="C3530" t="str">
            <v>033-Affego</v>
          </cell>
        </row>
        <row r="3531">
          <cell r="C3531" t="str">
            <v>033-Affego</v>
          </cell>
        </row>
        <row r="3532">
          <cell r="C3532" t="str">
            <v>033-Affego</v>
          </cell>
        </row>
        <row r="3533">
          <cell r="C3533" t="str">
            <v>033-Affego</v>
          </cell>
        </row>
        <row r="3534">
          <cell r="C3534" t="str">
            <v>033-Affego</v>
          </cell>
        </row>
        <row r="3535">
          <cell r="C3535" t="str">
            <v>033-Affego</v>
          </cell>
        </row>
        <row r="3536">
          <cell r="C3536" t="str">
            <v>033-Affego</v>
          </cell>
        </row>
        <row r="3537">
          <cell r="C3537" t="str">
            <v>033-Affego</v>
          </cell>
        </row>
        <row r="3538">
          <cell r="C3538" t="str">
            <v>033-Affego</v>
          </cell>
        </row>
        <row r="3539">
          <cell r="C3539" t="str">
            <v>113-Ipasgo</v>
          </cell>
        </row>
        <row r="3540">
          <cell r="C3540" t="str">
            <v>109-Cassems</v>
          </cell>
        </row>
        <row r="3541">
          <cell r="C3541" t="str">
            <v>113-Ipasgo</v>
          </cell>
        </row>
        <row r="3542">
          <cell r="C3542" t="str">
            <v>303-Sesi</v>
          </cell>
        </row>
        <row r="3543">
          <cell r="C3543" t="str">
            <v>303-Sesi</v>
          </cell>
        </row>
        <row r="3544">
          <cell r="C3544" t="str">
            <v>030-Forluz</v>
          </cell>
        </row>
        <row r="3545">
          <cell r="C3545" t="str">
            <v>030-Forluz</v>
          </cell>
        </row>
        <row r="3546">
          <cell r="C3546" t="str">
            <v>030-Forluz</v>
          </cell>
        </row>
        <row r="3547">
          <cell r="C3547" t="str">
            <v>030-Forluz</v>
          </cell>
        </row>
        <row r="3548">
          <cell r="C3548" t="str">
            <v>030-Forluz</v>
          </cell>
        </row>
        <row r="3549">
          <cell r="C3549" t="str">
            <v>030-Forluz</v>
          </cell>
        </row>
        <row r="3550">
          <cell r="C3550" t="str">
            <v>030-Forluz</v>
          </cell>
        </row>
        <row r="3551">
          <cell r="C3551" t="str">
            <v>030-Forluz</v>
          </cell>
        </row>
        <row r="3552">
          <cell r="C3552" t="str">
            <v>030-Forluz</v>
          </cell>
        </row>
        <row r="3553">
          <cell r="C3553" t="str">
            <v>604-Lumina</v>
          </cell>
        </row>
        <row r="3554">
          <cell r="C3554" t="str">
            <v>109-Cassems</v>
          </cell>
        </row>
        <row r="3555">
          <cell r="C3555" t="str">
            <v>1-Unimed Paulistana</v>
          </cell>
        </row>
        <row r="3556">
          <cell r="C3556" t="str">
            <v>151-Economus</v>
          </cell>
        </row>
        <row r="3557">
          <cell r="C3557" t="str">
            <v>1-Unimed Paulistana</v>
          </cell>
        </row>
        <row r="3558">
          <cell r="C3558" t="str">
            <v>1-Unimed Paulistana</v>
          </cell>
        </row>
        <row r="3559">
          <cell r="C3559" t="str">
            <v>1-Unimed Paulistana</v>
          </cell>
        </row>
        <row r="3560">
          <cell r="C3560" t="str">
            <v>1-Unimed Paulistana</v>
          </cell>
        </row>
        <row r="3561">
          <cell r="C3561" t="str">
            <v>303-Sesi</v>
          </cell>
        </row>
        <row r="3562">
          <cell r="C3562" t="str">
            <v>303-Sesi</v>
          </cell>
        </row>
        <row r="3563">
          <cell r="C3563" t="str">
            <v>303-Sesi</v>
          </cell>
        </row>
        <row r="3564">
          <cell r="C3564" t="str">
            <v>303-Sesi</v>
          </cell>
        </row>
        <row r="3565">
          <cell r="C3565" t="str">
            <v>113-Ipasgo</v>
          </cell>
        </row>
        <row r="3566">
          <cell r="C3566" t="str">
            <v>303-Sesi</v>
          </cell>
        </row>
        <row r="3567">
          <cell r="C3567" t="str">
            <v>1-Unimed Paulistana</v>
          </cell>
        </row>
        <row r="3568">
          <cell r="C3568" t="str">
            <v>003- AMESP</v>
          </cell>
        </row>
        <row r="3569">
          <cell r="C3569" t="str">
            <v>003- AMESP</v>
          </cell>
        </row>
        <row r="3570">
          <cell r="C3570" t="str">
            <v>303-Sesi</v>
          </cell>
        </row>
        <row r="3571">
          <cell r="C3571" t="str">
            <v>303-Sesi</v>
          </cell>
        </row>
        <row r="3572">
          <cell r="C3572" t="str">
            <v>303-Sesi</v>
          </cell>
        </row>
        <row r="3573">
          <cell r="C3573" t="str">
            <v>303-Sesi</v>
          </cell>
        </row>
        <row r="3574">
          <cell r="C3574" t="str">
            <v>303-Sesi</v>
          </cell>
        </row>
        <row r="3575">
          <cell r="C3575" t="str">
            <v>303-Sesi</v>
          </cell>
        </row>
        <row r="3576">
          <cell r="C3576" t="str">
            <v>303-Sesi</v>
          </cell>
        </row>
        <row r="3577">
          <cell r="C3577" t="str">
            <v>303-Sesi</v>
          </cell>
        </row>
        <row r="3578">
          <cell r="C3578" t="str">
            <v>1-Unimed Paulistana</v>
          </cell>
        </row>
        <row r="3579">
          <cell r="C3579" t="str">
            <v>113-Ipasgo</v>
          </cell>
        </row>
        <row r="3580">
          <cell r="C3580" t="str">
            <v>113-Ipasgo</v>
          </cell>
        </row>
        <row r="3581">
          <cell r="C3581" t="str">
            <v>1-Unimed Paulistana</v>
          </cell>
        </row>
        <row r="3582">
          <cell r="C3582" t="str">
            <v>1-Unimed Paulistana</v>
          </cell>
        </row>
        <row r="3583">
          <cell r="C3583" t="str">
            <v>1-Unimed Paulistana</v>
          </cell>
        </row>
        <row r="3584">
          <cell r="C3584" t="str">
            <v>1-Unimed Paulistana</v>
          </cell>
        </row>
        <row r="3585">
          <cell r="C3585" t="str">
            <v>1-Unimed Paulistana</v>
          </cell>
        </row>
        <row r="3586">
          <cell r="C3586" t="str">
            <v>1-Unimed Paulistana</v>
          </cell>
        </row>
        <row r="3587">
          <cell r="C3587" t="str">
            <v>303-Sesi</v>
          </cell>
        </row>
        <row r="3588">
          <cell r="C3588" t="str">
            <v>303-Sesi</v>
          </cell>
        </row>
        <row r="3589">
          <cell r="C3589" t="str">
            <v>1-Unimed Paulistana</v>
          </cell>
        </row>
        <row r="3590">
          <cell r="C3590" t="str">
            <v>113-Ipasgo</v>
          </cell>
        </row>
        <row r="3591">
          <cell r="C3591" t="str">
            <v>113-Ipasgo</v>
          </cell>
        </row>
        <row r="3592">
          <cell r="C3592" t="str">
            <v>113-Ipasgo</v>
          </cell>
        </row>
        <row r="3593">
          <cell r="C3593" t="str">
            <v>113-Ipasgo</v>
          </cell>
        </row>
        <row r="3594">
          <cell r="C3594" t="str">
            <v>113-Ipasgo</v>
          </cell>
        </row>
        <row r="3595">
          <cell r="C3595" t="str">
            <v>113-Ipasgo</v>
          </cell>
        </row>
        <row r="3596">
          <cell r="C3596" t="str">
            <v>113-Ipasgo</v>
          </cell>
        </row>
        <row r="3597">
          <cell r="C3597" t="str">
            <v>113-Ipasgo</v>
          </cell>
        </row>
        <row r="3598">
          <cell r="C3598" t="str">
            <v>303-Sesi</v>
          </cell>
        </row>
        <row r="3599">
          <cell r="C3599" t="str">
            <v>030-Forluz</v>
          </cell>
        </row>
        <row r="3600">
          <cell r="C3600" t="str">
            <v>030-Forluz</v>
          </cell>
        </row>
        <row r="3601">
          <cell r="C3601" t="str">
            <v>030-Forluz</v>
          </cell>
        </row>
        <row r="3602">
          <cell r="C3602" t="str">
            <v>003- AMESP</v>
          </cell>
        </row>
        <row r="3603">
          <cell r="C3603" t="str">
            <v>035- Porto Seguro</v>
          </cell>
        </row>
        <row r="3604">
          <cell r="C3604" t="str">
            <v>035- Porto Seguro</v>
          </cell>
        </row>
        <row r="3605">
          <cell r="C3605" t="str">
            <v>113-Ipasgo</v>
          </cell>
        </row>
        <row r="3606">
          <cell r="C3606" t="str">
            <v>003- AMESP</v>
          </cell>
        </row>
        <row r="3607">
          <cell r="C3607" t="str">
            <v>003- AMESP</v>
          </cell>
        </row>
        <row r="3608">
          <cell r="C3608" t="str">
            <v>003- AMESP</v>
          </cell>
        </row>
        <row r="3609">
          <cell r="C3609" t="str">
            <v>003- AMESP</v>
          </cell>
        </row>
        <row r="3610">
          <cell r="C3610" t="str">
            <v>003- AMESP</v>
          </cell>
        </row>
        <row r="3611">
          <cell r="C3611" t="str">
            <v>003- AMESP</v>
          </cell>
        </row>
        <row r="3612">
          <cell r="C3612" t="str">
            <v>303-Sesi</v>
          </cell>
        </row>
        <row r="3613">
          <cell r="C3613" t="str">
            <v>303-Sesi</v>
          </cell>
        </row>
        <row r="3614">
          <cell r="C3614" t="str">
            <v>303-Sesi</v>
          </cell>
        </row>
        <row r="3615">
          <cell r="C3615" t="str">
            <v>030-Forluz</v>
          </cell>
        </row>
        <row r="3616">
          <cell r="C3616" t="str">
            <v>303-Sesi</v>
          </cell>
        </row>
        <row r="3617">
          <cell r="C3617" t="str">
            <v>030-Forluz</v>
          </cell>
        </row>
        <row r="3618">
          <cell r="C3618" t="str">
            <v>030-Forluz</v>
          </cell>
        </row>
        <row r="3619">
          <cell r="C3619" t="str">
            <v>303-Sesi</v>
          </cell>
        </row>
        <row r="3620">
          <cell r="C3620" t="str">
            <v>003- AMESP</v>
          </cell>
        </row>
        <row r="3621">
          <cell r="C3621" t="str">
            <v>030-Forluz</v>
          </cell>
        </row>
        <row r="3622">
          <cell r="C3622" t="str">
            <v>303-Sesi</v>
          </cell>
        </row>
        <row r="3623">
          <cell r="C3623" t="str">
            <v>030-Forluz</v>
          </cell>
        </row>
        <row r="3624">
          <cell r="C3624" t="str">
            <v>303-Sesi</v>
          </cell>
        </row>
        <row r="3625">
          <cell r="C3625" t="str">
            <v>030-Forluz</v>
          </cell>
        </row>
        <row r="3626">
          <cell r="C3626" t="str">
            <v>303-Sesi</v>
          </cell>
        </row>
        <row r="3627">
          <cell r="C3627" t="str">
            <v>030-Forluz</v>
          </cell>
        </row>
        <row r="3628">
          <cell r="C3628" t="str">
            <v>303-Sesi</v>
          </cell>
        </row>
        <row r="3629">
          <cell r="C3629" t="str">
            <v>303-Sesi</v>
          </cell>
        </row>
        <row r="3630">
          <cell r="C3630" t="str">
            <v>303-Sesi</v>
          </cell>
        </row>
        <row r="3631">
          <cell r="C3631" t="str">
            <v>303-Sesi</v>
          </cell>
        </row>
        <row r="3632">
          <cell r="C3632" t="str">
            <v>030-Forluz</v>
          </cell>
        </row>
        <row r="3633">
          <cell r="C3633" t="str">
            <v>030-Forluz</v>
          </cell>
        </row>
        <row r="3634">
          <cell r="C3634" t="str">
            <v>030-Forluz</v>
          </cell>
        </row>
        <row r="3635">
          <cell r="C3635" t="str">
            <v>030-Forluz</v>
          </cell>
        </row>
        <row r="3636">
          <cell r="C3636" t="str">
            <v>030-Forluz</v>
          </cell>
        </row>
        <row r="3637">
          <cell r="C3637" t="str">
            <v>303-Sesi</v>
          </cell>
        </row>
        <row r="3638">
          <cell r="C3638" t="str">
            <v>303-Sesi</v>
          </cell>
        </row>
        <row r="3639">
          <cell r="C3639" t="str">
            <v>030-Forluz</v>
          </cell>
        </row>
        <row r="3640">
          <cell r="C3640" t="str">
            <v>030-Forluz</v>
          </cell>
        </row>
        <row r="3641">
          <cell r="C3641" t="str">
            <v>030-Forluz</v>
          </cell>
        </row>
        <row r="3642">
          <cell r="C3642" t="str">
            <v>030-Forluz</v>
          </cell>
        </row>
        <row r="3643">
          <cell r="C3643" t="str">
            <v>030-Forluz</v>
          </cell>
        </row>
        <row r="3644">
          <cell r="C3644" t="str">
            <v>030-Forluz</v>
          </cell>
        </row>
        <row r="3645">
          <cell r="C3645" t="str">
            <v>003- AMESP</v>
          </cell>
        </row>
        <row r="3646">
          <cell r="C3646" t="str">
            <v>003- AMESP</v>
          </cell>
        </row>
        <row r="3647">
          <cell r="C3647" t="str">
            <v>303-Sesi</v>
          </cell>
        </row>
        <row r="3648">
          <cell r="C3648" t="str">
            <v>1-Unimed Paulistana</v>
          </cell>
        </row>
        <row r="3649">
          <cell r="C3649" t="str">
            <v>1-Unimed Paulistana</v>
          </cell>
        </row>
        <row r="3650">
          <cell r="C3650" t="str">
            <v>303-Sesi</v>
          </cell>
        </row>
        <row r="3651">
          <cell r="C3651" t="str">
            <v>303-Sesi</v>
          </cell>
        </row>
        <row r="3652">
          <cell r="C3652" t="str">
            <v>303-Sesi</v>
          </cell>
        </row>
        <row r="3653">
          <cell r="C3653" t="str">
            <v>303-Sesi</v>
          </cell>
        </row>
        <row r="3654">
          <cell r="C3654" t="str">
            <v>303-Sesi</v>
          </cell>
        </row>
        <row r="3655">
          <cell r="C3655" t="str">
            <v>303-Sesi</v>
          </cell>
        </row>
        <row r="3656">
          <cell r="C3656" t="str">
            <v>303-Sesi</v>
          </cell>
        </row>
        <row r="3657">
          <cell r="C3657" t="str">
            <v>303-Sesi</v>
          </cell>
        </row>
        <row r="3658">
          <cell r="C3658" t="str">
            <v>303-Sesi</v>
          </cell>
        </row>
        <row r="3659">
          <cell r="C3659" t="str">
            <v>303-Sesi</v>
          </cell>
        </row>
        <row r="3660">
          <cell r="C3660" t="str">
            <v>003- AMESP</v>
          </cell>
        </row>
        <row r="3661">
          <cell r="C3661" t="str">
            <v>109-Cassems</v>
          </cell>
        </row>
        <row r="3662">
          <cell r="C3662" t="str">
            <v>303-Sesi</v>
          </cell>
        </row>
        <row r="3663">
          <cell r="C3663" t="str">
            <v>303-Sesi</v>
          </cell>
        </row>
        <row r="3664">
          <cell r="C3664" t="str">
            <v>303-Sesi</v>
          </cell>
        </row>
        <row r="3665">
          <cell r="C3665" t="str">
            <v>1-Unimed Paulistana</v>
          </cell>
        </row>
        <row r="3666">
          <cell r="C3666" t="str">
            <v>035- Porto Seguro</v>
          </cell>
        </row>
        <row r="3667">
          <cell r="C3667" t="str">
            <v>035- Porto Seguro</v>
          </cell>
        </row>
        <row r="3668">
          <cell r="C3668" t="str">
            <v>003- AMESP</v>
          </cell>
        </row>
        <row r="3669">
          <cell r="C3669" t="str">
            <v>1-Unimed Paulistana</v>
          </cell>
        </row>
        <row r="3670">
          <cell r="C3670" t="str">
            <v>1-Unimed Paulistana</v>
          </cell>
        </row>
        <row r="3671">
          <cell r="C3671" t="str">
            <v>1-Unimed Paulistana</v>
          </cell>
        </row>
        <row r="3672">
          <cell r="C3672" t="str">
            <v>1-Unimed Paulistana</v>
          </cell>
        </row>
        <row r="3673">
          <cell r="C3673" t="str">
            <v>1-Unimed Paulistana</v>
          </cell>
        </row>
        <row r="3674">
          <cell r="C3674" t="str">
            <v>1-Unimed Paulistana</v>
          </cell>
        </row>
        <row r="3675">
          <cell r="C3675" t="str">
            <v>1-Unimed Paulistana</v>
          </cell>
        </row>
        <row r="3676">
          <cell r="C3676" t="str">
            <v>113-Ipasgo</v>
          </cell>
        </row>
        <row r="3677">
          <cell r="C3677" t="str">
            <v>303-Sesi</v>
          </cell>
        </row>
        <row r="3678">
          <cell r="C3678" t="str">
            <v>303-Sesi</v>
          </cell>
        </row>
        <row r="3679">
          <cell r="C3679" t="str">
            <v>003- AMESP</v>
          </cell>
        </row>
        <row r="3680">
          <cell r="C3680" t="str">
            <v>303-Sesi</v>
          </cell>
        </row>
        <row r="3681">
          <cell r="C3681" t="str">
            <v>303-Sesi</v>
          </cell>
        </row>
        <row r="3682">
          <cell r="C3682" t="str">
            <v>036-Previscania</v>
          </cell>
        </row>
        <row r="3683">
          <cell r="C3683" t="str">
            <v>077-SMS</v>
          </cell>
        </row>
        <row r="3684">
          <cell r="C3684" t="str">
            <v>1-Unimed Paulistana</v>
          </cell>
        </row>
        <row r="3685">
          <cell r="C3685" t="str">
            <v>1-Unimed Paulistana</v>
          </cell>
        </row>
        <row r="3686">
          <cell r="C3686" t="str">
            <v>1-Unimed Paulistana</v>
          </cell>
        </row>
        <row r="3687">
          <cell r="C3687" t="str">
            <v>1-Unimed Paulistana</v>
          </cell>
        </row>
        <row r="3688">
          <cell r="C3688" t="str">
            <v>1-Unimed Paulistana</v>
          </cell>
        </row>
        <row r="3689">
          <cell r="C3689" t="str">
            <v>1-Unimed Paulistana</v>
          </cell>
        </row>
        <row r="3690">
          <cell r="C3690" t="str">
            <v>109-Cassems</v>
          </cell>
        </row>
        <row r="3691">
          <cell r="C3691" t="str">
            <v>109-Cassems</v>
          </cell>
        </row>
        <row r="3692">
          <cell r="C3692" t="str">
            <v>109-Cassems</v>
          </cell>
        </row>
        <row r="3693">
          <cell r="C3693" t="str">
            <v>109-Cassems</v>
          </cell>
        </row>
        <row r="3694">
          <cell r="C3694" t="str">
            <v>109-Cassems</v>
          </cell>
        </row>
        <row r="3695">
          <cell r="C3695" t="str">
            <v>109-Cassems</v>
          </cell>
        </row>
        <row r="3696">
          <cell r="C3696" t="str">
            <v>109-Cassems</v>
          </cell>
        </row>
        <row r="3697">
          <cell r="C3697" t="str">
            <v>109-Cassems</v>
          </cell>
        </row>
        <row r="3698">
          <cell r="C3698" t="str">
            <v>109-Cassems</v>
          </cell>
        </row>
        <row r="3699">
          <cell r="C3699" t="str">
            <v>109-Cassems</v>
          </cell>
        </row>
        <row r="3700">
          <cell r="C3700" t="str">
            <v>109-Cassems</v>
          </cell>
        </row>
        <row r="3701">
          <cell r="C3701" t="str">
            <v>109-Cassems</v>
          </cell>
        </row>
        <row r="3702">
          <cell r="C3702" t="str">
            <v>109-Cassems</v>
          </cell>
        </row>
        <row r="3703">
          <cell r="C3703" t="str">
            <v>303-Sesi</v>
          </cell>
        </row>
        <row r="3704">
          <cell r="C3704" t="str">
            <v>303-Sesi</v>
          </cell>
        </row>
        <row r="3705">
          <cell r="C3705" t="str">
            <v>303-Sesi</v>
          </cell>
        </row>
        <row r="3706">
          <cell r="C3706" t="str">
            <v>035- Porto Seguro</v>
          </cell>
        </row>
        <row r="3707">
          <cell r="C3707" t="str">
            <v>003- AMESP</v>
          </cell>
        </row>
        <row r="3708">
          <cell r="C3708" t="str">
            <v>109-Cassems</v>
          </cell>
        </row>
        <row r="3709">
          <cell r="C3709" t="str">
            <v>109-Cassems</v>
          </cell>
        </row>
        <row r="3710">
          <cell r="C3710" t="str">
            <v>109-Cassems</v>
          </cell>
        </row>
        <row r="3711">
          <cell r="C3711" t="str">
            <v>109-Cassems</v>
          </cell>
        </row>
        <row r="3712">
          <cell r="C3712" t="str">
            <v>109-Cassems</v>
          </cell>
        </row>
        <row r="3713">
          <cell r="C3713" t="str">
            <v>109-Cassems</v>
          </cell>
        </row>
        <row r="3714">
          <cell r="C3714" t="str">
            <v>109-Cassems</v>
          </cell>
        </row>
        <row r="3715">
          <cell r="C3715" t="str">
            <v>151-Economus</v>
          </cell>
        </row>
        <row r="3716">
          <cell r="C3716" t="str">
            <v>1-Unimed Paulistana</v>
          </cell>
        </row>
        <row r="3717">
          <cell r="C3717" t="str">
            <v>003- AMESP</v>
          </cell>
        </row>
        <row r="3718">
          <cell r="C3718" t="str">
            <v>113-Ipasgo</v>
          </cell>
        </row>
        <row r="3719">
          <cell r="C3719" t="str">
            <v>109-Cassems</v>
          </cell>
        </row>
        <row r="3720">
          <cell r="C3720" t="str">
            <v>109-Cassems</v>
          </cell>
        </row>
        <row r="3721">
          <cell r="C3721" t="str">
            <v>1-Unimed Paulistana</v>
          </cell>
        </row>
        <row r="3722">
          <cell r="C3722" t="str">
            <v>113-Ipasgo</v>
          </cell>
        </row>
        <row r="3723">
          <cell r="C3723" t="str">
            <v>113-Ipasgo</v>
          </cell>
        </row>
        <row r="3724">
          <cell r="C3724" t="str">
            <v>109-Cassems</v>
          </cell>
        </row>
        <row r="3725">
          <cell r="C3725" t="str">
            <v>109-Cassems</v>
          </cell>
        </row>
        <row r="3726">
          <cell r="C3726" t="str">
            <v>109-Cassems</v>
          </cell>
        </row>
        <row r="3727">
          <cell r="C3727" t="str">
            <v>303-Sesi</v>
          </cell>
        </row>
        <row r="3728">
          <cell r="C3728" t="str">
            <v>004-Medilife</v>
          </cell>
        </row>
        <row r="3729">
          <cell r="C3729" t="str">
            <v>1-Unimed Paulistana</v>
          </cell>
        </row>
        <row r="3730">
          <cell r="C3730" t="str">
            <v>1-Unimed Paulistana</v>
          </cell>
        </row>
        <row r="3731">
          <cell r="C3731" t="str">
            <v>1-Unimed Paulistana</v>
          </cell>
        </row>
        <row r="3732">
          <cell r="C3732" t="str">
            <v>303-Sesi</v>
          </cell>
        </row>
        <row r="3733">
          <cell r="C3733" t="str">
            <v>303-Sesi</v>
          </cell>
        </row>
        <row r="3734">
          <cell r="C3734" t="str">
            <v>1-Unimed Paulistana</v>
          </cell>
        </row>
        <row r="3735">
          <cell r="C3735" t="str">
            <v>113-Ipasgo</v>
          </cell>
        </row>
        <row r="3736">
          <cell r="C3736" t="str">
            <v>303-Sesi</v>
          </cell>
        </row>
        <row r="3737">
          <cell r="C3737" t="str">
            <v>109-Cassems</v>
          </cell>
        </row>
        <row r="3738">
          <cell r="C3738" t="str">
            <v>109-Cassems</v>
          </cell>
        </row>
        <row r="3739">
          <cell r="C3739" t="str">
            <v>109-Cassems</v>
          </cell>
        </row>
        <row r="3740">
          <cell r="C3740" t="str">
            <v>109-Cassems</v>
          </cell>
        </row>
        <row r="3741">
          <cell r="C3741" t="str">
            <v>1-Unimed Paulistana</v>
          </cell>
        </row>
        <row r="3742">
          <cell r="C3742" t="str">
            <v>1-Unimed Paulistana</v>
          </cell>
        </row>
        <row r="3743">
          <cell r="C3743" t="str">
            <v>113-Ipasgo</v>
          </cell>
        </row>
        <row r="3744">
          <cell r="C3744" t="str">
            <v>303-Sesi</v>
          </cell>
        </row>
        <row r="3745">
          <cell r="C3745" t="str">
            <v>604-Lumina</v>
          </cell>
        </row>
        <row r="3746">
          <cell r="C3746" t="str">
            <v>111-IPSEMG</v>
          </cell>
        </row>
        <row r="3747">
          <cell r="C3747" t="str">
            <v>111-IPSEMG</v>
          </cell>
        </row>
        <row r="3748">
          <cell r="C3748" t="str">
            <v>111-IPSEMG</v>
          </cell>
        </row>
        <row r="3749">
          <cell r="C3749" t="str">
            <v>111-IPSEMG</v>
          </cell>
        </row>
        <row r="3750">
          <cell r="C3750" t="str">
            <v>035- Porto Seguro</v>
          </cell>
        </row>
        <row r="3751">
          <cell r="C3751" t="str">
            <v>109-Cassems</v>
          </cell>
        </row>
        <row r="3752">
          <cell r="C3752" t="str">
            <v>035- Porto Seguro</v>
          </cell>
        </row>
        <row r="3753">
          <cell r="C3753" t="str">
            <v>109-Cassems</v>
          </cell>
        </row>
        <row r="3754">
          <cell r="C3754" t="str">
            <v>035- Porto Seguro</v>
          </cell>
        </row>
        <row r="3755">
          <cell r="C3755" t="str">
            <v>035- Porto Seguro</v>
          </cell>
        </row>
        <row r="3756">
          <cell r="C3756" t="str">
            <v>077-SMS</v>
          </cell>
        </row>
        <row r="3757">
          <cell r="C3757" t="str">
            <v>035- Porto Seguro</v>
          </cell>
        </row>
        <row r="3758">
          <cell r="C3758" t="str">
            <v>113-Ipasgo</v>
          </cell>
        </row>
        <row r="3759">
          <cell r="C3759" t="str">
            <v>111-IPSEMG</v>
          </cell>
        </row>
        <row r="3760">
          <cell r="C3760" t="str">
            <v>111-IPSEMG</v>
          </cell>
        </row>
        <row r="3761">
          <cell r="C3761" t="str">
            <v>111-IPSEMG</v>
          </cell>
        </row>
        <row r="3762">
          <cell r="C3762" t="str">
            <v>111-IPSEMG</v>
          </cell>
        </row>
        <row r="3763">
          <cell r="C3763" t="str">
            <v>111-IPSEMG</v>
          </cell>
        </row>
        <row r="3764">
          <cell r="C3764" t="str">
            <v>111-IPSEMG</v>
          </cell>
        </row>
        <row r="3765">
          <cell r="C3765" t="str">
            <v>111-IPSEMG</v>
          </cell>
        </row>
        <row r="3766">
          <cell r="C3766" t="str">
            <v>111-IPSEMG</v>
          </cell>
        </row>
        <row r="3767">
          <cell r="C3767" t="str">
            <v>111-IPSEMG</v>
          </cell>
        </row>
        <row r="3768">
          <cell r="C3768" t="str">
            <v>111-IPSEMG</v>
          </cell>
        </row>
        <row r="3769">
          <cell r="C3769" t="str">
            <v>111-IPSEMG</v>
          </cell>
        </row>
        <row r="3770">
          <cell r="C3770" t="str">
            <v>111-IPSEMG</v>
          </cell>
        </row>
        <row r="3771">
          <cell r="C3771" t="str">
            <v>111-IPSEMG</v>
          </cell>
        </row>
        <row r="3772">
          <cell r="C3772" t="str">
            <v>113-Ipasgo</v>
          </cell>
        </row>
        <row r="3773">
          <cell r="C3773" t="str">
            <v>108-Semic</v>
          </cell>
        </row>
        <row r="3774">
          <cell r="C3774" t="str">
            <v>108-Semic</v>
          </cell>
        </row>
        <row r="3775">
          <cell r="C3775" t="str">
            <v>108-Semic</v>
          </cell>
        </row>
        <row r="3776">
          <cell r="C3776" t="str">
            <v>108-Semic</v>
          </cell>
        </row>
        <row r="3777">
          <cell r="C3777" t="str">
            <v>108-Semic</v>
          </cell>
        </row>
        <row r="3778">
          <cell r="C3778" t="str">
            <v>035- Porto Seguro</v>
          </cell>
        </row>
        <row r="3779">
          <cell r="C3779" t="str">
            <v>035- Porto Seguro</v>
          </cell>
        </row>
        <row r="3780">
          <cell r="C3780" t="str">
            <v>109-Cassems</v>
          </cell>
        </row>
        <row r="3781">
          <cell r="C3781" t="str">
            <v>035- Porto Seguro</v>
          </cell>
        </row>
        <row r="3782">
          <cell r="C3782" t="str">
            <v>035- Porto Seguro</v>
          </cell>
        </row>
        <row r="3783">
          <cell r="C3783" t="str">
            <v>108-Semic</v>
          </cell>
        </row>
        <row r="3784">
          <cell r="C3784" t="str">
            <v>003- AMESP</v>
          </cell>
        </row>
        <row r="3785">
          <cell r="C3785" t="str">
            <v>113-Ipasgo</v>
          </cell>
        </row>
        <row r="3786">
          <cell r="C3786" t="str">
            <v>111-IPSEMG</v>
          </cell>
        </row>
        <row r="3787">
          <cell r="C3787" t="str">
            <v>111-IPSEMG</v>
          </cell>
        </row>
        <row r="3788">
          <cell r="C3788" t="str">
            <v>111-IPSEMG</v>
          </cell>
        </row>
        <row r="3789">
          <cell r="C3789" t="str">
            <v>111-IPSEMG</v>
          </cell>
        </row>
        <row r="3790">
          <cell r="C3790" t="str">
            <v>111-IPSEMG</v>
          </cell>
        </row>
        <row r="3791">
          <cell r="C3791" t="str">
            <v>111-IPSEMG</v>
          </cell>
        </row>
        <row r="3792">
          <cell r="C3792" t="str">
            <v>151-Economus</v>
          </cell>
        </row>
        <row r="3793">
          <cell r="C3793" t="str">
            <v>151-Economus</v>
          </cell>
        </row>
        <row r="3794">
          <cell r="C3794" t="str">
            <v>151-Economus</v>
          </cell>
        </row>
        <row r="3795">
          <cell r="C3795" t="str">
            <v>151-Economus</v>
          </cell>
        </row>
        <row r="3796">
          <cell r="C3796" t="str">
            <v>151-Economus</v>
          </cell>
        </row>
        <row r="3797">
          <cell r="C3797" t="str">
            <v>151-Economus</v>
          </cell>
        </row>
        <row r="3798">
          <cell r="C3798" t="str">
            <v>151-Economus</v>
          </cell>
        </row>
        <row r="3799">
          <cell r="C3799" t="str">
            <v>151-Economus</v>
          </cell>
        </row>
        <row r="3800">
          <cell r="C3800" t="str">
            <v>151-Economus</v>
          </cell>
        </row>
        <row r="3801">
          <cell r="C3801" t="str">
            <v>151-Economus</v>
          </cell>
        </row>
        <row r="3802">
          <cell r="C3802" t="str">
            <v>003- AMESP</v>
          </cell>
        </row>
        <row r="3803">
          <cell r="C3803" t="str">
            <v>003- AMESP</v>
          </cell>
        </row>
        <row r="3804">
          <cell r="C3804" t="str">
            <v>113-Ipasgo</v>
          </cell>
        </row>
        <row r="3805">
          <cell r="C3805" t="str">
            <v>1-Unimed Paulistana</v>
          </cell>
        </row>
        <row r="3806">
          <cell r="C3806" t="str">
            <v>1-Unimed Paulistana</v>
          </cell>
        </row>
        <row r="3807">
          <cell r="C3807" t="str">
            <v>109-Cassems</v>
          </cell>
        </row>
        <row r="3808">
          <cell r="C3808" t="str">
            <v>108-Semic</v>
          </cell>
        </row>
        <row r="3809">
          <cell r="C3809" t="str">
            <v>108-Semic</v>
          </cell>
        </row>
        <row r="3810">
          <cell r="C3810" t="str">
            <v>113-Ipasgo</v>
          </cell>
        </row>
        <row r="3811">
          <cell r="C3811" t="str">
            <v>113-Ipasgo</v>
          </cell>
        </row>
        <row r="3812">
          <cell r="C3812" t="str">
            <v>113-Ipasgo</v>
          </cell>
        </row>
        <row r="3813">
          <cell r="C3813" t="str">
            <v>113-Ipasgo</v>
          </cell>
        </row>
        <row r="3814">
          <cell r="C3814" t="str">
            <v>113-Ipasgo</v>
          </cell>
        </row>
        <row r="3815">
          <cell r="C3815" t="str">
            <v>113-Ipasgo</v>
          </cell>
        </row>
        <row r="3816">
          <cell r="C3816" t="str">
            <v>111-IPSEMG</v>
          </cell>
        </row>
        <row r="3817">
          <cell r="C3817" t="str">
            <v>151-Economus</v>
          </cell>
        </row>
        <row r="3818">
          <cell r="C3818" t="str">
            <v>109-Cassems</v>
          </cell>
        </row>
        <row r="3819">
          <cell r="C3819" t="str">
            <v>113-Ipasgo</v>
          </cell>
        </row>
        <row r="3820">
          <cell r="C3820" t="str">
            <v>003- AMESP</v>
          </cell>
        </row>
        <row r="3821">
          <cell r="C3821" t="str">
            <v>109-Cassems</v>
          </cell>
        </row>
        <row r="3822">
          <cell r="C3822" t="str">
            <v>303-Sesi</v>
          </cell>
        </row>
        <row r="3823">
          <cell r="C3823" t="str">
            <v>303-Sesi</v>
          </cell>
        </row>
        <row r="3824">
          <cell r="C3824" t="str">
            <v>108-Semic</v>
          </cell>
        </row>
        <row r="3825">
          <cell r="C3825" t="str">
            <v>303-Sesi</v>
          </cell>
        </row>
        <row r="3826">
          <cell r="C3826" t="str">
            <v>303-Sesi</v>
          </cell>
        </row>
        <row r="3827">
          <cell r="C3827" t="str">
            <v>303-Sesi</v>
          </cell>
        </row>
        <row r="3828">
          <cell r="C3828" t="str">
            <v>003- AMESP</v>
          </cell>
        </row>
        <row r="3829">
          <cell r="C3829" t="str">
            <v>003- AMESP</v>
          </cell>
        </row>
        <row r="3830">
          <cell r="C3830" t="str">
            <v>003- AMESP</v>
          </cell>
        </row>
        <row r="3831">
          <cell r="C3831" t="str">
            <v>003- AMESP</v>
          </cell>
        </row>
        <row r="3832">
          <cell r="C3832" t="str">
            <v>303-Sesi</v>
          </cell>
        </row>
        <row r="3833">
          <cell r="C3833" t="str">
            <v>111-IPSEMG</v>
          </cell>
        </row>
        <row r="3834">
          <cell r="C3834" t="str">
            <v>111-IPSEMG</v>
          </cell>
        </row>
        <row r="3835">
          <cell r="C3835" t="str">
            <v>111-IPSEMG</v>
          </cell>
        </row>
        <row r="3836">
          <cell r="C3836" t="str">
            <v>111-IPSEMG</v>
          </cell>
        </row>
        <row r="3837">
          <cell r="C3837" t="str">
            <v>111-IPSEMG</v>
          </cell>
        </row>
        <row r="3838">
          <cell r="C3838" t="str">
            <v>111-IPSEMG</v>
          </cell>
        </row>
        <row r="3839">
          <cell r="C3839" t="str">
            <v>111-IPSEMG</v>
          </cell>
        </row>
        <row r="3840">
          <cell r="C3840" t="str">
            <v>111-IPSEMG</v>
          </cell>
        </row>
        <row r="3841">
          <cell r="C3841" t="str">
            <v>111-IPSEMG</v>
          </cell>
        </row>
        <row r="3842">
          <cell r="C3842" t="str">
            <v>111-IPSEMG</v>
          </cell>
        </row>
        <row r="3843">
          <cell r="C3843" t="str">
            <v>111-IPSEMG</v>
          </cell>
        </row>
        <row r="3844">
          <cell r="C3844" t="str">
            <v>111-IPSEMG</v>
          </cell>
        </row>
        <row r="3845">
          <cell r="C3845" t="str">
            <v>111-IPSEMG</v>
          </cell>
        </row>
        <row r="3846">
          <cell r="C3846" t="str">
            <v>111-IPSEMG</v>
          </cell>
        </row>
        <row r="3847">
          <cell r="C3847" t="str">
            <v>111-IPSEMG</v>
          </cell>
        </row>
        <row r="3848">
          <cell r="C3848" t="str">
            <v>111-IPSEMG</v>
          </cell>
        </row>
        <row r="3849">
          <cell r="C3849" t="str">
            <v>111-IPSEMG</v>
          </cell>
        </row>
        <row r="3850">
          <cell r="C3850" t="str">
            <v>111-IPSEMG</v>
          </cell>
        </row>
        <row r="3851">
          <cell r="C3851" t="str">
            <v>111-IPSEMG</v>
          </cell>
        </row>
        <row r="3852">
          <cell r="C3852" t="str">
            <v>111-IPSEMG</v>
          </cell>
        </row>
        <row r="3853">
          <cell r="C3853" t="str">
            <v>111-IPSEMG</v>
          </cell>
        </row>
        <row r="3854">
          <cell r="C3854" t="str">
            <v>111-IPSEMG</v>
          </cell>
        </row>
        <row r="3855">
          <cell r="C3855" t="str">
            <v>111-IPSEMG</v>
          </cell>
        </row>
        <row r="3856">
          <cell r="C3856" t="str">
            <v>111-IPSEMG</v>
          </cell>
        </row>
        <row r="3857">
          <cell r="C3857" t="str">
            <v>111-IPSEMG</v>
          </cell>
        </row>
        <row r="3858">
          <cell r="C3858" t="str">
            <v>111-IPSEMG</v>
          </cell>
        </row>
        <row r="3859">
          <cell r="C3859" t="str">
            <v>111-IPSEMG</v>
          </cell>
        </row>
        <row r="3860">
          <cell r="C3860" t="str">
            <v>111-IPSEMG</v>
          </cell>
        </row>
        <row r="3861">
          <cell r="C3861" t="str">
            <v>111-IPSEMG</v>
          </cell>
        </row>
        <row r="3862">
          <cell r="C3862" t="str">
            <v>111-IPSEMG</v>
          </cell>
        </row>
        <row r="3863">
          <cell r="C3863" t="str">
            <v>111-IPSEMG</v>
          </cell>
        </row>
        <row r="3864">
          <cell r="C3864" t="str">
            <v>111-IPSEMG</v>
          </cell>
        </row>
        <row r="3865">
          <cell r="C3865" t="str">
            <v>113-Ipasgo</v>
          </cell>
        </row>
        <row r="3866">
          <cell r="C3866" t="str">
            <v>604-Lumina</v>
          </cell>
        </row>
        <row r="3867">
          <cell r="C3867" t="str">
            <v>604-Lumina</v>
          </cell>
        </row>
        <row r="3868">
          <cell r="C3868" t="str">
            <v>604-Lumina</v>
          </cell>
        </row>
        <row r="3869">
          <cell r="C3869" t="str">
            <v>604-Lumina</v>
          </cell>
        </row>
        <row r="3870">
          <cell r="C3870" t="str">
            <v>1-Unimed Paulistana</v>
          </cell>
        </row>
        <row r="3871">
          <cell r="C3871" t="str">
            <v>1-Unimed Paulistana</v>
          </cell>
        </row>
        <row r="3872">
          <cell r="C3872" t="str">
            <v>113-Ipasgo</v>
          </cell>
        </row>
        <row r="3873">
          <cell r="C3873" t="str">
            <v>111-IPSEMG</v>
          </cell>
        </row>
        <row r="3874">
          <cell r="C3874" t="str">
            <v>111-IPSEMG</v>
          </cell>
        </row>
        <row r="3875">
          <cell r="C3875" t="str">
            <v>111-IPSEMG</v>
          </cell>
        </row>
        <row r="3876">
          <cell r="C3876" t="str">
            <v>111-IPSEMG</v>
          </cell>
        </row>
        <row r="3877">
          <cell r="C3877" t="str">
            <v>111-IPSEMG</v>
          </cell>
        </row>
        <row r="3878">
          <cell r="C3878" t="str">
            <v>111-IPSEMG</v>
          </cell>
        </row>
        <row r="3879">
          <cell r="C3879" t="str">
            <v>303-Sesi</v>
          </cell>
        </row>
        <row r="3880">
          <cell r="C3880" t="str">
            <v>111-IPSEMG</v>
          </cell>
        </row>
        <row r="3881">
          <cell r="C3881" t="str">
            <v>111-IPSEMG</v>
          </cell>
        </row>
        <row r="3882">
          <cell r="C3882" t="str">
            <v>111-IPSEMG</v>
          </cell>
        </row>
        <row r="3883">
          <cell r="C3883" t="str">
            <v>111-IPSEMG</v>
          </cell>
        </row>
        <row r="3884">
          <cell r="C3884" t="str">
            <v>111-IPSEMG</v>
          </cell>
        </row>
        <row r="3885">
          <cell r="C3885" t="str">
            <v>111-IPSEMG</v>
          </cell>
        </row>
        <row r="3886">
          <cell r="C3886" t="str">
            <v>111-IPSEMG</v>
          </cell>
        </row>
        <row r="3887">
          <cell r="C3887" t="str">
            <v>111-IPSEMG</v>
          </cell>
        </row>
        <row r="3888">
          <cell r="C3888" t="str">
            <v>111-IPSEMG</v>
          </cell>
        </row>
        <row r="3889">
          <cell r="C3889" t="str">
            <v>111-IPSEMG</v>
          </cell>
        </row>
        <row r="3890">
          <cell r="C3890" t="str">
            <v>111-IPSEMG</v>
          </cell>
        </row>
        <row r="3891">
          <cell r="C3891" t="str">
            <v>111-IPSEMG</v>
          </cell>
        </row>
        <row r="3892">
          <cell r="C3892" t="str">
            <v>111-IPSEMG</v>
          </cell>
        </row>
        <row r="3893">
          <cell r="C3893" t="str">
            <v>111-IPSEMG</v>
          </cell>
        </row>
        <row r="3894">
          <cell r="C3894" t="str">
            <v>111-IPSEMG</v>
          </cell>
        </row>
        <row r="3895">
          <cell r="C3895" t="str">
            <v>111-IPSEMG</v>
          </cell>
        </row>
        <row r="3896">
          <cell r="C3896" t="str">
            <v>111-IPSEMG</v>
          </cell>
        </row>
        <row r="3897">
          <cell r="C3897" t="str">
            <v>111-IPSEMG</v>
          </cell>
        </row>
        <row r="3898">
          <cell r="C3898" t="str">
            <v>111-IPSEMG</v>
          </cell>
        </row>
        <row r="3899">
          <cell r="C3899" t="str">
            <v>111-IPSEMG</v>
          </cell>
        </row>
        <row r="3900">
          <cell r="C3900" t="str">
            <v>111-IPSEMG</v>
          </cell>
        </row>
        <row r="3901">
          <cell r="C3901" t="str">
            <v>111-IPSEMG</v>
          </cell>
        </row>
        <row r="3902">
          <cell r="C3902" t="str">
            <v>111-IPSEMG</v>
          </cell>
        </row>
        <row r="3903">
          <cell r="C3903" t="str">
            <v>111-IPSEMG</v>
          </cell>
        </row>
        <row r="3904">
          <cell r="C3904" t="str">
            <v>111-IPSEMG</v>
          </cell>
        </row>
        <row r="3905">
          <cell r="C3905" t="str">
            <v>111-IPSEMG</v>
          </cell>
        </row>
        <row r="3906">
          <cell r="C3906" t="str">
            <v>111-IPSEMG</v>
          </cell>
        </row>
        <row r="3907">
          <cell r="C3907" t="str">
            <v>111-IPSEMG</v>
          </cell>
        </row>
        <row r="3908">
          <cell r="C3908" t="str">
            <v>111-IPSEMG</v>
          </cell>
        </row>
        <row r="3909">
          <cell r="C3909" t="str">
            <v>111-IPSEMG</v>
          </cell>
        </row>
        <row r="3910">
          <cell r="C3910" t="str">
            <v>111-IPSEMG</v>
          </cell>
        </row>
        <row r="3911">
          <cell r="C3911" t="str">
            <v>111-IPSEMG</v>
          </cell>
        </row>
        <row r="3912">
          <cell r="C3912" t="str">
            <v>111-IPSEMG</v>
          </cell>
        </row>
        <row r="3913">
          <cell r="C3913" t="str">
            <v>111-IPSEMG</v>
          </cell>
        </row>
        <row r="3914">
          <cell r="C3914" t="str">
            <v>111-IPSEMG</v>
          </cell>
        </row>
        <row r="3915">
          <cell r="C3915" t="str">
            <v>111-IPSEMG</v>
          </cell>
        </row>
        <row r="3916">
          <cell r="C3916" t="str">
            <v>111-IPSEMG</v>
          </cell>
        </row>
        <row r="3917">
          <cell r="C3917" t="str">
            <v>111-IPSEMG</v>
          </cell>
        </row>
        <row r="3918">
          <cell r="C3918" t="str">
            <v>111-IPSEMG</v>
          </cell>
        </row>
        <row r="3919">
          <cell r="C3919" t="str">
            <v>111-IPSEMG</v>
          </cell>
        </row>
        <row r="3920">
          <cell r="C3920" t="str">
            <v>111-IPSEMG</v>
          </cell>
        </row>
        <row r="3921">
          <cell r="C3921" t="str">
            <v>111-IPSEMG</v>
          </cell>
        </row>
        <row r="3922">
          <cell r="C3922" t="str">
            <v>111-IPSEMG</v>
          </cell>
        </row>
        <row r="3923">
          <cell r="C3923" t="str">
            <v>111-IPSEMG</v>
          </cell>
        </row>
        <row r="3924">
          <cell r="C3924" t="str">
            <v>111-IPSEMG</v>
          </cell>
        </row>
        <row r="3925">
          <cell r="C3925" t="str">
            <v>111-IPSEMG</v>
          </cell>
        </row>
        <row r="3926">
          <cell r="C3926" t="str">
            <v>111-IPSEMG</v>
          </cell>
        </row>
        <row r="3927">
          <cell r="C3927" t="str">
            <v>111-IPSEMG</v>
          </cell>
        </row>
        <row r="3928">
          <cell r="C3928" t="str">
            <v>111-IPSEMG</v>
          </cell>
        </row>
        <row r="3929">
          <cell r="C3929" t="str">
            <v>111-IPSEMG</v>
          </cell>
        </row>
        <row r="3930">
          <cell r="C3930" t="str">
            <v>111-IPSEMG</v>
          </cell>
        </row>
        <row r="3931">
          <cell r="C3931" t="str">
            <v>111-IPSEMG</v>
          </cell>
        </row>
        <row r="3932">
          <cell r="C3932" t="str">
            <v>111-IPSEMG</v>
          </cell>
        </row>
        <row r="3933">
          <cell r="C3933" t="str">
            <v>111-IPSEMG</v>
          </cell>
        </row>
        <row r="3934">
          <cell r="C3934" t="str">
            <v>111-IPSEMG</v>
          </cell>
        </row>
        <row r="3935">
          <cell r="C3935" t="str">
            <v>111-IPSEMG</v>
          </cell>
        </row>
        <row r="3936">
          <cell r="C3936" t="str">
            <v>111-IPSEMG</v>
          </cell>
        </row>
        <row r="3937">
          <cell r="C3937" t="str">
            <v>111-IPSEMG</v>
          </cell>
        </row>
        <row r="3938">
          <cell r="C3938" t="str">
            <v>111-IPSEMG</v>
          </cell>
        </row>
        <row r="3939">
          <cell r="C3939" t="str">
            <v>111-IPSEMG</v>
          </cell>
        </row>
        <row r="3940">
          <cell r="C3940" t="str">
            <v>111-IPSEMG</v>
          </cell>
        </row>
        <row r="3941">
          <cell r="C3941" t="str">
            <v>111-IPSEMG</v>
          </cell>
        </row>
        <row r="3942">
          <cell r="C3942" t="str">
            <v>111-IPSEMG</v>
          </cell>
        </row>
        <row r="3943">
          <cell r="C3943" t="str">
            <v>111-IPSEMG</v>
          </cell>
        </row>
        <row r="3944">
          <cell r="C3944" t="str">
            <v>111-IPSEMG</v>
          </cell>
        </row>
        <row r="3945">
          <cell r="C3945" t="str">
            <v>111-IPSEMG</v>
          </cell>
        </row>
        <row r="3946">
          <cell r="C3946" t="str">
            <v>111-IPSEMG</v>
          </cell>
        </row>
        <row r="3947">
          <cell r="C3947" t="str">
            <v>111-IPSEMG</v>
          </cell>
        </row>
        <row r="3948">
          <cell r="C3948" t="str">
            <v>111-IPSEMG</v>
          </cell>
        </row>
        <row r="3949">
          <cell r="C3949" t="str">
            <v>303-Sesi</v>
          </cell>
        </row>
        <row r="3950">
          <cell r="C3950" t="str">
            <v>303-Sesi</v>
          </cell>
        </row>
        <row r="3951">
          <cell r="C3951" t="str">
            <v>303-Sesi</v>
          </cell>
        </row>
        <row r="3952">
          <cell r="C3952" t="str">
            <v>303-Sesi</v>
          </cell>
        </row>
        <row r="3953">
          <cell r="C3953" t="str">
            <v>303-Sesi</v>
          </cell>
        </row>
        <row r="3954">
          <cell r="C3954" t="str">
            <v>303-Sesi</v>
          </cell>
        </row>
        <row r="3955">
          <cell r="C3955" t="str">
            <v>303-Sesi</v>
          </cell>
        </row>
        <row r="3956">
          <cell r="C3956" t="str">
            <v>303-Sesi</v>
          </cell>
        </row>
        <row r="3957">
          <cell r="C3957" t="str">
            <v>303-Sesi</v>
          </cell>
        </row>
        <row r="3958">
          <cell r="C3958" t="str">
            <v>303-Sesi</v>
          </cell>
        </row>
        <row r="3959">
          <cell r="C3959" t="str">
            <v>303-Sesi</v>
          </cell>
        </row>
        <row r="3960">
          <cell r="C3960" t="str">
            <v>303-Sesi</v>
          </cell>
        </row>
        <row r="3961">
          <cell r="C3961" t="str">
            <v>303-Sesi</v>
          </cell>
        </row>
        <row r="3962">
          <cell r="C3962" t="str">
            <v>303-Sesi</v>
          </cell>
        </row>
        <row r="3963">
          <cell r="C3963" t="str">
            <v>035- Porto Seguro</v>
          </cell>
        </row>
        <row r="3964">
          <cell r="C3964" t="str">
            <v>003- AMESP</v>
          </cell>
        </row>
        <row r="3965">
          <cell r="C3965" t="str">
            <v>003- AMESP</v>
          </cell>
        </row>
        <row r="3966">
          <cell r="C3966" t="str">
            <v>003- AMESP</v>
          </cell>
        </row>
        <row r="3967">
          <cell r="C3967" t="str">
            <v>003- AMESP</v>
          </cell>
        </row>
        <row r="3968">
          <cell r="C3968" t="str">
            <v>113-Ipasgo</v>
          </cell>
        </row>
        <row r="3969">
          <cell r="C3969" t="str">
            <v>303-Sesi</v>
          </cell>
        </row>
        <row r="3970">
          <cell r="C3970" t="str">
            <v>303-Sesi</v>
          </cell>
        </row>
        <row r="3971">
          <cell r="C3971" t="str">
            <v>303-Sesi</v>
          </cell>
        </row>
        <row r="3972">
          <cell r="C3972" t="str">
            <v>303-Sesi</v>
          </cell>
        </row>
        <row r="3973">
          <cell r="C3973" t="str">
            <v>303-Sesi</v>
          </cell>
        </row>
        <row r="3974">
          <cell r="C3974" t="str">
            <v>303-Sesi</v>
          </cell>
        </row>
        <row r="3975">
          <cell r="C3975" t="str">
            <v>303-Sesi</v>
          </cell>
        </row>
        <row r="3976">
          <cell r="C3976" t="str">
            <v>303-Sesi</v>
          </cell>
        </row>
        <row r="3977">
          <cell r="C3977" t="str">
            <v>303-Sesi</v>
          </cell>
        </row>
        <row r="3978">
          <cell r="C3978" t="str">
            <v>303-Sesi</v>
          </cell>
        </row>
        <row r="3979">
          <cell r="C3979" t="str">
            <v>303-Sesi</v>
          </cell>
        </row>
        <row r="3980">
          <cell r="C3980" t="str">
            <v>303-Sesi</v>
          </cell>
        </row>
        <row r="3981">
          <cell r="C3981" t="str">
            <v>111-IPSEMG</v>
          </cell>
        </row>
        <row r="3982">
          <cell r="C3982" t="str">
            <v>111-IPSEMG</v>
          </cell>
        </row>
        <row r="3983">
          <cell r="C3983" t="str">
            <v>111-IPSEMG</v>
          </cell>
        </row>
        <row r="3984">
          <cell r="C3984" t="str">
            <v>111-IPSEMG</v>
          </cell>
        </row>
        <row r="3985">
          <cell r="C3985" t="str">
            <v>111-IPSEMG</v>
          </cell>
        </row>
        <row r="3986">
          <cell r="C3986" t="str">
            <v>111-IPSEMG</v>
          </cell>
        </row>
        <row r="3987">
          <cell r="C3987" t="str">
            <v>111-IPSEMG</v>
          </cell>
        </row>
        <row r="3988">
          <cell r="C3988" t="str">
            <v>111-IPSEMG</v>
          </cell>
        </row>
        <row r="3989">
          <cell r="C3989" t="str">
            <v>111-IPSEMG</v>
          </cell>
        </row>
        <row r="3990">
          <cell r="C3990" t="str">
            <v>111-IPSEMG</v>
          </cell>
        </row>
        <row r="3991">
          <cell r="C3991" t="str">
            <v>111-IPSEMG</v>
          </cell>
        </row>
        <row r="3992">
          <cell r="C3992" t="str">
            <v>111-IPSEMG</v>
          </cell>
        </row>
        <row r="3993">
          <cell r="C3993" t="str">
            <v>111-IPSEMG</v>
          </cell>
        </row>
        <row r="3994">
          <cell r="C3994" t="str">
            <v>111-IPSEMG</v>
          </cell>
        </row>
        <row r="3995">
          <cell r="C3995" t="str">
            <v>111-IPSEMG</v>
          </cell>
        </row>
        <row r="3996">
          <cell r="C3996" t="str">
            <v>111-IPSEMG</v>
          </cell>
        </row>
        <row r="3997">
          <cell r="C3997" t="str">
            <v>111-IPSEMG</v>
          </cell>
        </row>
        <row r="3998">
          <cell r="C3998" t="str">
            <v>111-IPSEMG</v>
          </cell>
        </row>
        <row r="3999">
          <cell r="C3999" t="str">
            <v>111-IPSEMG</v>
          </cell>
        </row>
        <row r="4000">
          <cell r="C4000" t="str">
            <v>111-IPSEMG</v>
          </cell>
        </row>
        <row r="4001">
          <cell r="C4001" t="str">
            <v>111-IPSEMG</v>
          </cell>
        </row>
        <row r="4002">
          <cell r="C4002" t="str">
            <v>111-IPSEMG</v>
          </cell>
        </row>
        <row r="4003">
          <cell r="C4003" t="str">
            <v>111-IPSEMG</v>
          </cell>
        </row>
        <row r="4004">
          <cell r="C4004" t="str">
            <v>111-IPSEMG</v>
          </cell>
        </row>
        <row r="4005">
          <cell r="C4005" t="str">
            <v>111-IPSEMG</v>
          </cell>
        </row>
        <row r="4006">
          <cell r="C4006" t="str">
            <v>111-IPSEMG</v>
          </cell>
        </row>
        <row r="4007">
          <cell r="C4007" t="str">
            <v>111-IPSEMG</v>
          </cell>
        </row>
        <row r="4008">
          <cell r="C4008" t="str">
            <v>111-IPSEMG</v>
          </cell>
        </row>
        <row r="4009">
          <cell r="C4009" t="str">
            <v>111-IPSEMG</v>
          </cell>
        </row>
        <row r="4010">
          <cell r="C4010" t="str">
            <v>111-IPSEMG</v>
          </cell>
        </row>
        <row r="4011">
          <cell r="C4011" t="str">
            <v>111-IPSEMG</v>
          </cell>
        </row>
        <row r="4012">
          <cell r="C4012" t="str">
            <v>111-IPSEMG</v>
          </cell>
        </row>
        <row r="4013">
          <cell r="C4013" t="str">
            <v>111-IPSEMG</v>
          </cell>
        </row>
        <row r="4014">
          <cell r="C4014" t="str">
            <v>111-IPSEMG</v>
          </cell>
        </row>
        <row r="4015">
          <cell r="C4015" t="str">
            <v>111-IPSEMG</v>
          </cell>
        </row>
        <row r="4016">
          <cell r="C4016" t="str">
            <v>111-IPSEMG</v>
          </cell>
        </row>
        <row r="4017">
          <cell r="C4017" t="str">
            <v>111-IPSEMG</v>
          </cell>
        </row>
        <row r="4018">
          <cell r="C4018" t="str">
            <v>111-IPSEMG</v>
          </cell>
        </row>
        <row r="4019">
          <cell r="C4019" t="str">
            <v>111-IPSEMG</v>
          </cell>
        </row>
        <row r="4020">
          <cell r="C4020" t="str">
            <v>111-IPSEMG</v>
          </cell>
        </row>
        <row r="4021">
          <cell r="C4021" t="str">
            <v>111-IPSEMG</v>
          </cell>
        </row>
        <row r="4022">
          <cell r="C4022" t="str">
            <v>111-IPSEMG</v>
          </cell>
        </row>
        <row r="4023">
          <cell r="C4023" t="str">
            <v>111-IPSEMG</v>
          </cell>
        </row>
        <row r="4024">
          <cell r="C4024" t="str">
            <v>111-IPSEMG</v>
          </cell>
        </row>
        <row r="4025">
          <cell r="C4025" t="str">
            <v>111-IPSEMG</v>
          </cell>
        </row>
        <row r="4026">
          <cell r="C4026" t="str">
            <v>111-IPSEMG</v>
          </cell>
        </row>
        <row r="4027">
          <cell r="C4027" t="str">
            <v>111-IPSEMG</v>
          </cell>
        </row>
        <row r="4028">
          <cell r="C4028" t="str">
            <v>111-IPSEMG</v>
          </cell>
        </row>
        <row r="4029">
          <cell r="C4029" t="str">
            <v>111-IPSEMG</v>
          </cell>
        </row>
        <row r="4030">
          <cell r="C4030" t="str">
            <v>111-IPSEMG</v>
          </cell>
        </row>
        <row r="4031">
          <cell r="C4031" t="str">
            <v>111-IPSEMG</v>
          </cell>
        </row>
        <row r="4032">
          <cell r="C4032" t="str">
            <v>111-IPSEMG</v>
          </cell>
        </row>
        <row r="4033">
          <cell r="C4033" t="str">
            <v>111-IPSEMG</v>
          </cell>
        </row>
        <row r="4034">
          <cell r="C4034" t="str">
            <v>111-IPSEMG</v>
          </cell>
        </row>
        <row r="4035">
          <cell r="C4035" t="str">
            <v>111-IPSEMG</v>
          </cell>
        </row>
        <row r="4036">
          <cell r="C4036" t="str">
            <v>111-IPSEMG</v>
          </cell>
        </row>
        <row r="4037">
          <cell r="C4037" t="str">
            <v>111-IPSEMG</v>
          </cell>
        </row>
        <row r="4038">
          <cell r="C4038" t="str">
            <v>111-IPSEMG</v>
          </cell>
        </row>
        <row r="4039">
          <cell r="C4039" t="str">
            <v>111-IPSEMG</v>
          </cell>
        </row>
        <row r="4040">
          <cell r="C4040" t="str">
            <v>111-IPSEMG</v>
          </cell>
        </row>
        <row r="4041">
          <cell r="C4041" t="str">
            <v>111-IPSEMG</v>
          </cell>
        </row>
        <row r="4042">
          <cell r="C4042" t="str">
            <v>111-IPSEMG</v>
          </cell>
        </row>
        <row r="4043">
          <cell r="C4043" t="str">
            <v>111-IPSEMG</v>
          </cell>
        </row>
        <row r="4044">
          <cell r="C4044" t="str">
            <v>111-IPSEMG</v>
          </cell>
        </row>
        <row r="4045">
          <cell r="C4045" t="str">
            <v>111-IPSEMG</v>
          </cell>
        </row>
        <row r="4046">
          <cell r="C4046" t="str">
            <v>111-IPSEMG</v>
          </cell>
        </row>
        <row r="4047">
          <cell r="C4047" t="str">
            <v>111-IPSEMG</v>
          </cell>
        </row>
        <row r="4048">
          <cell r="C4048" t="str">
            <v>111-IPSEMG</v>
          </cell>
        </row>
        <row r="4049">
          <cell r="C4049" t="str">
            <v>111-IPSEMG</v>
          </cell>
        </row>
        <row r="4050">
          <cell r="C4050" t="str">
            <v>111-IPSEMG</v>
          </cell>
        </row>
        <row r="4051">
          <cell r="C4051" t="str">
            <v>111-IPSEMG</v>
          </cell>
        </row>
        <row r="4052">
          <cell r="C4052" t="str">
            <v>111-IPSEMG</v>
          </cell>
        </row>
        <row r="4053">
          <cell r="C4053" t="str">
            <v>111-IPSEMG</v>
          </cell>
        </row>
        <row r="4054">
          <cell r="C4054" t="str">
            <v>111-IPSEMG</v>
          </cell>
        </row>
        <row r="4055">
          <cell r="C4055" t="str">
            <v>111-IPSEMG</v>
          </cell>
        </row>
        <row r="4056">
          <cell r="C4056" t="str">
            <v>111-IPSEMG</v>
          </cell>
        </row>
        <row r="4057">
          <cell r="C4057" t="str">
            <v>111-IPSEMG</v>
          </cell>
        </row>
        <row r="4058">
          <cell r="C4058" t="str">
            <v>111-IPSEMG</v>
          </cell>
        </row>
        <row r="4059">
          <cell r="C4059" t="str">
            <v>111-IPSEMG</v>
          </cell>
        </row>
        <row r="4060">
          <cell r="C4060" t="str">
            <v>111-IPSEMG</v>
          </cell>
        </row>
        <row r="4061">
          <cell r="C4061" t="str">
            <v>111-IPSEMG</v>
          </cell>
        </row>
        <row r="4062">
          <cell r="C4062" t="str">
            <v>111-IPSEMG</v>
          </cell>
        </row>
        <row r="4063">
          <cell r="C4063" t="str">
            <v>111-IPSEMG</v>
          </cell>
        </row>
        <row r="4064">
          <cell r="C4064" t="str">
            <v>111-IPSEMG</v>
          </cell>
        </row>
        <row r="4065">
          <cell r="C4065" t="str">
            <v>111-IPSEMG</v>
          </cell>
        </row>
        <row r="4066">
          <cell r="C4066" t="str">
            <v>111-IPSEMG</v>
          </cell>
        </row>
        <row r="4067">
          <cell r="C4067" t="str">
            <v>111-IPSEMG</v>
          </cell>
        </row>
        <row r="4068">
          <cell r="C4068" t="str">
            <v>111-IPSEMG</v>
          </cell>
        </row>
        <row r="4069">
          <cell r="C4069" t="str">
            <v>111-IPSEMG</v>
          </cell>
        </row>
        <row r="4070">
          <cell r="C4070" t="str">
            <v>346- Cassi</v>
          </cell>
        </row>
        <row r="4071">
          <cell r="C4071" t="str">
            <v>111-IPSEMG</v>
          </cell>
        </row>
        <row r="4072">
          <cell r="C4072" t="str">
            <v>111-IPSEMG</v>
          </cell>
        </row>
        <row r="4073">
          <cell r="C4073" t="str">
            <v>111-IPSEMG</v>
          </cell>
        </row>
        <row r="4074">
          <cell r="C4074" t="str">
            <v>111-IPSEMG</v>
          </cell>
        </row>
        <row r="4075">
          <cell r="C4075" t="str">
            <v>111-IPSEMG</v>
          </cell>
        </row>
        <row r="4076">
          <cell r="C4076" t="str">
            <v>111-IPSEMG</v>
          </cell>
        </row>
        <row r="4077">
          <cell r="C4077" t="str">
            <v>111-IPSEMG</v>
          </cell>
        </row>
        <row r="4078">
          <cell r="C4078" t="str">
            <v>111-IPSEMG</v>
          </cell>
        </row>
        <row r="4079">
          <cell r="C4079" t="str">
            <v>111-IPSEMG</v>
          </cell>
        </row>
        <row r="4080">
          <cell r="C4080" t="str">
            <v>303-Sesi</v>
          </cell>
        </row>
        <row r="4081">
          <cell r="C4081" t="str">
            <v>303-Sesi</v>
          </cell>
        </row>
        <row r="4082">
          <cell r="C4082" t="str">
            <v>109-Cassems</v>
          </cell>
        </row>
        <row r="4083">
          <cell r="C4083" t="str">
            <v>111-IPSEMG</v>
          </cell>
        </row>
        <row r="4084">
          <cell r="C4084" t="str">
            <v>111-IPSEMG</v>
          </cell>
        </row>
        <row r="4085">
          <cell r="C4085" t="str">
            <v>111-IPSEMG</v>
          </cell>
        </row>
        <row r="4086">
          <cell r="C4086" t="str">
            <v>111-IPSEMG</v>
          </cell>
        </row>
        <row r="4087">
          <cell r="C4087" t="str">
            <v>111-IPSEMG</v>
          </cell>
        </row>
        <row r="4088">
          <cell r="C4088" t="str">
            <v>111-IPSEMG</v>
          </cell>
        </row>
        <row r="4089">
          <cell r="C4089" t="str">
            <v>111-IPSEMG</v>
          </cell>
        </row>
        <row r="4090">
          <cell r="C4090" t="str">
            <v>111-IPSEMG</v>
          </cell>
        </row>
        <row r="4091">
          <cell r="C4091" t="str">
            <v>111-IPSEMG</v>
          </cell>
        </row>
        <row r="4092">
          <cell r="C4092" t="str">
            <v>111-IPSEMG</v>
          </cell>
        </row>
        <row r="4093">
          <cell r="C4093" t="str">
            <v>111-IPSEMG</v>
          </cell>
        </row>
        <row r="4094">
          <cell r="C4094" t="str">
            <v>111-IPSEMG</v>
          </cell>
        </row>
        <row r="4095">
          <cell r="C4095" t="str">
            <v>111-IPSEMG</v>
          </cell>
        </row>
        <row r="4096">
          <cell r="C4096" t="str">
            <v>111-IPSEMG</v>
          </cell>
        </row>
        <row r="4097">
          <cell r="C4097" t="str">
            <v>111-IPSEMG</v>
          </cell>
        </row>
        <row r="4098">
          <cell r="C4098" t="str">
            <v>111-IPSEMG</v>
          </cell>
        </row>
        <row r="4099">
          <cell r="C4099" t="str">
            <v>111-IPSEMG</v>
          </cell>
        </row>
        <row r="4100">
          <cell r="C4100" t="str">
            <v>111-IPSEMG</v>
          </cell>
        </row>
        <row r="4101">
          <cell r="C4101" t="str">
            <v>111-IPSEMG</v>
          </cell>
        </row>
        <row r="4102">
          <cell r="C4102" t="str">
            <v>111-IPSEMG</v>
          </cell>
        </row>
        <row r="4103">
          <cell r="C4103" t="str">
            <v>111-IPSEMG</v>
          </cell>
        </row>
        <row r="4104">
          <cell r="C4104" t="str">
            <v>111-IPSEMG</v>
          </cell>
        </row>
        <row r="4105">
          <cell r="C4105" t="str">
            <v>111-IPSEMG</v>
          </cell>
        </row>
        <row r="4106">
          <cell r="C4106" t="str">
            <v>111-IPSEMG</v>
          </cell>
        </row>
        <row r="4107">
          <cell r="C4107" t="str">
            <v>111-IPSEMG</v>
          </cell>
        </row>
        <row r="4108">
          <cell r="C4108" t="str">
            <v>111-IPSEMG</v>
          </cell>
        </row>
        <row r="4109">
          <cell r="C4109" t="str">
            <v>111-IPSEMG</v>
          </cell>
        </row>
        <row r="4110">
          <cell r="C4110" t="str">
            <v>111-IPSEMG</v>
          </cell>
        </row>
        <row r="4111">
          <cell r="C4111" t="str">
            <v>111-IPSEMG</v>
          </cell>
        </row>
        <row r="4112">
          <cell r="C4112" t="str">
            <v>111-IPSEMG</v>
          </cell>
        </row>
        <row r="4113">
          <cell r="C4113" t="str">
            <v>111-IPSEMG</v>
          </cell>
        </row>
        <row r="4114">
          <cell r="C4114" t="str">
            <v>111-IPSEMG</v>
          </cell>
        </row>
        <row r="4115">
          <cell r="C4115" t="str">
            <v>111-IPSEMG</v>
          </cell>
        </row>
        <row r="4116">
          <cell r="C4116" t="str">
            <v>111-IPSEMG</v>
          </cell>
        </row>
        <row r="4117">
          <cell r="C4117" t="str">
            <v>111-IPSEMG</v>
          </cell>
        </row>
        <row r="4118">
          <cell r="C4118" t="str">
            <v>111-IPSEMG</v>
          </cell>
        </row>
        <row r="4119">
          <cell r="C4119" t="str">
            <v>111-IPSEMG</v>
          </cell>
        </row>
        <row r="4120">
          <cell r="C4120" t="str">
            <v>111-IPSEMG</v>
          </cell>
        </row>
        <row r="4121">
          <cell r="C4121" t="str">
            <v>111-IPSEMG</v>
          </cell>
        </row>
        <row r="4122">
          <cell r="C4122" t="str">
            <v>111-IPSEMG</v>
          </cell>
        </row>
        <row r="4123">
          <cell r="C4123" t="str">
            <v>111-IPSEMG</v>
          </cell>
        </row>
        <row r="4124">
          <cell r="C4124" t="str">
            <v>111-IPSEMG</v>
          </cell>
        </row>
        <row r="4125">
          <cell r="C4125" t="str">
            <v>111-IPSEMG</v>
          </cell>
        </row>
        <row r="4126">
          <cell r="C4126" t="str">
            <v>111-IPSEMG</v>
          </cell>
        </row>
        <row r="4127">
          <cell r="C4127" t="str">
            <v>113-Ipasgo</v>
          </cell>
        </row>
        <row r="4128">
          <cell r="C4128" t="str">
            <v>113-Ipasgo</v>
          </cell>
        </row>
        <row r="4129">
          <cell r="C4129" t="str">
            <v>1-Unimed Paulistana</v>
          </cell>
        </row>
        <row r="4130">
          <cell r="C4130" t="str">
            <v>003- AMESP</v>
          </cell>
        </row>
        <row r="4131">
          <cell r="C4131" t="str">
            <v>113-Ipasgo</v>
          </cell>
        </row>
        <row r="4132">
          <cell r="C4132" t="str">
            <v>1-Unimed Paulistana</v>
          </cell>
        </row>
        <row r="4133">
          <cell r="C4133" t="str">
            <v>003- AMESP</v>
          </cell>
        </row>
        <row r="4134">
          <cell r="C4134" t="str">
            <v>003- AMESP</v>
          </cell>
        </row>
        <row r="4135">
          <cell r="C4135" t="str">
            <v>111-IPSEMG</v>
          </cell>
        </row>
        <row r="4136">
          <cell r="C4136" t="str">
            <v>113-Ipasgo</v>
          </cell>
        </row>
        <row r="4137">
          <cell r="C4137" t="str">
            <v>113-Ipasgo</v>
          </cell>
        </row>
        <row r="4138">
          <cell r="C4138" t="str">
            <v>1-Unimed Paulistana</v>
          </cell>
        </row>
        <row r="4139">
          <cell r="C4139" t="str">
            <v>111-IPSEMG</v>
          </cell>
        </row>
        <row r="4140">
          <cell r="C4140" t="str">
            <v>111-IPSEMG</v>
          </cell>
        </row>
        <row r="4141">
          <cell r="C4141" t="str">
            <v>111-IPSEMG</v>
          </cell>
        </row>
        <row r="4142">
          <cell r="C4142" t="str">
            <v>111-IPSEMG</v>
          </cell>
        </row>
        <row r="4143">
          <cell r="C4143" t="str">
            <v>111-IPSEMG</v>
          </cell>
        </row>
        <row r="4144">
          <cell r="C4144" t="str">
            <v>111-IPSEMG</v>
          </cell>
        </row>
        <row r="4145">
          <cell r="C4145" t="str">
            <v>111-IPSEMG</v>
          </cell>
        </row>
        <row r="4146">
          <cell r="C4146" t="str">
            <v>111-IPSEMG</v>
          </cell>
        </row>
        <row r="4147">
          <cell r="C4147" t="str">
            <v>111-IPSEMG</v>
          </cell>
        </row>
        <row r="4148">
          <cell r="C4148" t="str">
            <v>111-IPSEMG</v>
          </cell>
        </row>
        <row r="4149">
          <cell r="C4149" t="str">
            <v>111-IPSEMG</v>
          </cell>
        </row>
        <row r="4150">
          <cell r="C4150" t="str">
            <v>111-IPSEMG</v>
          </cell>
        </row>
        <row r="4151">
          <cell r="C4151" t="str">
            <v>111-IPSEMG</v>
          </cell>
        </row>
        <row r="4152">
          <cell r="C4152" t="str">
            <v>111-IPSEMG</v>
          </cell>
        </row>
        <row r="4153">
          <cell r="C4153" t="str">
            <v>111-IPSEMG</v>
          </cell>
        </row>
        <row r="4154">
          <cell r="C4154" t="str">
            <v>111-IPSEMG</v>
          </cell>
        </row>
        <row r="4155">
          <cell r="C4155" t="str">
            <v>111-IPSEMG</v>
          </cell>
        </row>
        <row r="4156">
          <cell r="C4156" t="str">
            <v>111-IPSEMG</v>
          </cell>
        </row>
        <row r="4157">
          <cell r="C4157" t="str">
            <v>111-IPSEMG</v>
          </cell>
        </row>
        <row r="4158">
          <cell r="C4158" t="str">
            <v>111-IPSEMG</v>
          </cell>
        </row>
        <row r="4159">
          <cell r="C4159" t="str">
            <v>111-IPSEMG</v>
          </cell>
        </row>
        <row r="4160">
          <cell r="C4160" t="str">
            <v>111-IPSEMG</v>
          </cell>
        </row>
        <row r="4161">
          <cell r="C4161" t="str">
            <v>111-IPSEMG</v>
          </cell>
        </row>
        <row r="4162">
          <cell r="C4162" t="str">
            <v>111-IPSEMG</v>
          </cell>
        </row>
        <row r="4163">
          <cell r="C4163" t="str">
            <v>111-IPSEMG</v>
          </cell>
        </row>
        <row r="4164">
          <cell r="C4164" t="str">
            <v>111-IPSEMG</v>
          </cell>
        </row>
        <row r="4165">
          <cell r="C4165" t="str">
            <v>111-IPSEMG</v>
          </cell>
        </row>
        <row r="4166">
          <cell r="C4166" t="str">
            <v>111-IPSEMG</v>
          </cell>
        </row>
        <row r="4167">
          <cell r="C4167" t="str">
            <v>111-IPSEMG</v>
          </cell>
        </row>
        <row r="4168">
          <cell r="C4168" t="str">
            <v>111-IPSEMG</v>
          </cell>
        </row>
        <row r="4169">
          <cell r="C4169" t="str">
            <v>111-IPSEMG</v>
          </cell>
        </row>
        <row r="4170">
          <cell r="C4170" t="str">
            <v>111-IPSEMG</v>
          </cell>
        </row>
        <row r="4171">
          <cell r="C4171" t="str">
            <v>111-IPSEMG</v>
          </cell>
        </row>
        <row r="4172">
          <cell r="C4172" t="str">
            <v>111-IPSEMG</v>
          </cell>
        </row>
        <row r="4173">
          <cell r="C4173" t="str">
            <v>111-IPSEMG</v>
          </cell>
        </row>
        <row r="4174">
          <cell r="C4174" t="str">
            <v>111-IPSEMG</v>
          </cell>
        </row>
        <row r="4175">
          <cell r="C4175" t="str">
            <v>111-IPSEMG</v>
          </cell>
        </row>
        <row r="4176">
          <cell r="C4176" t="str">
            <v>111-IPSEMG</v>
          </cell>
        </row>
        <row r="4177">
          <cell r="C4177" t="str">
            <v>111-IPSEMG</v>
          </cell>
        </row>
        <row r="4178">
          <cell r="C4178" t="str">
            <v>111-IPSEMG</v>
          </cell>
        </row>
        <row r="4179">
          <cell r="C4179" t="str">
            <v>111-IPSEMG</v>
          </cell>
        </row>
        <row r="4180">
          <cell r="C4180" t="str">
            <v>111-IPSEMG</v>
          </cell>
        </row>
        <row r="4181">
          <cell r="C4181" t="str">
            <v>111-IPSEMG</v>
          </cell>
        </row>
        <row r="4182">
          <cell r="C4182" t="str">
            <v>111-IPSEMG</v>
          </cell>
        </row>
        <row r="4183">
          <cell r="C4183" t="str">
            <v>111-IPSEMG</v>
          </cell>
        </row>
        <row r="4184">
          <cell r="C4184" t="str">
            <v>111-IPSEMG</v>
          </cell>
        </row>
        <row r="4185">
          <cell r="C4185" t="str">
            <v>111-IPSEMG</v>
          </cell>
        </row>
        <row r="4186">
          <cell r="C4186" t="str">
            <v>111-IPSEMG</v>
          </cell>
        </row>
        <row r="4187">
          <cell r="C4187" t="str">
            <v>111-IPSEMG</v>
          </cell>
        </row>
        <row r="4188">
          <cell r="C4188" t="str">
            <v>111-IPSEMG</v>
          </cell>
        </row>
        <row r="4189">
          <cell r="C4189" t="str">
            <v>111-IPSEMG</v>
          </cell>
        </row>
        <row r="4190">
          <cell r="C4190" t="str">
            <v>111-IPSEMG</v>
          </cell>
        </row>
        <row r="4191">
          <cell r="C4191" t="str">
            <v>111-IPSEMG</v>
          </cell>
        </row>
        <row r="4192">
          <cell r="C4192" t="str">
            <v>111-IPSEMG</v>
          </cell>
        </row>
        <row r="4193">
          <cell r="C4193" t="str">
            <v>111-IPSEMG</v>
          </cell>
        </row>
        <row r="4194">
          <cell r="C4194" t="str">
            <v>111-IPSEMG</v>
          </cell>
        </row>
        <row r="4195">
          <cell r="C4195" t="str">
            <v>111-IPSEMG</v>
          </cell>
        </row>
        <row r="4196">
          <cell r="C4196" t="str">
            <v>111-IPSEMG</v>
          </cell>
        </row>
        <row r="4197">
          <cell r="C4197" t="str">
            <v>111-IPSEMG</v>
          </cell>
        </row>
        <row r="4198">
          <cell r="C4198" t="str">
            <v>111-IPSEMG</v>
          </cell>
        </row>
        <row r="4199">
          <cell r="C4199" t="str">
            <v>111-IPSEMG</v>
          </cell>
        </row>
        <row r="4200">
          <cell r="C4200" t="str">
            <v>111-IPSEMG</v>
          </cell>
        </row>
        <row r="4201">
          <cell r="C4201" t="str">
            <v>111-IPSEMG</v>
          </cell>
        </row>
        <row r="4202">
          <cell r="C4202" t="str">
            <v>003- AMESP</v>
          </cell>
        </row>
        <row r="4203">
          <cell r="C4203" t="str">
            <v>303-Sesi</v>
          </cell>
        </row>
        <row r="4204">
          <cell r="C4204" t="str">
            <v>111-IPSEMG</v>
          </cell>
        </row>
        <row r="4205">
          <cell r="C4205" t="str">
            <v>111-IPSEMG</v>
          </cell>
        </row>
        <row r="4206">
          <cell r="C4206" t="str">
            <v>111-IPSEMG</v>
          </cell>
        </row>
        <row r="4207">
          <cell r="C4207" t="str">
            <v>111-IPSEMG</v>
          </cell>
        </row>
        <row r="4208">
          <cell r="C4208" t="str">
            <v>111-IPSEMG</v>
          </cell>
        </row>
        <row r="4209">
          <cell r="C4209" t="str">
            <v>111-IPSEMG</v>
          </cell>
        </row>
        <row r="4210">
          <cell r="C4210" t="str">
            <v>111-IPSEMG</v>
          </cell>
        </row>
        <row r="4211">
          <cell r="C4211" t="str">
            <v>111-IPSEMG</v>
          </cell>
        </row>
        <row r="4212">
          <cell r="C4212" t="str">
            <v>111-IPSEMG</v>
          </cell>
        </row>
        <row r="4213">
          <cell r="C4213" t="str">
            <v>111-IPSEMG</v>
          </cell>
        </row>
        <row r="4214">
          <cell r="C4214" t="str">
            <v>111-IPSEMG</v>
          </cell>
        </row>
        <row r="4215">
          <cell r="C4215" t="str">
            <v>111-IPSEMG</v>
          </cell>
        </row>
        <row r="4216">
          <cell r="C4216" t="str">
            <v>111-IPSEMG</v>
          </cell>
        </row>
        <row r="4217">
          <cell r="C4217" t="str">
            <v>111-IPSEMG</v>
          </cell>
        </row>
        <row r="4218">
          <cell r="C4218" t="str">
            <v>111-IPSEMG</v>
          </cell>
        </row>
        <row r="4219">
          <cell r="C4219" t="str">
            <v>111-IPSEMG</v>
          </cell>
        </row>
        <row r="4220">
          <cell r="C4220" t="str">
            <v>111-IPSEMG</v>
          </cell>
        </row>
        <row r="4221">
          <cell r="C4221" t="str">
            <v>111-IPSEMG</v>
          </cell>
        </row>
        <row r="4222">
          <cell r="C4222" t="str">
            <v>111-IPSEMG</v>
          </cell>
        </row>
        <row r="4223">
          <cell r="C4223" t="str">
            <v>111-IPSEMG</v>
          </cell>
        </row>
        <row r="4224">
          <cell r="C4224" t="str">
            <v>1-Unimed Paulistana</v>
          </cell>
        </row>
        <row r="4225">
          <cell r="C4225" t="str">
            <v>1-Unimed Paulistana</v>
          </cell>
        </row>
        <row r="4226">
          <cell r="C4226" t="str">
            <v>113-Ipasgo</v>
          </cell>
        </row>
        <row r="4227">
          <cell r="C4227" t="str">
            <v>113-Ipasgo</v>
          </cell>
        </row>
        <row r="4228">
          <cell r="C4228" t="str">
            <v>113-Ipasgo</v>
          </cell>
        </row>
        <row r="4229">
          <cell r="C4229" t="str">
            <v>035- Porto Seguro</v>
          </cell>
        </row>
        <row r="4230">
          <cell r="C4230" t="str">
            <v>111-IPSEMG</v>
          </cell>
        </row>
        <row r="4231">
          <cell r="C4231" t="str">
            <v>111-IPSEMG</v>
          </cell>
        </row>
        <row r="4232">
          <cell r="C4232" t="str">
            <v>111-IPSEMG</v>
          </cell>
        </row>
        <row r="4233">
          <cell r="C4233" t="str">
            <v>111-IPSEMG</v>
          </cell>
        </row>
        <row r="4234">
          <cell r="C4234" t="str">
            <v>003- AMESP</v>
          </cell>
        </row>
        <row r="4235">
          <cell r="C4235" t="str">
            <v>303-Sesi</v>
          </cell>
        </row>
        <row r="4236">
          <cell r="C4236" t="str">
            <v>604-Lumina</v>
          </cell>
        </row>
        <row r="4237">
          <cell r="C4237" t="str">
            <v>303-Sesi</v>
          </cell>
        </row>
        <row r="4238">
          <cell r="C4238" t="str">
            <v>111-IPSEMG</v>
          </cell>
        </row>
        <row r="4239">
          <cell r="C4239" t="str">
            <v>111-IPSEMG</v>
          </cell>
        </row>
        <row r="4240">
          <cell r="C4240" t="str">
            <v>111-IPSEMG</v>
          </cell>
        </row>
        <row r="4241">
          <cell r="C4241" t="str">
            <v>111-IPSEMG</v>
          </cell>
        </row>
        <row r="4242">
          <cell r="C4242" t="str">
            <v>111-IPSEMG</v>
          </cell>
        </row>
        <row r="4243">
          <cell r="C4243" t="str">
            <v>111-IPSEMG</v>
          </cell>
        </row>
        <row r="4244">
          <cell r="C4244" t="str">
            <v>111-IPSEMG</v>
          </cell>
        </row>
        <row r="4245">
          <cell r="C4245" t="str">
            <v>111-IPSEMG</v>
          </cell>
        </row>
        <row r="4246">
          <cell r="C4246" t="str">
            <v>111-IPSEMG</v>
          </cell>
        </row>
        <row r="4247">
          <cell r="C4247" t="str">
            <v>111-IPSEMG</v>
          </cell>
        </row>
        <row r="4248">
          <cell r="C4248" t="str">
            <v>111-IPSEMG</v>
          </cell>
        </row>
        <row r="4249">
          <cell r="C4249" t="str">
            <v>111-IPSEMG</v>
          </cell>
        </row>
        <row r="4250">
          <cell r="C4250" t="str">
            <v>111-IPSEMG</v>
          </cell>
        </row>
        <row r="4251">
          <cell r="C4251" t="str">
            <v>111-IPSEMG</v>
          </cell>
        </row>
        <row r="4252">
          <cell r="C4252" t="str">
            <v>111-IPSEMG</v>
          </cell>
        </row>
        <row r="4253">
          <cell r="C4253" t="str">
            <v>111-IPSEMG</v>
          </cell>
        </row>
        <row r="4254">
          <cell r="C4254" t="str">
            <v>111-IPSEMG</v>
          </cell>
        </row>
        <row r="4255">
          <cell r="C4255" t="str">
            <v>111-IPSEMG</v>
          </cell>
        </row>
        <row r="4256">
          <cell r="C4256" t="str">
            <v>604-Lumina</v>
          </cell>
        </row>
        <row r="4257">
          <cell r="C4257" t="str">
            <v>111-IPSEMG</v>
          </cell>
        </row>
        <row r="4258">
          <cell r="C4258" t="str">
            <v>111-IPSEMG</v>
          </cell>
        </row>
        <row r="4259">
          <cell r="C4259" t="str">
            <v>111-IPSEMG</v>
          </cell>
        </row>
        <row r="4260">
          <cell r="C4260" t="str">
            <v>111-IPSEMG</v>
          </cell>
        </row>
        <row r="4261">
          <cell r="C4261" t="str">
            <v>111-IPSEMG</v>
          </cell>
        </row>
        <row r="4262">
          <cell r="C4262" t="str">
            <v>111-IPSEMG</v>
          </cell>
        </row>
        <row r="4263">
          <cell r="C4263" t="str">
            <v>111-IPSEMG</v>
          </cell>
        </row>
        <row r="4264">
          <cell r="C4264" t="str">
            <v>111-IPSEMG</v>
          </cell>
        </row>
        <row r="4265">
          <cell r="C4265" t="str">
            <v>111-IPSEMG</v>
          </cell>
        </row>
        <row r="4266">
          <cell r="C4266" t="str">
            <v>111-IPSEMG</v>
          </cell>
        </row>
        <row r="4267">
          <cell r="C4267" t="str">
            <v>035- Porto Seguro</v>
          </cell>
        </row>
        <row r="4268">
          <cell r="C4268" t="str">
            <v>1-Unimed Paulistana</v>
          </cell>
        </row>
        <row r="4269">
          <cell r="C4269" t="str">
            <v>111-IPSEMG</v>
          </cell>
        </row>
        <row r="4270">
          <cell r="C4270" t="str">
            <v>111-IPSEMG</v>
          </cell>
        </row>
        <row r="4271">
          <cell r="C4271" t="str">
            <v>111-IPSEMG</v>
          </cell>
        </row>
        <row r="4272">
          <cell r="C4272" t="str">
            <v>111-IPSEMG</v>
          </cell>
        </row>
        <row r="4273">
          <cell r="C4273" t="str">
            <v>111-IPSEMG</v>
          </cell>
        </row>
        <row r="4274">
          <cell r="C4274" t="str">
            <v>111-IPSEMG</v>
          </cell>
        </row>
        <row r="4275">
          <cell r="C4275" t="str">
            <v>111-IPSEMG</v>
          </cell>
        </row>
        <row r="4276">
          <cell r="C4276" t="str">
            <v>111-IPSEMG</v>
          </cell>
        </row>
        <row r="4277">
          <cell r="C4277" t="str">
            <v>111-IPSEMG</v>
          </cell>
        </row>
        <row r="4278">
          <cell r="C4278" t="str">
            <v>111-IPSEMG</v>
          </cell>
        </row>
        <row r="4279">
          <cell r="C4279" t="str">
            <v>111-IPSEMG</v>
          </cell>
        </row>
        <row r="4280">
          <cell r="C4280" t="str">
            <v>111-IPSEMG</v>
          </cell>
        </row>
        <row r="4281">
          <cell r="C4281" t="str">
            <v>111-IPSEMG</v>
          </cell>
        </row>
        <row r="4282">
          <cell r="C4282" t="str">
            <v>111-IPSEMG</v>
          </cell>
        </row>
        <row r="4283">
          <cell r="C4283" t="str">
            <v>111-IPSEMG</v>
          </cell>
        </row>
        <row r="4284">
          <cell r="C4284" t="str">
            <v>111-IPSEMG</v>
          </cell>
        </row>
        <row r="4285">
          <cell r="C4285" t="str">
            <v>111-IPSEMG</v>
          </cell>
        </row>
        <row r="4286">
          <cell r="C4286" t="str">
            <v>111-IPSEMG</v>
          </cell>
        </row>
        <row r="4287">
          <cell r="C4287" t="str">
            <v>111-IPSEMG</v>
          </cell>
        </row>
        <row r="4288">
          <cell r="C4288" t="str">
            <v>111-IPSEMG</v>
          </cell>
        </row>
        <row r="4289">
          <cell r="C4289" t="str">
            <v>111-IPSEMG</v>
          </cell>
        </row>
        <row r="4290">
          <cell r="C4290" t="str">
            <v>111-IPSEMG</v>
          </cell>
        </row>
        <row r="4291">
          <cell r="C4291" t="str">
            <v>111-IPSEMG</v>
          </cell>
        </row>
        <row r="4292">
          <cell r="C4292" t="str">
            <v>111-IPSEMG</v>
          </cell>
        </row>
        <row r="4293">
          <cell r="C4293" t="str">
            <v>111-IPSEMG</v>
          </cell>
        </row>
        <row r="4294">
          <cell r="C4294" t="str">
            <v>111-IPSEMG</v>
          </cell>
        </row>
        <row r="4295">
          <cell r="C4295" t="str">
            <v>1-Unimed Paulistana</v>
          </cell>
        </row>
        <row r="4296">
          <cell r="C4296" t="str">
            <v>1-Unimed Paulistana</v>
          </cell>
        </row>
        <row r="4297">
          <cell r="C4297" t="str">
            <v>303-Sesi</v>
          </cell>
        </row>
        <row r="4298">
          <cell r="C4298" t="str">
            <v>111-IPSEMG</v>
          </cell>
        </row>
        <row r="4299">
          <cell r="C4299" t="str">
            <v>111-IPSEMG</v>
          </cell>
        </row>
        <row r="4300">
          <cell r="C4300" t="str">
            <v>111-IPSEMG</v>
          </cell>
        </row>
        <row r="4301">
          <cell r="C4301" t="str">
            <v>111-IPSEMG</v>
          </cell>
        </row>
        <row r="4302">
          <cell r="C4302" t="str">
            <v>111-IPSEMG</v>
          </cell>
        </row>
        <row r="4303">
          <cell r="C4303" t="str">
            <v>111-IPSEMG</v>
          </cell>
        </row>
        <row r="4304">
          <cell r="C4304" t="str">
            <v>111-IPSEMG</v>
          </cell>
        </row>
        <row r="4305">
          <cell r="C4305" t="str">
            <v>111-IPSEMG</v>
          </cell>
        </row>
        <row r="4306">
          <cell r="C4306" t="str">
            <v>111-IPSEMG</v>
          </cell>
        </row>
        <row r="4307">
          <cell r="C4307" t="str">
            <v>111-IPSEMG</v>
          </cell>
        </row>
        <row r="4308">
          <cell r="C4308" t="str">
            <v>111-IPSEMG</v>
          </cell>
        </row>
        <row r="4309">
          <cell r="C4309" t="str">
            <v>111-IPSEMG</v>
          </cell>
        </row>
        <row r="4310">
          <cell r="C4310" t="str">
            <v>111-IPSEMG</v>
          </cell>
        </row>
        <row r="4311">
          <cell r="C4311" t="str">
            <v>111-IPSEMG</v>
          </cell>
        </row>
        <row r="4312">
          <cell r="C4312" t="str">
            <v>111-IPSEMG</v>
          </cell>
        </row>
        <row r="4313">
          <cell r="C4313" t="str">
            <v>111-IPSEMG</v>
          </cell>
        </row>
        <row r="4314">
          <cell r="C4314" t="str">
            <v>111-IPSEMG</v>
          </cell>
        </row>
        <row r="4315">
          <cell r="C4315" t="str">
            <v>111-IPSEMG</v>
          </cell>
        </row>
        <row r="4316">
          <cell r="C4316" t="str">
            <v>111-IPSEMG</v>
          </cell>
        </row>
        <row r="4317">
          <cell r="C4317" t="str">
            <v>111-IPSEMG</v>
          </cell>
        </row>
        <row r="4318">
          <cell r="C4318" t="str">
            <v>111-IPSEMG</v>
          </cell>
        </row>
        <row r="4319">
          <cell r="C4319" t="str">
            <v>111-IPSEMG</v>
          </cell>
        </row>
        <row r="4320">
          <cell r="C4320" t="str">
            <v>111-IPSEMG</v>
          </cell>
        </row>
        <row r="4321">
          <cell r="C4321" t="str">
            <v>003- AMESP</v>
          </cell>
        </row>
        <row r="4322">
          <cell r="C4322" t="str">
            <v>035- Porto Seguro</v>
          </cell>
        </row>
        <row r="4323">
          <cell r="C4323" t="str">
            <v>035- Porto Seguro</v>
          </cell>
        </row>
        <row r="4324">
          <cell r="C4324" t="str">
            <v>303-Sesi</v>
          </cell>
        </row>
        <row r="4325">
          <cell r="C4325" t="str">
            <v>303-Sesi</v>
          </cell>
        </row>
        <row r="4326">
          <cell r="C4326" t="str">
            <v>303-Sesi</v>
          </cell>
        </row>
        <row r="4327">
          <cell r="C4327" t="str">
            <v>303-Sesi</v>
          </cell>
        </row>
        <row r="4328">
          <cell r="C4328" t="str">
            <v>035- Porto Seguro</v>
          </cell>
        </row>
        <row r="4329">
          <cell r="C4329" t="str">
            <v>346- Cassi</v>
          </cell>
        </row>
        <row r="4330">
          <cell r="C4330" t="str">
            <v>303-Sesi</v>
          </cell>
        </row>
        <row r="4331">
          <cell r="C4331" t="str">
            <v>303-Sesi</v>
          </cell>
        </row>
        <row r="4332">
          <cell r="C4332" t="str">
            <v>303-Sesi</v>
          </cell>
        </row>
        <row r="4333">
          <cell r="C4333" t="str">
            <v>303-Sesi</v>
          </cell>
        </row>
        <row r="4334">
          <cell r="C4334" t="str">
            <v>111-IPSEMG</v>
          </cell>
        </row>
        <row r="4335">
          <cell r="C4335" t="str">
            <v>111-IPSEMG</v>
          </cell>
        </row>
        <row r="4336">
          <cell r="C4336" t="str">
            <v>111-IPSEMG</v>
          </cell>
        </row>
        <row r="4337">
          <cell r="C4337" t="str">
            <v>111-IPSEMG</v>
          </cell>
        </row>
        <row r="4338">
          <cell r="C4338" t="str">
            <v>111-IPSEMG</v>
          </cell>
        </row>
        <row r="4339">
          <cell r="C4339" t="str">
            <v>111-IPSEMG</v>
          </cell>
        </row>
        <row r="4340">
          <cell r="C4340" t="str">
            <v>111-IPSEMG</v>
          </cell>
        </row>
        <row r="4341">
          <cell r="C4341" t="str">
            <v>111-IPSEMG</v>
          </cell>
        </row>
        <row r="4342">
          <cell r="C4342" t="str">
            <v>111-IPSEMG</v>
          </cell>
        </row>
        <row r="4343">
          <cell r="C4343" t="str">
            <v>111-IPSEMG</v>
          </cell>
        </row>
        <row r="4344">
          <cell r="C4344" t="str">
            <v>111-IPSEMG</v>
          </cell>
        </row>
        <row r="4345">
          <cell r="C4345" t="str">
            <v>111-IPSEMG</v>
          </cell>
        </row>
        <row r="4346">
          <cell r="C4346" t="str">
            <v>111-IPSEMG</v>
          </cell>
        </row>
        <row r="4347">
          <cell r="C4347" t="str">
            <v>111-IPSEMG</v>
          </cell>
        </row>
        <row r="4348">
          <cell r="C4348" t="str">
            <v>111-IPSEMG</v>
          </cell>
        </row>
        <row r="4349">
          <cell r="C4349" t="str">
            <v>111-IPSEMG</v>
          </cell>
        </row>
        <row r="4350">
          <cell r="C4350" t="str">
            <v>111-IPSEMG</v>
          </cell>
        </row>
        <row r="4351">
          <cell r="C4351" t="str">
            <v>111-IPSEMG</v>
          </cell>
        </row>
        <row r="4352">
          <cell r="C4352" t="str">
            <v>111-IPSEMG</v>
          </cell>
        </row>
        <row r="4353">
          <cell r="C4353" t="str">
            <v>111-IPSEMG</v>
          </cell>
        </row>
        <row r="4354">
          <cell r="C4354" t="str">
            <v>111-IPSEMG</v>
          </cell>
        </row>
        <row r="4355">
          <cell r="C4355" t="str">
            <v>111-IPSEMG</v>
          </cell>
        </row>
        <row r="4356">
          <cell r="C4356" t="str">
            <v>111-IPSEMG</v>
          </cell>
        </row>
        <row r="4357">
          <cell r="C4357" t="str">
            <v>111-IPSEMG</v>
          </cell>
        </row>
        <row r="4358">
          <cell r="C4358" t="str">
            <v>111-IPSEMG</v>
          </cell>
        </row>
        <row r="4359">
          <cell r="C4359" t="str">
            <v>111-IPSEMG</v>
          </cell>
        </row>
        <row r="4360">
          <cell r="C4360" t="str">
            <v>111-IPSEMG</v>
          </cell>
        </row>
        <row r="4361">
          <cell r="C4361" t="str">
            <v>111-IPSEMG</v>
          </cell>
        </row>
        <row r="4362">
          <cell r="C4362" t="str">
            <v>111-IPSEMG</v>
          </cell>
        </row>
        <row r="4363">
          <cell r="C4363" t="str">
            <v>111-IPSEMG</v>
          </cell>
        </row>
        <row r="4364">
          <cell r="C4364" t="str">
            <v>111-IPSEMG</v>
          </cell>
        </row>
        <row r="4365">
          <cell r="C4365" t="str">
            <v>111-IPSEMG</v>
          </cell>
        </row>
        <row r="4366">
          <cell r="C4366" t="str">
            <v>111-IPSEMG</v>
          </cell>
        </row>
        <row r="4367">
          <cell r="C4367" t="str">
            <v>111-IPSEMG</v>
          </cell>
        </row>
        <row r="4368">
          <cell r="C4368" t="str">
            <v>111-IPSEMG</v>
          </cell>
        </row>
        <row r="4369">
          <cell r="C4369" t="str">
            <v>111-IPSEMG</v>
          </cell>
        </row>
        <row r="4370">
          <cell r="C4370" t="str">
            <v>346- Cassi</v>
          </cell>
        </row>
        <row r="4371">
          <cell r="C4371" t="str">
            <v>111-IPSEMG</v>
          </cell>
        </row>
        <row r="4372">
          <cell r="C4372" t="str">
            <v>111-IPSEMG</v>
          </cell>
        </row>
        <row r="4373">
          <cell r="C4373" t="str">
            <v>1-Unimed Paulistana</v>
          </cell>
        </row>
        <row r="4374">
          <cell r="C4374" t="str">
            <v>111-IPSEMG</v>
          </cell>
        </row>
        <row r="4375">
          <cell r="C4375" t="str">
            <v>346- Cassi</v>
          </cell>
        </row>
        <row r="4376">
          <cell r="C4376" t="str">
            <v>111-IPSEMG</v>
          </cell>
        </row>
        <row r="4377">
          <cell r="C4377" t="str">
            <v>111-IPSEMG</v>
          </cell>
        </row>
        <row r="4378">
          <cell r="C4378" t="str">
            <v>111-IPSEMG</v>
          </cell>
        </row>
        <row r="4379">
          <cell r="C4379" t="str">
            <v>111-IPSEMG</v>
          </cell>
        </row>
        <row r="4380">
          <cell r="C4380" t="str">
            <v>111-IPSEMG</v>
          </cell>
        </row>
        <row r="4381">
          <cell r="C4381" t="str">
            <v>346- Cassi</v>
          </cell>
        </row>
        <row r="4382">
          <cell r="C4382" t="str">
            <v>303-Sesi</v>
          </cell>
        </row>
        <row r="4383">
          <cell r="C4383" t="str">
            <v>303-Sesi</v>
          </cell>
        </row>
        <row r="4384">
          <cell r="C4384" t="str">
            <v>1-Unimed Paulistana</v>
          </cell>
        </row>
        <row r="4385">
          <cell r="C4385" t="str">
            <v>111-IPSEMG</v>
          </cell>
        </row>
        <row r="4386">
          <cell r="C4386" t="str">
            <v>111-IPSEMG</v>
          </cell>
        </row>
        <row r="4387">
          <cell r="C4387" t="str">
            <v>111-IPSEMG</v>
          </cell>
        </row>
        <row r="4388">
          <cell r="C4388" t="str">
            <v>111-IPSEMG</v>
          </cell>
        </row>
        <row r="4389">
          <cell r="C4389" t="str">
            <v>111-IPSEMG</v>
          </cell>
        </row>
        <row r="4390">
          <cell r="C4390" t="str">
            <v>111-IPSEMG</v>
          </cell>
        </row>
        <row r="4391">
          <cell r="C4391" t="str">
            <v>111-IPSEMG</v>
          </cell>
        </row>
        <row r="4392">
          <cell r="C4392" t="str">
            <v>111-IPSEMG</v>
          </cell>
        </row>
        <row r="4393">
          <cell r="C4393" t="str">
            <v>111-IPSEMG</v>
          </cell>
        </row>
        <row r="4394">
          <cell r="C4394" t="str">
            <v>111-IPSEMG</v>
          </cell>
        </row>
        <row r="4395">
          <cell r="C4395" t="str">
            <v>111-IPSEMG</v>
          </cell>
        </row>
        <row r="4396">
          <cell r="C4396" t="str">
            <v>111-IPSEMG</v>
          </cell>
        </row>
        <row r="4397">
          <cell r="C4397" t="str">
            <v>111-IPSEMG</v>
          </cell>
        </row>
        <row r="4398">
          <cell r="C4398" t="str">
            <v>111-IPSEMG</v>
          </cell>
        </row>
        <row r="4399">
          <cell r="C4399" t="str">
            <v>111-IPSEMG</v>
          </cell>
        </row>
        <row r="4400">
          <cell r="C4400" t="str">
            <v>111-IPSEMG</v>
          </cell>
        </row>
        <row r="4401">
          <cell r="C4401" t="str">
            <v>346- Cassi</v>
          </cell>
        </row>
        <row r="4402">
          <cell r="C4402" t="str">
            <v>111-IPSEMG</v>
          </cell>
        </row>
        <row r="4403">
          <cell r="C4403" t="str">
            <v>111-IPSEMG</v>
          </cell>
        </row>
        <row r="4404">
          <cell r="C4404" t="str">
            <v>111-IPSEMG</v>
          </cell>
        </row>
        <row r="4405">
          <cell r="C4405" t="str">
            <v>113-Ipasgo</v>
          </cell>
        </row>
        <row r="4406">
          <cell r="C4406" t="str">
            <v>003- AMESP</v>
          </cell>
        </row>
        <row r="4407">
          <cell r="C4407" t="str">
            <v>003- AMESP</v>
          </cell>
        </row>
        <row r="4408">
          <cell r="C4408" t="str">
            <v>113-Ipasgo</v>
          </cell>
        </row>
        <row r="4409">
          <cell r="C4409" t="str">
            <v>035- Porto Seguro</v>
          </cell>
        </row>
        <row r="4410">
          <cell r="C4410" t="str">
            <v>113-Ipasgo</v>
          </cell>
        </row>
        <row r="4411">
          <cell r="C4411" t="str">
            <v>111-IPSEMG</v>
          </cell>
        </row>
        <row r="4412">
          <cell r="C4412" t="str">
            <v>111-IPSEMG</v>
          </cell>
        </row>
        <row r="4413">
          <cell r="C4413" t="str">
            <v>003- AMESP</v>
          </cell>
        </row>
        <row r="4414">
          <cell r="C4414" t="str">
            <v>003- AMESP</v>
          </cell>
        </row>
        <row r="4415">
          <cell r="C4415" t="str">
            <v>111-IPSEMG</v>
          </cell>
        </row>
        <row r="4416">
          <cell r="C4416" t="str">
            <v>111-IPSEMG</v>
          </cell>
        </row>
        <row r="4417">
          <cell r="C4417" t="str">
            <v>111-IPSEMG</v>
          </cell>
        </row>
        <row r="4418">
          <cell r="C4418" t="str">
            <v>111-IPSEMG</v>
          </cell>
        </row>
        <row r="4419">
          <cell r="C4419" t="str">
            <v>111-IPSEMG</v>
          </cell>
        </row>
        <row r="4420">
          <cell r="C4420" t="str">
            <v>111-IPSEMG</v>
          </cell>
        </row>
        <row r="4421">
          <cell r="C4421" t="str">
            <v>111-IPSEMG</v>
          </cell>
        </row>
        <row r="4422">
          <cell r="C4422" t="str">
            <v>111-IPSEMG</v>
          </cell>
        </row>
        <row r="4423">
          <cell r="C4423" t="str">
            <v>111-IPSEMG</v>
          </cell>
        </row>
        <row r="4424">
          <cell r="C4424" t="str">
            <v>111-IPSEMG</v>
          </cell>
        </row>
        <row r="4425">
          <cell r="C4425" t="str">
            <v>111-IPSEMG</v>
          </cell>
        </row>
        <row r="4426">
          <cell r="C4426" t="str">
            <v>111-IPSEMG</v>
          </cell>
        </row>
        <row r="4427">
          <cell r="C4427" t="str">
            <v>111-IPSEMG</v>
          </cell>
        </row>
        <row r="4428">
          <cell r="C4428" t="str">
            <v>111-IPSEMG</v>
          </cell>
        </row>
        <row r="4429">
          <cell r="C4429" t="str">
            <v>111-IPSEMG</v>
          </cell>
        </row>
        <row r="4430">
          <cell r="C4430" t="str">
            <v>111-IPSEMG</v>
          </cell>
        </row>
        <row r="4431">
          <cell r="C4431" t="str">
            <v>111-IPSEMG</v>
          </cell>
        </row>
        <row r="4432">
          <cell r="C4432" t="str">
            <v>111-IPSEMG</v>
          </cell>
        </row>
        <row r="4433">
          <cell r="C4433" t="str">
            <v>111-IPSEMG</v>
          </cell>
        </row>
        <row r="4434">
          <cell r="C4434" t="str">
            <v>111-IPSEMG</v>
          </cell>
        </row>
        <row r="4435">
          <cell r="C4435" t="str">
            <v>111-IPSEMG</v>
          </cell>
        </row>
        <row r="4436">
          <cell r="C4436" t="str">
            <v>111-IPSEMG</v>
          </cell>
        </row>
        <row r="4437">
          <cell r="C4437" t="str">
            <v>111-IPSEMG</v>
          </cell>
        </row>
        <row r="4438">
          <cell r="C4438" t="str">
            <v>111-IPSEMG</v>
          </cell>
        </row>
        <row r="4439">
          <cell r="C4439" t="str">
            <v>111-IPSEMG</v>
          </cell>
        </row>
        <row r="4440">
          <cell r="C4440" t="str">
            <v>111-IPSEMG</v>
          </cell>
        </row>
        <row r="4441">
          <cell r="C4441" t="str">
            <v>111-IPSEMG</v>
          </cell>
        </row>
        <row r="4442">
          <cell r="C4442" t="str">
            <v>111-IPSEMG</v>
          </cell>
        </row>
        <row r="4443">
          <cell r="C4443" t="str">
            <v>111-IPSEMG</v>
          </cell>
        </row>
        <row r="4444">
          <cell r="C4444" t="str">
            <v>111-IPSEMG</v>
          </cell>
        </row>
        <row r="4445">
          <cell r="C4445" t="str">
            <v>111-IPSEMG</v>
          </cell>
        </row>
        <row r="4446">
          <cell r="C4446" t="str">
            <v>035- Porto Seguro</v>
          </cell>
        </row>
        <row r="4447">
          <cell r="C4447" t="str">
            <v>111-IPSEMG</v>
          </cell>
        </row>
        <row r="4448">
          <cell r="C4448" t="str">
            <v>111-IPSEMG</v>
          </cell>
        </row>
        <row r="4449">
          <cell r="C4449" t="str">
            <v>111-IPSEMG</v>
          </cell>
        </row>
        <row r="4450">
          <cell r="C4450" t="str">
            <v>111-IPSEMG</v>
          </cell>
        </row>
        <row r="4451">
          <cell r="C4451" t="str">
            <v>111-IPSEMG</v>
          </cell>
        </row>
        <row r="4452">
          <cell r="C4452" t="str">
            <v>111-IPSEMG</v>
          </cell>
        </row>
        <row r="4453">
          <cell r="C4453" t="str">
            <v>111-IPSEMG</v>
          </cell>
        </row>
        <row r="4454">
          <cell r="C4454" t="str">
            <v>111-IPSEMG</v>
          </cell>
        </row>
        <row r="4455">
          <cell r="C4455" t="str">
            <v>111-IPSEMG</v>
          </cell>
        </row>
        <row r="4456">
          <cell r="C4456" t="str">
            <v>111-IPSEMG</v>
          </cell>
        </row>
        <row r="4457">
          <cell r="C4457" t="str">
            <v>111-IPSEMG</v>
          </cell>
        </row>
        <row r="4458">
          <cell r="C4458" t="str">
            <v>111-IPSEMG</v>
          </cell>
        </row>
        <row r="4459">
          <cell r="C4459" t="str">
            <v>111-IPSEMG</v>
          </cell>
        </row>
        <row r="4460">
          <cell r="C4460" t="str">
            <v>111-IPSEMG</v>
          </cell>
        </row>
        <row r="4461">
          <cell r="C4461" t="str">
            <v>111-IPSEMG</v>
          </cell>
        </row>
        <row r="4462">
          <cell r="C4462" t="str">
            <v>111-IPSEMG</v>
          </cell>
        </row>
        <row r="4463">
          <cell r="C4463" t="str">
            <v>111-IPSEMG</v>
          </cell>
        </row>
        <row r="4464">
          <cell r="C4464" t="str">
            <v>111-IPSEMG</v>
          </cell>
        </row>
        <row r="4465">
          <cell r="C4465" t="str">
            <v>111-IPSEMG</v>
          </cell>
        </row>
        <row r="4466">
          <cell r="C4466" t="str">
            <v>111-IPSEMG</v>
          </cell>
        </row>
        <row r="4467">
          <cell r="C4467" t="str">
            <v>111-IPSEMG</v>
          </cell>
        </row>
        <row r="4468">
          <cell r="C4468" t="str">
            <v>111-IPSEMG</v>
          </cell>
        </row>
        <row r="4469">
          <cell r="C4469" t="str">
            <v>111-IPSEMG</v>
          </cell>
        </row>
        <row r="4470">
          <cell r="C4470" t="str">
            <v>111-IPSEMG</v>
          </cell>
        </row>
        <row r="4471">
          <cell r="C4471" t="str">
            <v>111-IPSEMG</v>
          </cell>
        </row>
        <row r="4472">
          <cell r="C4472" t="str">
            <v>111-IPSEMG</v>
          </cell>
        </row>
        <row r="4473">
          <cell r="C4473" t="str">
            <v>111-IPSEMG</v>
          </cell>
        </row>
        <row r="4474">
          <cell r="C4474" t="str">
            <v>111-IPSEMG</v>
          </cell>
        </row>
        <row r="4475">
          <cell r="C4475" t="str">
            <v>111-IPSEMG</v>
          </cell>
        </row>
        <row r="4476">
          <cell r="C4476" t="str">
            <v>111-IPSEMG</v>
          </cell>
        </row>
        <row r="4477">
          <cell r="C4477" t="str">
            <v>111-IPSEMG</v>
          </cell>
        </row>
        <row r="4478">
          <cell r="C4478" t="str">
            <v>111-IPSEMG</v>
          </cell>
        </row>
        <row r="4479">
          <cell r="C4479" t="str">
            <v>111-IPSEMG</v>
          </cell>
        </row>
        <row r="4480">
          <cell r="C4480" t="str">
            <v>003- AMESP</v>
          </cell>
        </row>
        <row r="4481">
          <cell r="C4481" t="str">
            <v>003- AMESP</v>
          </cell>
        </row>
        <row r="4482">
          <cell r="C4482" t="str">
            <v>003- AMESP</v>
          </cell>
        </row>
        <row r="4483">
          <cell r="C4483" t="str">
            <v>111-IPSEMG</v>
          </cell>
        </row>
        <row r="4484">
          <cell r="C4484" t="str">
            <v>303-Sesi</v>
          </cell>
        </row>
        <row r="4485">
          <cell r="C4485" t="str">
            <v>111-IPSEMG</v>
          </cell>
        </row>
        <row r="4486">
          <cell r="C4486" t="str">
            <v>003- AMESP</v>
          </cell>
        </row>
        <row r="4487">
          <cell r="C4487" t="str">
            <v>346- Cassi</v>
          </cell>
        </row>
        <row r="4488">
          <cell r="C4488" t="str">
            <v>346- Cassi</v>
          </cell>
        </row>
        <row r="4489">
          <cell r="C4489" t="str">
            <v>346- Cassi</v>
          </cell>
        </row>
        <row r="4490">
          <cell r="C4490" t="str">
            <v>111-IPSEMG</v>
          </cell>
        </row>
        <row r="4491">
          <cell r="C4491" t="str">
            <v>111-IPSEMG</v>
          </cell>
        </row>
        <row r="4492">
          <cell r="C4492" t="str">
            <v>111-IPSEMG</v>
          </cell>
        </row>
        <row r="4493">
          <cell r="C4493" t="str">
            <v>151-Economus</v>
          </cell>
        </row>
        <row r="4494">
          <cell r="C4494" t="str">
            <v>346- Cassi</v>
          </cell>
        </row>
        <row r="4495">
          <cell r="C4495" t="str">
            <v>346- Cassi</v>
          </cell>
        </row>
        <row r="4496">
          <cell r="C4496" t="str">
            <v>346- Cassi</v>
          </cell>
        </row>
        <row r="4497">
          <cell r="C4497" t="str">
            <v>346- Cassi</v>
          </cell>
        </row>
        <row r="4498">
          <cell r="C4498" t="str">
            <v>346- Cassi</v>
          </cell>
        </row>
        <row r="4499">
          <cell r="C4499" t="str">
            <v>346- Cassi</v>
          </cell>
        </row>
        <row r="4500">
          <cell r="C4500" t="str">
            <v>346- Cassi</v>
          </cell>
        </row>
        <row r="4501">
          <cell r="C4501" t="str">
            <v>346- Cassi</v>
          </cell>
        </row>
        <row r="4502">
          <cell r="C4502" t="str">
            <v>346- Cassi</v>
          </cell>
        </row>
        <row r="4503">
          <cell r="C4503" t="str">
            <v>346- Cassi</v>
          </cell>
        </row>
        <row r="4504">
          <cell r="C4504" t="str">
            <v>346- Cassi</v>
          </cell>
        </row>
        <row r="4505">
          <cell r="C4505" t="str">
            <v>346- Cassi</v>
          </cell>
        </row>
        <row r="4506">
          <cell r="C4506" t="str">
            <v>346- Cassi</v>
          </cell>
        </row>
        <row r="4507">
          <cell r="C4507" t="str">
            <v>346- Cassi</v>
          </cell>
        </row>
        <row r="4508">
          <cell r="C4508" t="str">
            <v>346- Cassi</v>
          </cell>
        </row>
        <row r="4509">
          <cell r="C4509" t="str">
            <v>346- Cassi</v>
          </cell>
        </row>
        <row r="4510">
          <cell r="C4510" t="str">
            <v>346- Cassi</v>
          </cell>
        </row>
        <row r="4511">
          <cell r="C4511" t="str">
            <v>346- Cassi</v>
          </cell>
        </row>
        <row r="4512">
          <cell r="C4512" t="str">
            <v>346- Cassi</v>
          </cell>
        </row>
        <row r="4513">
          <cell r="C4513" t="str">
            <v>346- Cassi</v>
          </cell>
        </row>
        <row r="4514">
          <cell r="C4514" t="str">
            <v>346- Cassi</v>
          </cell>
        </row>
        <row r="4515">
          <cell r="C4515" t="str">
            <v>346- Cassi</v>
          </cell>
        </row>
        <row r="4516">
          <cell r="C4516" t="str">
            <v>346- Cassi</v>
          </cell>
        </row>
        <row r="4517">
          <cell r="C4517" t="str">
            <v>346- Cassi</v>
          </cell>
        </row>
        <row r="4518">
          <cell r="C4518" t="str">
            <v>346- Cassi</v>
          </cell>
        </row>
        <row r="4519">
          <cell r="C4519" t="str">
            <v>346- Cassi</v>
          </cell>
        </row>
        <row r="4520">
          <cell r="C4520" t="str">
            <v>346- Cassi</v>
          </cell>
        </row>
        <row r="4521">
          <cell r="C4521" t="str">
            <v>346- Cassi</v>
          </cell>
        </row>
        <row r="4522">
          <cell r="C4522" t="str">
            <v>346- Cassi</v>
          </cell>
        </row>
        <row r="4523">
          <cell r="C4523" t="str">
            <v>346- Cassi</v>
          </cell>
        </row>
        <row r="4524">
          <cell r="C4524" t="str">
            <v>346- Cassi</v>
          </cell>
        </row>
        <row r="4525">
          <cell r="C4525" t="str">
            <v>346- Cassi</v>
          </cell>
        </row>
        <row r="4526">
          <cell r="C4526" t="str">
            <v>346- Cassi</v>
          </cell>
        </row>
        <row r="4527">
          <cell r="C4527" t="str">
            <v>346- Cassi</v>
          </cell>
        </row>
        <row r="4528">
          <cell r="C4528" t="str">
            <v>346- Cassi</v>
          </cell>
        </row>
        <row r="4529">
          <cell r="C4529" t="str">
            <v>346- Cassi</v>
          </cell>
        </row>
        <row r="4530">
          <cell r="C4530" t="str">
            <v>346- Cassi</v>
          </cell>
        </row>
        <row r="4531">
          <cell r="C4531" t="str">
            <v>346- Cassi</v>
          </cell>
        </row>
        <row r="4532">
          <cell r="C4532" t="str">
            <v>346- Cassi</v>
          </cell>
        </row>
        <row r="4533">
          <cell r="C4533" t="str">
            <v>346- Cassi</v>
          </cell>
        </row>
        <row r="4534">
          <cell r="C4534" t="str">
            <v>346- Cassi</v>
          </cell>
        </row>
        <row r="4535">
          <cell r="C4535" t="str">
            <v>346- Cassi</v>
          </cell>
        </row>
        <row r="4536">
          <cell r="C4536" t="str">
            <v>346- Cassi</v>
          </cell>
        </row>
        <row r="4537">
          <cell r="C4537" t="str">
            <v>346- Cassi</v>
          </cell>
        </row>
        <row r="4538">
          <cell r="C4538" t="str">
            <v>346- Cassi</v>
          </cell>
        </row>
        <row r="4539">
          <cell r="C4539" t="str">
            <v>346- Cassi</v>
          </cell>
        </row>
        <row r="4540">
          <cell r="C4540" t="str">
            <v>346- Cassi</v>
          </cell>
        </row>
        <row r="4541">
          <cell r="C4541" t="str">
            <v>346- Cassi</v>
          </cell>
        </row>
        <row r="4542">
          <cell r="C4542" t="str">
            <v>346- Cassi</v>
          </cell>
        </row>
        <row r="4543">
          <cell r="C4543" t="str">
            <v>346- Cassi</v>
          </cell>
        </row>
        <row r="4544">
          <cell r="C4544" t="str">
            <v>346- Cassi</v>
          </cell>
        </row>
        <row r="4545">
          <cell r="C4545" t="str">
            <v>346- Cassi</v>
          </cell>
        </row>
        <row r="4546">
          <cell r="C4546" t="str">
            <v>346- Cassi</v>
          </cell>
        </row>
        <row r="4547">
          <cell r="C4547" t="str">
            <v>346- Cassi</v>
          </cell>
        </row>
        <row r="4548">
          <cell r="C4548" t="str">
            <v>346- Cassi</v>
          </cell>
        </row>
        <row r="4549">
          <cell r="C4549" t="str">
            <v>346- Cassi</v>
          </cell>
        </row>
        <row r="4550">
          <cell r="C4550" t="str">
            <v>346- Cassi</v>
          </cell>
        </row>
        <row r="4551">
          <cell r="C4551" t="str">
            <v>346- Cassi</v>
          </cell>
        </row>
        <row r="4552">
          <cell r="C4552" t="str">
            <v>346- Cassi</v>
          </cell>
        </row>
        <row r="4553">
          <cell r="C4553" t="str">
            <v>346- Cassi</v>
          </cell>
        </row>
        <row r="4554">
          <cell r="C4554" t="str">
            <v>346- Cassi</v>
          </cell>
        </row>
        <row r="4555">
          <cell r="C4555" t="str">
            <v>346- Cassi</v>
          </cell>
        </row>
        <row r="4556">
          <cell r="C4556" t="str">
            <v>346- Cassi</v>
          </cell>
        </row>
        <row r="4557">
          <cell r="C4557" t="str">
            <v>346- Cassi</v>
          </cell>
        </row>
        <row r="4558">
          <cell r="C4558" t="str">
            <v>346- Cassi</v>
          </cell>
        </row>
        <row r="4559">
          <cell r="C4559" t="str">
            <v>346- Cassi</v>
          </cell>
        </row>
        <row r="4560">
          <cell r="C4560" t="str">
            <v>346- Cassi</v>
          </cell>
        </row>
        <row r="4561">
          <cell r="C4561" t="str">
            <v>346- Cassi</v>
          </cell>
        </row>
        <row r="4562">
          <cell r="C4562" t="str">
            <v>346- Cassi</v>
          </cell>
        </row>
        <row r="4563">
          <cell r="C4563" t="str">
            <v>346- Cassi</v>
          </cell>
        </row>
        <row r="4564">
          <cell r="C4564" t="str">
            <v>346- Cassi</v>
          </cell>
        </row>
        <row r="4565">
          <cell r="C4565" t="str">
            <v>346- Cassi</v>
          </cell>
        </row>
        <row r="4566">
          <cell r="C4566" t="str">
            <v>346- Cassi</v>
          </cell>
        </row>
        <row r="4567">
          <cell r="C4567" t="str">
            <v>346- Cassi</v>
          </cell>
        </row>
        <row r="4568">
          <cell r="C4568" t="str">
            <v>346- Cassi</v>
          </cell>
        </row>
        <row r="4569">
          <cell r="C4569" t="str">
            <v>346- Cassi</v>
          </cell>
        </row>
        <row r="4570">
          <cell r="C4570" t="str">
            <v>346- Cassi</v>
          </cell>
        </row>
        <row r="4571">
          <cell r="C4571" t="str">
            <v>346- Cassi</v>
          </cell>
        </row>
        <row r="4572">
          <cell r="C4572" t="str">
            <v>346- Cassi</v>
          </cell>
        </row>
        <row r="4573">
          <cell r="C4573" t="str">
            <v>346- Cassi</v>
          </cell>
        </row>
        <row r="4574">
          <cell r="C4574" t="str">
            <v>346- Cassi</v>
          </cell>
        </row>
        <row r="4575">
          <cell r="C4575" t="str">
            <v>346- Cassi</v>
          </cell>
        </row>
        <row r="4576">
          <cell r="C4576" t="str">
            <v>346- Cassi</v>
          </cell>
        </row>
        <row r="4577">
          <cell r="C4577" t="str">
            <v>346- Cassi</v>
          </cell>
        </row>
        <row r="4578">
          <cell r="C4578" t="str">
            <v>346- Cassi</v>
          </cell>
        </row>
        <row r="4579">
          <cell r="C4579" t="str">
            <v>346- Cassi</v>
          </cell>
        </row>
        <row r="4580">
          <cell r="C4580" t="str">
            <v>346- Cassi</v>
          </cell>
        </row>
        <row r="4581">
          <cell r="C4581" t="str">
            <v>346- Cassi</v>
          </cell>
        </row>
        <row r="4582">
          <cell r="C4582" t="str">
            <v>346- Cassi</v>
          </cell>
        </row>
        <row r="4583">
          <cell r="C4583" t="str">
            <v>346- Cassi</v>
          </cell>
        </row>
        <row r="4584">
          <cell r="C4584" t="str">
            <v>346- Cassi</v>
          </cell>
        </row>
        <row r="4585">
          <cell r="C4585" t="str">
            <v>346- Cassi</v>
          </cell>
        </row>
        <row r="4586">
          <cell r="C4586" t="str">
            <v>346- Cassi</v>
          </cell>
        </row>
        <row r="4587">
          <cell r="C4587" t="str">
            <v>346- Cassi</v>
          </cell>
        </row>
        <row r="4588">
          <cell r="C4588" t="str">
            <v>346- Cassi</v>
          </cell>
        </row>
        <row r="4589">
          <cell r="C4589" t="str">
            <v>346- Cassi</v>
          </cell>
        </row>
        <row r="4590">
          <cell r="C4590" t="str">
            <v>346- Cassi</v>
          </cell>
        </row>
        <row r="4591">
          <cell r="C4591" t="str">
            <v>346- Cassi</v>
          </cell>
        </row>
        <row r="4592">
          <cell r="C4592" t="str">
            <v>346- Cassi</v>
          </cell>
        </row>
        <row r="4593">
          <cell r="C4593" t="str">
            <v>346- Cassi</v>
          </cell>
        </row>
        <row r="4594">
          <cell r="C4594" t="str">
            <v>346- Cassi</v>
          </cell>
        </row>
        <row r="4595">
          <cell r="C4595" t="str">
            <v>346- Cassi</v>
          </cell>
        </row>
        <row r="4596">
          <cell r="C4596" t="str">
            <v>346- Cassi</v>
          </cell>
        </row>
        <row r="4597">
          <cell r="C4597" t="str">
            <v>346- Cassi</v>
          </cell>
        </row>
        <row r="4598">
          <cell r="C4598" t="str">
            <v>346- Cassi</v>
          </cell>
        </row>
        <row r="4599">
          <cell r="C4599" t="str">
            <v>346- Cassi</v>
          </cell>
        </row>
        <row r="4600">
          <cell r="C4600" t="str">
            <v>346- Cassi</v>
          </cell>
        </row>
        <row r="4601">
          <cell r="C4601" t="str">
            <v>346- Cassi</v>
          </cell>
        </row>
        <row r="4602">
          <cell r="C4602" t="str">
            <v>346- Cassi</v>
          </cell>
        </row>
        <row r="4603">
          <cell r="C4603" t="str">
            <v>346- Cassi</v>
          </cell>
        </row>
        <row r="4604">
          <cell r="C4604" t="str">
            <v>346- Cassi</v>
          </cell>
        </row>
        <row r="4605">
          <cell r="C4605" t="str">
            <v>346- Cassi</v>
          </cell>
        </row>
        <row r="4606">
          <cell r="C4606" t="str">
            <v>346- Cassi</v>
          </cell>
        </row>
        <row r="4607">
          <cell r="C4607" t="str">
            <v>346- Cassi</v>
          </cell>
        </row>
        <row r="4608">
          <cell r="C4608" t="str">
            <v>346- Cassi</v>
          </cell>
        </row>
        <row r="4609">
          <cell r="C4609" t="str">
            <v>346- Cassi</v>
          </cell>
        </row>
        <row r="4610">
          <cell r="C4610" t="str">
            <v>346- Cassi</v>
          </cell>
        </row>
        <row r="4611">
          <cell r="C4611" t="str">
            <v>346- Cassi</v>
          </cell>
        </row>
        <row r="4612">
          <cell r="C4612" t="str">
            <v>346- Cassi</v>
          </cell>
        </row>
        <row r="4613">
          <cell r="C4613" t="str">
            <v>346- Cassi</v>
          </cell>
        </row>
        <row r="4614">
          <cell r="C4614" t="str">
            <v>346- Cassi</v>
          </cell>
        </row>
        <row r="4615">
          <cell r="C4615" t="str">
            <v>346- Cassi</v>
          </cell>
        </row>
        <row r="4616">
          <cell r="C4616" t="str">
            <v>346- Cassi</v>
          </cell>
        </row>
        <row r="4617">
          <cell r="C4617" t="str">
            <v>346- Cassi</v>
          </cell>
        </row>
        <row r="4618">
          <cell r="C4618" t="str">
            <v>346- Cassi</v>
          </cell>
        </row>
        <row r="4619">
          <cell r="C4619" t="str">
            <v>346- Cassi</v>
          </cell>
        </row>
        <row r="4620">
          <cell r="C4620" t="str">
            <v>346- Cassi</v>
          </cell>
        </row>
        <row r="4621">
          <cell r="C4621" t="str">
            <v>346- Cassi</v>
          </cell>
        </row>
        <row r="4622">
          <cell r="C4622" t="str">
            <v>346- Cassi</v>
          </cell>
        </row>
        <row r="4623">
          <cell r="C4623" t="str">
            <v>346- Cassi</v>
          </cell>
        </row>
        <row r="4624">
          <cell r="C4624" t="str">
            <v>346- Cassi</v>
          </cell>
        </row>
        <row r="4625">
          <cell r="C4625" t="str">
            <v>346- Cassi</v>
          </cell>
        </row>
        <row r="4626">
          <cell r="C4626" t="str">
            <v>346- Cassi</v>
          </cell>
        </row>
        <row r="4627">
          <cell r="C4627" t="str">
            <v>346- Cassi</v>
          </cell>
        </row>
        <row r="4628">
          <cell r="C4628" t="str">
            <v>346- Cassi</v>
          </cell>
        </row>
        <row r="4629">
          <cell r="C4629" t="str">
            <v>346- Cassi</v>
          </cell>
        </row>
        <row r="4630">
          <cell r="C4630" t="str">
            <v>346- Cassi</v>
          </cell>
        </row>
        <row r="4631">
          <cell r="C4631" t="str">
            <v>346- Cassi</v>
          </cell>
        </row>
        <row r="4632">
          <cell r="C4632" t="str">
            <v>346- Cassi</v>
          </cell>
        </row>
        <row r="4633">
          <cell r="C4633" t="str">
            <v>346- Cassi</v>
          </cell>
        </row>
        <row r="4634">
          <cell r="C4634" t="str">
            <v>346- Cassi</v>
          </cell>
        </row>
        <row r="4635">
          <cell r="C4635" t="str">
            <v>346- Cassi</v>
          </cell>
        </row>
        <row r="4636">
          <cell r="C4636" t="str">
            <v>346- Cassi</v>
          </cell>
        </row>
        <row r="4637">
          <cell r="C4637" t="str">
            <v>346- Cassi</v>
          </cell>
        </row>
        <row r="4638">
          <cell r="C4638" t="str">
            <v>346- Cassi</v>
          </cell>
        </row>
        <row r="4639">
          <cell r="C4639" t="str">
            <v>113-Ipasgo</v>
          </cell>
        </row>
        <row r="4640">
          <cell r="C4640" t="str">
            <v>1-Unimed Paulistana</v>
          </cell>
        </row>
        <row r="4641">
          <cell r="C4641" t="str">
            <v>346- Cassi</v>
          </cell>
        </row>
        <row r="4642">
          <cell r="C4642" t="str">
            <v>303-Sesi</v>
          </cell>
        </row>
        <row r="4643">
          <cell r="C4643" t="str">
            <v>346- Cassi</v>
          </cell>
        </row>
        <row r="4644">
          <cell r="C4644" t="str">
            <v>346- Cassi</v>
          </cell>
        </row>
        <row r="4645">
          <cell r="C4645" t="str">
            <v>346- Cassi</v>
          </cell>
        </row>
        <row r="4646">
          <cell r="C4646" t="str">
            <v>111-IPSEMG</v>
          </cell>
        </row>
        <row r="4647">
          <cell r="C4647" t="str">
            <v>111-IPSEMG</v>
          </cell>
        </row>
        <row r="4648">
          <cell r="C4648" t="str">
            <v>111-IPSEMG</v>
          </cell>
        </row>
        <row r="4649">
          <cell r="C4649" t="str">
            <v>111-IPSEMG</v>
          </cell>
        </row>
        <row r="4650">
          <cell r="C4650" t="str">
            <v>111-IPSEMG</v>
          </cell>
        </row>
        <row r="4651">
          <cell r="C4651" t="str">
            <v>111-IPSEMG</v>
          </cell>
        </row>
        <row r="4652">
          <cell r="C4652" t="str">
            <v>111-IPSEMG</v>
          </cell>
        </row>
        <row r="4653">
          <cell r="C4653" t="str">
            <v>111-IPSEMG</v>
          </cell>
        </row>
        <row r="4654">
          <cell r="C4654" t="str">
            <v>111-IPSEMG</v>
          </cell>
        </row>
        <row r="4655">
          <cell r="C4655" t="str">
            <v>111-IPSEMG</v>
          </cell>
        </row>
        <row r="4656">
          <cell r="C4656" t="str">
            <v>111-IPSEMG</v>
          </cell>
        </row>
        <row r="4657">
          <cell r="C4657" t="str">
            <v>111-IPSEMG</v>
          </cell>
        </row>
        <row r="4658">
          <cell r="C4658" t="str">
            <v>111-IPSEMG</v>
          </cell>
        </row>
        <row r="4659">
          <cell r="C4659" t="str">
            <v>111-IPSEMG</v>
          </cell>
        </row>
        <row r="4660">
          <cell r="C4660" t="str">
            <v>111-IPSEMG</v>
          </cell>
        </row>
        <row r="4661">
          <cell r="C4661" t="str">
            <v>111-IPSEMG</v>
          </cell>
        </row>
        <row r="4662">
          <cell r="C4662" t="str">
            <v>111-IPSEMG</v>
          </cell>
        </row>
        <row r="4663">
          <cell r="C4663" t="str">
            <v>111-IPSEMG</v>
          </cell>
        </row>
        <row r="4664">
          <cell r="C4664" t="str">
            <v>111-IPSEMG</v>
          </cell>
        </row>
        <row r="4665">
          <cell r="C4665" t="str">
            <v>111-IPSEMG</v>
          </cell>
        </row>
        <row r="4666">
          <cell r="C4666" t="str">
            <v>111-IPSEMG</v>
          </cell>
        </row>
        <row r="4667">
          <cell r="C4667" t="str">
            <v>111-IPSEMG</v>
          </cell>
        </row>
        <row r="4668">
          <cell r="C4668" t="str">
            <v>111-IPSEMG</v>
          </cell>
        </row>
        <row r="4669">
          <cell r="C4669" t="str">
            <v>111-IPSEMG</v>
          </cell>
        </row>
        <row r="4670">
          <cell r="C4670" t="str">
            <v>111-IPSEMG</v>
          </cell>
        </row>
        <row r="4671">
          <cell r="C4671" t="str">
            <v>111-IPSEMG</v>
          </cell>
        </row>
        <row r="4672">
          <cell r="C4672" t="str">
            <v>111-IPSEMG</v>
          </cell>
        </row>
        <row r="4673">
          <cell r="C4673" t="str">
            <v>346- Cassi</v>
          </cell>
        </row>
        <row r="4674">
          <cell r="C4674" t="str">
            <v>111-IPSEMG</v>
          </cell>
        </row>
        <row r="4675">
          <cell r="C4675" t="str">
            <v>111-IPSEMG</v>
          </cell>
        </row>
        <row r="4676">
          <cell r="C4676" t="str">
            <v>111-IPSEMG</v>
          </cell>
        </row>
        <row r="4677">
          <cell r="C4677" t="str">
            <v>346- Cassi</v>
          </cell>
        </row>
        <row r="4678">
          <cell r="C4678" t="str">
            <v>346- Cassi</v>
          </cell>
        </row>
        <row r="4679">
          <cell r="C4679" t="str">
            <v>111-IPSEMG</v>
          </cell>
        </row>
        <row r="4680">
          <cell r="C4680" t="str">
            <v>111-IPSEMG</v>
          </cell>
        </row>
        <row r="4681">
          <cell r="C4681" t="str">
            <v>111-IPSEMG</v>
          </cell>
        </row>
        <row r="4682">
          <cell r="C4682" t="str">
            <v>111-IPSEMG</v>
          </cell>
        </row>
        <row r="4683">
          <cell r="C4683" t="str">
            <v>111-IPSEMG</v>
          </cell>
        </row>
        <row r="4684">
          <cell r="C4684" t="str">
            <v>111-IPSEMG</v>
          </cell>
        </row>
        <row r="4685">
          <cell r="C4685" t="str">
            <v>111-IPSEMG</v>
          </cell>
        </row>
        <row r="4686">
          <cell r="C4686" t="str">
            <v>111-IPSEMG</v>
          </cell>
        </row>
        <row r="4687">
          <cell r="C4687" t="str">
            <v>111-IPSEMG</v>
          </cell>
        </row>
        <row r="4688">
          <cell r="C4688" t="str">
            <v>111-IPSEMG</v>
          </cell>
        </row>
        <row r="4689">
          <cell r="C4689" t="str">
            <v>111-IPSEMG</v>
          </cell>
        </row>
        <row r="4690">
          <cell r="C4690" t="str">
            <v>111-IPSEMG</v>
          </cell>
        </row>
        <row r="4691">
          <cell r="C4691" t="str">
            <v>111-IPSEMG</v>
          </cell>
        </row>
        <row r="4692">
          <cell r="C4692" t="str">
            <v>111-IPSEMG</v>
          </cell>
        </row>
        <row r="4693">
          <cell r="C4693" t="str">
            <v>111-IPSEMG</v>
          </cell>
        </row>
        <row r="4694">
          <cell r="C4694" t="str">
            <v>111-IPSEMG</v>
          </cell>
        </row>
        <row r="4695">
          <cell r="C4695" t="str">
            <v>111-IPSEMG</v>
          </cell>
        </row>
        <row r="4696">
          <cell r="C4696" t="str">
            <v>111-IPSEMG</v>
          </cell>
        </row>
        <row r="4697">
          <cell r="C4697" t="str">
            <v>111-IPSEMG</v>
          </cell>
        </row>
        <row r="4698">
          <cell r="C4698" t="str">
            <v>111-IPSEMG</v>
          </cell>
        </row>
        <row r="4699">
          <cell r="C4699" t="str">
            <v>111-IPSEMG</v>
          </cell>
        </row>
        <row r="4700">
          <cell r="C4700" t="str">
            <v>111-IPSEMG</v>
          </cell>
        </row>
        <row r="4701">
          <cell r="C4701" t="str">
            <v>111-IPSEMG</v>
          </cell>
        </row>
        <row r="4702">
          <cell r="C4702" t="str">
            <v>111-IPSEMG</v>
          </cell>
        </row>
        <row r="4703">
          <cell r="C4703" t="str">
            <v>111-IPSEMG</v>
          </cell>
        </row>
        <row r="4704">
          <cell r="C4704" t="str">
            <v>111-IPSEMG</v>
          </cell>
        </row>
        <row r="4705">
          <cell r="C4705" t="str">
            <v>111-IPSEMG</v>
          </cell>
        </row>
        <row r="4706">
          <cell r="C4706" t="str">
            <v>111-IPSEMG</v>
          </cell>
        </row>
        <row r="4707">
          <cell r="C4707" t="str">
            <v>111-IPSEMG</v>
          </cell>
        </row>
        <row r="4708">
          <cell r="C4708" t="str">
            <v>111-IPSEMG</v>
          </cell>
        </row>
        <row r="4709">
          <cell r="C4709" t="str">
            <v>111-IPSEMG</v>
          </cell>
        </row>
        <row r="4710">
          <cell r="C4710" t="str">
            <v>111-IPSEMG</v>
          </cell>
        </row>
        <row r="4711">
          <cell r="C4711" t="str">
            <v>111-IPSEMG</v>
          </cell>
        </row>
        <row r="4712">
          <cell r="C4712" t="str">
            <v>111-IPSEMG</v>
          </cell>
        </row>
        <row r="4713">
          <cell r="C4713" t="str">
            <v>111-IPSEMG</v>
          </cell>
        </row>
        <row r="4714">
          <cell r="C4714" t="str">
            <v>111-IPSEMG</v>
          </cell>
        </row>
        <row r="4715">
          <cell r="C4715" t="str">
            <v>111-IPSEMG</v>
          </cell>
        </row>
        <row r="4716">
          <cell r="C4716" t="str">
            <v>111-IPSEMG</v>
          </cell>
        </row>
        <row r="4717">
          <cell r="C4717" t="str">
            <v>111-IPSEMG</v>
          </cell>
        </row>
        <row r="4718">
          <cell r="C4718" t="str">
            <v>111-IPSEMG</v>
          </cell>
        </row>
        <row r="4719">
          <cell r="C4719" t="str">
            <v>111-IPSEMG</v>
          </cell>
        </row>
        <row r="4720">
          <cell r="C4720" t="str">
            <v>111-IPSEMG</v>
          </cell>
        </row>
        <row r="4721">
          <cell r="C4721" t="str">
            <v>111-IPSEMG</v>
          </cell>
        </row>
        <row r="4722">
          <cell r="C4722" t="str">
            <v>111-IPSEMG</v>
          </cell>
        </row>
        <row r="4723">
          <cell r="C4723" t="str">
            <v>111-IPSEMG</v>
          </cell>
        </row>
        <row r="4724">
          <cell r="C4724" t="str">
            <v>111-IPSEMG</v>
          </cell>
        </row>
        <row r="4725">
          <cell r="C4725" t="str">
            <v>111-IPSEMG</v>
          </cell>
        </row>
        <row r="4726">
          <cell r="C4726" t="str">
            <v>111-IPSEMG</v>
          </cell>
        </row>
        <row r="4727">
          <cell r="C4727" t="str">
            <v>111-IPSEMG</v>
          </cell>
        </row>
        <row r="4728">
          <cell r="C4728" t="str">
            <v>111-IPSEMG</v>
          </cell>
        </row>
        <row r="4729">
          <cell r="C4729" t="str">
            <v>111-IPSEMG</v>
          </cell>
        </row>
        <row r="4730">
          <cell r="C4730" t="str">
            <v>111-IPSEMG</v>
          </cell>
        </row>
        <row r="4731">
          <cell r="C4731" t="str">
            <v>111-IPSEMG</v>
          </cell>
        </row>
        <row r="4732">
          <cell r="C4732" t="str">
            <v>111-IPSEMG</v>
          </cell>
        </row>
        <row r="4733">
          <cell r="C4733" t="str">
            <v>111-IPSEMG</v>
          </cell>
        </row>
        <row r="4734">
          <cell r="C4734" t="str">
            <v>111-IPSEMG</v>
          </cell>
        </row>
        <row r="4735">
          <cell r="C4735" t="str">
            <v>111-IPSEMG</v>
          </cell>
        </row>
        <row r="4736">
          <cell r="C4736" t="str">
            <v>111-IPSEMG</v>
          </cell>
        </row>
        <row r="4737">
          <cell r="C4737" t="str">
            <v>111-IPSEMG</v>
          </cell>
        </row>
        <row r="4738">
          <cell r="C4738" t="str">
            <v>111-IPSEMG</v>
          </cell>
        </row>
        <row r="4739">
          <cell r="C4739" t="str">
            <v>111-IPSEMG</v>
          </cell>
        </row>
        <row r="4740">
          <cell r="C4740" t="str">
            <v>111-IPSEMG</v>
          </cell>
        </row>
        <row r="4741">
          <cell r="C4741" t="str">
            <v>111-IPSEMG</v>
          </cell>
        </row>
        <row r="4742">
          <cell r="C4742" t="str">
            <v>111-IPSEMG</v>
          </cell>
        </row>
        <row r="4743">
          <cell r="C4743" t="str">
            <v>111-IPSEMG</v>
          </cell>
        </row>
        <row r="4744">
          <cell r="C4744" t="str">
            <v>111-IPSEMG</v>
          </cell>
        </row>
        <row r="4745">
          <cell r="C4745" t="str">
            <v>111-IPSEMG</v>
          </cell>
        </row>
        <row r="4746">
          <cell r="C4746" t="str">
            <v>111-IPSEMG</v>
          </cell>
        </row>
        <row r="4747">
          <cell r="C4747" t="str">
            <v>111-IPSEMG</v>
          </cell>
        </row>
        <row r="4748">
          <cell r="C4748" t="str">
            <v>111-IPSEMG</v>
          </cell>
        </row>
        <row r="4749">
          <cell r="C4749" t="str">
            <v>111-IPSEMG</v>
          </cell>
        </row>
        <row r="4750">
          <cell r="C4750" t="str">
            <v>111-IPSEMG</v>
          </cell>
        </row>
        <row r="4751">
          <cell r="C4751" t="str">
            <v>111-IPSEMG</v>
          </cell>
        </row>
        <row r="4752">
          <cell r="C4752" t="str">
            <v>111-IPSEMG</v>
          </cell>
        </row>
        <row r="4753">
          <cell r="C4753" t="str">
            <v>111-IPSEMG</v>
          </cell>
        </row>
        <row r="4754">
          <cell r="C4754" t="str">
            <v>111-IPSEMG</v>
          </cell>
        </row>
        <row r="4755">
          <cell r="C4755" t="str">
            <v>111-IPSEMG</v>
          </cell>
        </row>
        <row r="4756">
          <cell r="C4756" t="str">
            <v>111-IPSEMG</v>
          </cell>
        </row>
        <row r="4757">
          <cell r="C4757" t="str">
            <v>111-IPSEMG</v>
          </cell>
        </row>
        <row r="4758">
          <cell r="C4758" t="str">
            <v>111-IPSEMG</v>
          </cell>
        </row>
        <row r="4759">
          <cell r="C4759" t="str">
            <v>111-IPSEMG</v>
          </cell>
        </row>
        <row r="4760">
          <cell r="C4760" t="str">
            <v>111-IPSEMG</v>
          </cell>
        </row>
        <row r="4761">
          <cell r="C4761" t="str">
            <v>111-IPSEMG</v>
          </cell>
        </row>
        <row r="4762">
          <cell r="C4762" t="str">
            <v>111-IPSEMG</v>
          </cell>
        </row>
        <row r="4763">
          <cell r="C4763" t="str">
            <v>111-IPSEMG</v>
          </cell>
        </row>
        <row r="4764">
          <cell r="C4764" t="str">
            <v>111-IPSEMG</v>
          </cell>
        </row>
        <row r="4765">
          <cell r="C4765" t="str">
            <v>111-IPSEMG</v>
          </cell>
        </row>
        <row r="4766">
          <cell r="C4766" t="str">
            <v>111-IPSEMG</v>
          </cell>
        </row>
        <row r="4767">
          <cell r="C4767" t="str">
            <v>111-IPSEMG</v>
          </cell>
        </row>
        <row r="4768">
          <cell r="C4768" t="str">
            <v>111-IPSEMG</v>
          </cell>
        </row>
        <row r="4769">
          <cell r="C4769" t="str">
            <v>111-IPSEMG</v>
          </cell>
        </row>
        <row r="4770">
          <cell r="C4770" t="str">
            <v>111-IPSEMG</v>
          </cell>
        </row>
        <row r="4771">
          <cell r="C4771" t="str">
            <v>111-IPSEMG</v>
          </cell>
        </row>
        <row r="4772">
          <cell r="C4772" t="str">
            <v>111-IPSEMG</v>
          </cell>
        </row>
        <row r="4773">
          <cell r="C4773" t="str">
            <v>111-IPSEMG</v>
          </cell>
        </row>
        <row r="4774">
          <cell r="C4774" t="str">
            <v>111-IPSEMG</v>
          </cell>
        </row>
        <row r="4775">
          <cell r="C4775" t="str">
            <v>111-IPSEMG</v>
          </cell>
        </row>
        <row r="4776">
          <cell r="C4776" t="str">
            <v>346- Cassi</v>
          </cell>
        </row>
        <row r="4777">
          <cell r="C4777" t="str">
            <v>346- Cassi</v>
          </cell>
        </row>
        <row r="4778">
          <cell r="C4778" t="str">
            <v>346- Cassi</v>
          </cell>
        </row>
        <row r="4779">
          <cell r="C4779" t="str">
            <v>346- Cassi</v>
          </cell>
        </row>
        <row r="4780">
          <cell r="C4780" t="str">
            <v>346- Cassi</v>
          </cell>
        </row>
        <row r="4781">
          <cell r="C4781" t="str">
            <v>346- Cassi</v>
          </cell>
        </row>
        <row r="4782">
          <cell r="C4782" t="str">
            <v>346- Cassi</v>
          </cell>
        </row>
        <row r="4783">
          <cell r="C4783" t="str">
            <v>346- Cassi</v>
          </cell>
        </row>
        <row r="4784">
          <cell r="C4784" t="str">
            <v>346- Cassi</v>
          </cell>
        </row>
        <row r="4785">
          <cell r="C4785" t="str">
            <v>346- Cassi</v>
          </cell>
        </row>
        <row r="4786">
          <cell r="C4786" t="str">
            <v>346- Cassi</v>
          </cell>
        </row>
        <row r="4787">
          <cell r="C4787" t="str">
            <v>346- Cassi</v>
          </cell>
        </row>
        <row r="4788">
          <cell r="C4788" t="str">
            <v>346- Cassi</v>
          </cell>
        </row>
        <row r="4789">
          <cell r="C4789" t="str">
            <v>346- Cassi</v>
          </cell>
        </row>
        <row r="4790">
          <cell r="C4790" t="str">
            <v>346- Cassi</v>
          </cell>
        </row>
        <row r="4791">
          <cell r="C4791" t="str">
            <v>346- Cassi</v>
          </cell>
        </row>
        <row r="4792">
          <cell r="C4792" t="str">
            <v>346- Cassi</v>
          </cell>
        </row>
        <row r="4793">
          <cell r="C4793" t="str">
            <v>346- Cassi</v>
          </cell>
        </row>
        <row r="4794">
          <cell r="C4794" t="str">
            <v>346- Cassi</v>
          </cell>
        </row>
        <row r="4795">
          <cell r="C4795" t="str">
            <v>346- Cassi</v>
          </cell>
        </row>
        <row r="4796">
          <cell r="C4796" t="str">
            <v>346- Cassi</v>
          </cell>
        </row>
        <row r="4797">
          <cell r="C4797" t="str">
            <v>346- Cassi</v>
          </cell>
        </row>
        <row r="4798">
          <cell r="C4798" t="str">
            <v>346- Cassi</v>
          </cell>
        </row>
        <row r="4799">
          <cell r="C4799" t="str">
            <v>346- Cassi</v>
          </cell>
        </row>
        <row r="4800">
          <cell r="C4800" t="str">
            <v>346- Cassi</v>
          </cell>
        </row>
        <row r="4801">
          <cell r="C4801" t="str">
            <v>346- Cassi</v>
          </cell>
        </row>
        <row r="4802">
          <cell r="C4802" t="str">
            <v>346- Cassi</v>
          </cell>
        </row>
        <row r="4803">
          <cell r="C4803" t="str">
            <v>346- Cassi</v>
          </cell>
        </row>
        <row r="4804">
          <cell r="C4804" t="str">
            <v>346- Cassi</v>
          </cell>
        </row>
        <row r="4805">
          <cell r="C4805" t="str">
            <v>346- Cassi</v>
          </cell>
        </row>
        <row r="4806">
          <cell r="C4806" t="str">
            <v>346- Cassi</v>
          </cell>
        </row>
        <row r="4807">
          <cell r="C4807" t="str">
            <v>346- Cassi</v>
          </cell>
        </row>
        <row r="4808">
          <cell r="C4808" t="str">
            <v>346- Cassi</v>
          </cell>
        </row>
        <row r="4809">
          <cell r="C4809" t="str">
            <v>346- Cassi</v>
          </cell>
        </row>
        <row r="4810">
          <cell r="C4810" t="str">
            <v>346- Cassi</v>
          </cell>
        </row>
        <row r="4811">
          <cell r="C4811" t="str">
            <v>346- Cassi</v>
          </cell>
        </row>
        <row r="4812">
          <cell r="C4812" t="str">
            <v>346- Cassi</v>
          </cell>
        </row>
        <row r="4813">
          <cell r="C4813" t="str">
            <v>346- Cassi</v>
          </cell>
        </row>
        <row r="4814">
          <cell r="C4814" t="str">
            <v>346- Cassi</v>
          </cell>
        </row>
        <row r="4815">
          <cell r="C4815" t="str">
            <v>346- Cassi</v>
          </cell>
        </row>
        <row r="4816">
          <cell r="C4816" t="str">
            <v>346- Cassi</v>
          </cell>
        </row>
        <row r="4817">
          <cell r="C4817" t="str">
            <v>346- Cassi</v>
          </cell>
        </row>
        <row r="4818">
          <cell r="C4818" t="str">
            <v>346- Cassi</v>
          </cell>
        </row>
        <row r="4819">
          <cell r="C4819" t="str">
            <v>346- Cassi</v>
          </cell>
        </row>
        <row r="4820">
          <cell r="C4820" t="str">
            <v>346- Cassi</v>
          </cell>
        </row>
        <row r="4821">
          <cell r="C4821" t="str">
            <v>346- Cassi</v>
          </cell>
        </row>
        <row r="4822">
          <cell r="C4822" t="str">
            <v>346- Cassi</v>
          </cell>
        </row>
        <row r="4823">
          <cell r="C4823" t="str">
            <v>346- Cassi</v>
          </cell>
        </row>
        <row r="4824">
          <cell r="C4824" t="str">
            <v>346- Cassi</v>
          </cell>
        </row>
        <row r="4825">
          <cell r="C4825" t="str">
            <v>346- Cassi</v>
          </cell>
        </row>
        <row r="4826">
          <cell r="C4826" t="str">
            <v>346- Cassi</v>
          </cell>
        </row>
        <row r="4827">
          <cell r="C4827" t="str">
            <v>346- Cassi</v>
          </cell>
        </row>
        <row r="4828">
          <cell r="C4828" t="str">
            <v>346- Cassi</v>
          </cell>
        </row>
        <row r="4829">
          <cell r="C4829" t="str">
            <v>346- Cassi</v>
          </cell>
        </row>
        <row r="4830">
          <cell r="C4830" t="str">
            <v>346- Cassi</v>
          </cell>
        </row>
        <row r="4831">
          <cell r="C4831" t="str">
            <v>346- Cassi</v>
          </cell>
        </row>
        <row r="4832">
          <cell r="C4832" t="str">
            <v>346- Cassi</v>
          </cell>
        </row>
        <row r="4833">
          <cell r="C4833" t="str">
            <v>346- Cassi</v>
          </cell>
        </row>
        <row r="4834">
          <cell r="C4834" t="str">
            <v>346- Cassi</v>
          </cell>
        </row>
        <row r="4835">
          <cell r="C4835" t="str">
            <v>346- Cassi</v>
          </cell>
        </row>
        <row r="4836">
          <cell r="C4836" t="str">
            <v>346- Cassi</v>
          </cell>
        </row>
        <row r="4837">
          <cell r="C4837" t="str">
            <v>346- Cassi</v>
          </cell>
        </row>
        <row r="4838">
          <cell r="C4838" t="str">
            <v>346- Cassi</v>
          </cell>
        </row>
        <row r="4839">
          <cell r="C4839" t="str">
            <v>346- Cassi</v>
          </cell>
        </row>
        <row r="4840">
          <cell r="C4840" t="str">
            <v>346- Cassi</v>
          </cell>
        </row>
        <row r="4841">
          <cell r="C4841" t="str">
            <v>346- Cassi</v>
          </cell>
        </row>
        <row r="4842">
          <cell r="C4842" t="str">
            <v>346- Cassi</v>
          </cell>
        </row>
        <row r="4843">
          <cell r="C4843" t="str">
            <v>346- Cassi</v>
          </cell>
        </row>
        <row r="4844">
          <cell r="C4844" t="str">
            <v>346- Cassi</v>
          </cell>
        </row>
        <row r="4845">
          <cell r="C4845" t="str">
            <v>346- Cassi</v>
          </cell>
        </row>
        <row r="4846">
          <cell r="C4846" t="str">
            <v>346- Cassi</v>
          </cell>
        </row>
        <row r="4847">
          <cell r="C4847" t="str">
            <v>346- Cassi</v>
          </cell>
        </row>
        <row r="4848">
          <cell r="C4848" t="str">
            <v>346- Cassi</v>
          </cell>
        </row>
        <row r="4849">
          <cell r="C4849" t="str">
            <v>346- Cassi</v>
          </cell>
        </row>
        <row r="4850">
          <cell r="C4850" t="str">
            <v>346- Cassi</v>
          </cell>
        </row>
        <row r="4851">
          <cell r="C4851" t="str">
            <v>346- Cassi</v>
          </cell>
        </row>
        <row r="4852">
          <cell r="C4852" t="str">
            <v>346- Cassi</v>
          </cell>
        </row>
        <row r="4853">
          <cell r="C4853" t="str">
            <v>346- Cassi</v>
          </cell>
        </row>
        <row r="4854">
          <cell r="C4854" t="str">
            <v>346- Cassi</v>
          </cell>
        </row>
        <row r="4855">
          <cell r="C4855" t="str">
            <v>346- Cassi</v>
          </cell>
        </row>
        <row r="4856">
          <cell r="C4856" t="str">
            <v>346- Cassi</v>
          </cell>
        </row>
        <row r="4857">
          <cell r="C4857" t="str">
            <v>346- Cassi</v>
          </cell>
        </row>
        <row r="4858">
          <cell r="C4858" t="str">
            <v>346- Cassi</v>
          </cell>
        </row>
        <row r="4859">
          <cell r="C4859" t="str">
            <v>346- Cassi</v>
          </cell>
        </row>
        <row r="4860">
          <cell r="C4860" t="str">
            <v>346- Cassi</v>
          </cell>
        </row>
        <row r="4861">
          <cell r="C4861" t="str">
            <v>346- Cassi</v>
          </cell>
        </row>
        <row r="4862">
          <cell r="C4862" t="str">
            <v>346- Cassi</v>
          </cell>
        </row>
        <row r="4863">
          <cell r="C4863" t="str">
            <v>346- Cassi</v>
          </cell>
        </row>
        <row r="4864">
          <cell r="C4864" t="str">
            <v>346- Cassi</v>
          </cell>
        </row>
        <row r="4865">
          <cell r="C4865" t="str">
            <v>346- Cassi</v>
          </cell>
        </row>
        <row r="4866">
          <cell r="C4866" t="str">
            <v>346- Cassi</v>
          </cell>
        </row>
        <row r="4867">
          <cell r="C4867" t="str">
            <v>346- Cassi</v>
          </cell>
        </row>
        <row r="4868">
          <cell r="C4868" t="str">
            <v>346- Cassi</v>
          </cell>
        </row>
        <row r="4869">
          <cell r="C4869" t="str">
            <v>346- Cassi</v>
          </cell>
        </row>
        <row r="4870">
          <cell r="C4870" t="str">
            <v>346- Cassi</v>
          </cell>
        </row>
        <row r="4871">
          <cell r="C4871" t="str">
            <v>346- Cassi</v>
          </cell>
        </row>
        <row r="4872">
          <cell r="C4872" t="str">
            <v>346- Cassi</v>
          </cell>
        </row>
        <row r="4873">
          <cell r="C4873" t="str">
            <v>346- Cassi</v>
          </cell>
        </row>
        <row r="4874">
          <cell r="C4874" t="str">
            <v>346- Cassi</v>
          </cell>
        </row>
        <row r="4875">
          <cell r="C4875" t="str">
            <v>346- Cassi</v>
          </cell>
        </row>
        <row r="4876">
          <cell r="C4876" t="str">
            <v>346- Cassi</v>
          </cell>
        </row>
        <row r="4877">
          <cell r="C4877" t="str">
            <v>346- Cassi</v>
          </cell>
        </row>
        <row r="4878">
          <cell r="C4878" t="str">
            <v>346- Cassi</v>
          </cell>
        </row>
        <row r="4879">
          <cell r="C4879" t="str">
            <v>346- Cassi</v>
          </cell>
        </row>
        <row r="4880">
          <cell r="C4880" t="str">
            <v>346- Cassi</v>
          </cell>
        </row>
        <row r="4881">
          <cell r="C4881" t="str">
            <v>346- Cassi</v>
          </cell>
        </row>
        <row r="4882">
          <cell r="C4882" t="str">
            <v>346- Cassi</v>
          </cell>
        </row>
        <row r="4883">
          <cell r="C4883" t="str">
            <v>346- Cassi</v>
          </cell>
        </row>
        <row r="4884">
          <cell r="C4884" t="str">
            <v>346- Cassi</v>
          </cell>
        </row>
        <row r="4885">
          <cell r="C4885" t="str">
            <v>346- Cassi</v>
          </cell>
        </row>
        <row r="4886">
          <cell r="C4886" t="str">
            <v>346- Cassi</v>
          </cell>
        </row>
        <row r="4887">
          <cell r="C4887" t="str">
            <v>346- Cassi</v>
          </cell>
        </row>
        <row r="4888">
          <cell r="C4888" t="str">
            <v>346- Cassi</v>
          </cell>
        </row>
        <row r="4889">
          <cell r="C4889" t="str">
            <v>346- Cassi</v>
          </cell>
        </row>
        <row r="4890">
          <cell r="C4890" t="str">
            <v>346- Cassi</v>
          </cell>
        </row>
        <row r="4891">
          <cell r="C4891" t="str">
            <v>346- Cassi</v>
          </cell>
        </row>
        <row r="4892">
          <cell r="C4892" t="str">
            <v>346- Cassi</v>
          </cell>
        </row>
        <row r="4893">
          <cell r="C4893" t="str">
            <v>346- Cassi</v>
          </cell>
        </row>
        <row r="4894">
          <cell r="C4894" t="str">
            <v>346- Cassi</v>
          </cell>
        </row>
        <row r="4895">
          <cell r="C4895" t="str">
            <v>346- Cassi</v>
          </cell>
        </row>
        <row r="4896">
          <cell r="C4896" t="str">
            <v>346- Cassi</v>
          </cell>
        </row>
        <row r="4897">
          <cell r="C4897" t="str">
            <v>346- Cassi</v>
          </cell>
        </row>
        <row r="4898">
          <cell r="C4898" t="str">
            <v>346- Cassi</v>
          </cell>
        </row>
        <row r="4899">
          <cell r="C4899" t="str">
            <v>346- Cassi</v>
          </cell>
        </row>
        <row r="4900">
          <cell r="C4900" t="str">
            <v>346- Cassi</v>
          </cell>
        </row>
        <row r="4901">
          <cell r="C4901" t="str">
            <v>346- Cassi</v>
          </cell>
        </row>
        <row r="4902">
          <cell r="C4902" t="str">
            <v>346- Cassi</v>
          </cell>
        </row>
        <row r="4903">
          <cell r="C4903" t="str">
            <v>346- Cassi</v>
          </cell>
        </row>
        <row r="4904">
          <cell r="C4904" t="str">
            <v>346- Cassi</v>
          </cell>
        </row>
        <row r="4905">
          <cell r="C4905" t="str">
            <v>346- Cassi</v>
          </cell>
        </row>
        <row r="4906">
          <cell r="C4906" t="str">
            <v>346- Cassi</v>
          </cell>
        </row>
        <row r="4907">
          <cell r="C4907" t="str">
            <v>346- Cassi</v>
          </cell>
        </row>
        <row r="4908">
          <cell r="C4908" t="str">
            <v>346- Cassi</v>
          </cell>
        </row>
        <row r="4909">
          <cell r="C4909" t="str">
            <v>346- Cassi</v>
          </cell>
        </row>
        <row r="4910">
          <cell r="C4910" t="str">
            <v>346- Cassi</v>
          </cell>
        </row>
        <row r="4911">
          <cell r="C4911" t="str">
            <v>346- Cassi</v>
          </cell>
        </row>
        <row r="4912">
          <cell r="C4912" t="str">
            <v>346- Cassi</v>
          </cell>
        </row>
        <row r="4913">
          <cell r="C4913" t="str">
            <v>346- Cassi</v>
          </cell>
        </row>
        <row r="4914">
          <cell r="C4914" t="str">
            <v>346- Cassi</v>
          </cell>
        </row>
        <row r="4915">
          <cell r="C4915" t="str">
            <v>346- Cassi</v>
          </cell>
        </row>
        <row r="4916">
          <cell r="C4916" t="str">
            <v>346- Cassi</v>
          </cell>
        </row>
        <row r="4917">
          <cell r="C4917" t="str">
            <v>346- Cassi</v>
          </cell>
        </row>
        <row r="4918">
          <cell r="C4918" t="str">
            <v>346- Cassi</v>
          </cell>
        </row>
        <row r="4919">
          <cell r="C4919" t="str">
            <v>346- Cassi</v>
          </cell>
        </row>
        <row r="4920">
          <cell r="C4920" t="str">
            <v>346- Cassi</v>
          </cell>
        </row>
        <row r="4921">
          <cell r="C4921" t="str">
            <v>346- Cassi</v>
          </cell>
        </row>
        <row r="4922">
          <cell r="C4922" t="str">
            <v>346- Cassi</v>
          </cell>
        </row>
        <row r="4923">
          <cell r="C4923" t="str">
            <v>346- Cassi</v>
          </cell>
        </row>
        <row r="4924">
          <cell r="C4924" t="str">
            <v>346- Cassi</v>
          </cell>
        </row>
        <row r="4925">
          <cell r="C4925" t="str">
            <v>346- Cassi</v>
          </cell>
        </row>
        <row r="4926">
          <cell r="C4926" t="str">
            <v>346- Cassi</v>
          </cell>
        </row>
        <row r="4927">
          <cell r="C4927" t="str">
            <v>346- Cassi</v>
          </cell>
        </row>
        <row r="4928">
          <cell r="C4928" t="str">
            <v>346- Cassi</v>
          </cell>
        </row>
        <row r="4929">
          <cell r="C4929" t="str">
            <v>346- Cassi</v>
          </cell>
        </row>
        <row r="4930">
          <cell r="C4930" t="str">
            <v>346- Cassi</v>
          </cell>
        </row>
        <row r="4931">
          <cell r="C4931" t="str">
            <v>346- Cassi</v>
          </cell>
        </row>
        <row r="4932">
          <cell r="C4932" t="str">
            <v>346- Cassi</v>
          </cell>
        </row>
        <row r="4933">
          <cell r="C4933" t="str">
            <v>346- Cassi</v>
          </cell>
        </row>
        <row r="4934">
          <cell r="C4934" t="str">
            <v>346- Cassi</v>
          </cell>
        </row>
        <row r="4935">
          <cell r="C4935" t="str">
            <v>346- Cassi</v>
          </cell>
        </row>
        <row r="4936">
          <cell r="C4936" t="str">
            <v>346- Cassi</v>
          </cell>
        </row>
        <row r="4937">
          <cell r="C4937" t="str">
            <v>346- Cassi</v>
          </cell>
        </row>
        <row r="4938">
          <cell r="C4938" t="str">
            <v>346- Cassi</v>
          </cell>
        </row>
        <row r="4939">
          <cell r="C4939" t="str">
            <v>346- Cassi</v>
          </cell>
        </row>
        <row r="4940">
          <cell r="C4940" t="str">
            <v>346- Cassi</v>
          </cell>
        </row>
        <row r="4941">
          <cell r="C4941" t="str">
            <v>346- Cassi</v>
          </cell>
        </row>
        <row r="4942">
          <cell r="C4942" t="str">
            <v>346- Cassi</v>
          </cell>
        </row>
        <row r="4943">
          <cell r="C4943" t="str">
            <v>346- Cassi</v>
          </cell>
        </row>
        <row r="4944">
          <cell r="C4944" t="str">
            <v>346- Cassi</v>
          </cell>
        </row>
        <row r="4945">
          <cell r="C4945" t="str">
            <v>346- Cassi</v>
          </cell>
        </row>
        <row r="4946">
          <cell r="C4946" t="str">
            <v>346- Cassi</v>
          </cell>
        </row>
        <row r="4947">
          <cell r="C4947" t="str">
            <v>346- Cassi</v>
          </cell>
        </row>
        <row r="4948">
          <cell r="C4948" t="str">
            <v>346- Cassi</v>
          </cell>
        </row>
        <row r="4949">
          <cell r="C4949" t="str">
            <v>346- Cassi</v>
          </cell>
        </row>
        <row r="4950">
          <cell r="C4950" t="str">
            <v>346- Cassi</v>
          </cell>
        </row>
        <row r="4951">
          <cell r="C4951" t="str">
            <v>346- Cassi</v>
          </cell>
        </row>
        <row r="4952">
          <cell r="C4952" t="str">
            <v>346- Cassi</v>
          </cell>
        </row>
        <row r="4953">
          <cell r="C4953" t="str">
            <v>346- Cassi</v>
          </cell>
        </row>
        <row r="4954">
          <cell r="C4954" t="str">
            <v>346- Cassi</v>
          </cell>
        </row>
        <row r="4955">
          <cell r="C4955" t="str">
            <v>346- Cassi</v>
          </cell>
        </row>
        <row r="4956">
          <cell r="C4956" t="str">
            <v>346- Cassi</v>
          </cell>
        </row>
        <row r="4957">
          <cell r="C4957" t="str">
            <v>346- Cassi</v>
          </cell>
        </row>
        <row r="4958">
          <cell r="C4958" t="str">
            <v>346- Cassi</v>
          </cell>
        </row>
        <row r="4959">
          <cell r="C4959" t="str">
            <v>346- Cassi</v>
          </cell>
        </row>
        <row r="4960">
          <cell r="C4960" t="str">
            <v>346- Cassi</v>
          </cell>
        </row>
        <row r="4961">
          <cell r="C4961" t="str">
            <v>346- Cassi</v>
          </cell>
        </row>
        <row r="4962">
          <cell r="C4962" t="str">
            <v>346- Cassi</v>
          </cell>
        </row>
        <row r="4963">
          <cell r="C4963" t="str">
            <v>346- Cassi</v>
          </cell>
        </row>
        <row r="4964">
          <cell r="C4964" t="str">
            <v>346- Cassi</v>
          </cell>
        </row>
        <row r="4965">
          <cell r="C4965" t="str">
            <v>346- Cassi</v>
          </cell>
        </row>
        <row r="4966">
          <cell r="C4966" t="str">
            <v>346- Cassi</v>
          </cell>
        </row>
        <row r="4967">
          <cell r="C4967" t="str">
            <v>346- Cassi</v>
          </cell>
        </row>
        <row r="4968">
          <cell r="C4968" t="str">
            <v>346- Cassi</v>
          </cell>
        </row>
        <row r="4969">
          <cell r="C4969" t="str">
            <v>346- Cassi</v>
          </cell>
        </row>
        <row r="4970">
          <cell r="C4970" t="str">
            <v>346- Cassi</v>
          </cell>
        </row>
        <row r="4971">
          <cell r="C4971" t="str">
            <v>346- Cassi</v>
          </cell>
        </row>
        <row r="4972">
          <cell r="C4972" t="str">
            <v>346- Cassi</v>
          </cell>
        </row>
        <row r="4973">
          <cell r="C4973" t="str">
            <v>346- Cassi</v>
          </cell>
        </row>
        <row r="4974">
          <cell r="C4974" t="str">
            <v>346- Cassi</v>
          </cell>
        </row>
        <row r="4975">
          <cell r="C4975" t="str">
            <v>346- Cassi</v>
          </cell>
        </row>
        <row r="4976">
          <cell r="C4976" t="str">
            <v>346- Cassi</v>
          </cell>
        </row>
        <row r="4977">
          <cell r="C4977" t="str">
            <v>346- Cassi</v>
          </cell>
        </row>
        <row r="4978">
          <cell r="C4978" t="str">
            <v>346- Cassi</v>
          </cell>
        </row>
        <row r="4979">
          <cell r="C4979" t="str">
            <v>346- Cassi</v>
          </cell>
        </row>
        <row r="4980">
          <cell r="C4980" t="str">
            <v>346- Cassi</v>
          </cell>
        </row>
        <row r="4981">
          <cell r="C4981" t="str">
            <v>346- Cassi</v>
          </cell>
        </row>
        <row r="4982">
          <cell r="C4982" t="str">
            <v>346- Cassi</v>
          </cell>
        </row>
        <row r="4983">
          <cell r="C4983" t="str">
            <v>346- Cassi</v>
          </cell>
        </row>
        <row r="4984">
          <cell r="C4984" t="str">
            <v>346- Cassi</v>
          </cell>
        </row>
        <row r="4985">
          <cell r="C4985" t="str">
            <v>346- Cassi</v>
          </cell>
        </row>
        <row r="4986">
          <cell r="C4986" t="str">
            <v>346- Cassi</v>
          </cell>
        </row>
        <row r="4987">
          <cell r="C4987" t="str">
            <v>346- Cassi</v>
          </cell>
        </row>
        <row r="4988">
          <cell r="C4988" t="str">
            <v>346- Cassi</v>
          </cell>
        </row>
        <row r="4989">
          <cell r="C4989" t="str">
            <v>346- Cassi</v>
          </cell>
        </row>
        <row r="4990">
          <cell r="C4990" t="str">
            <v>346- Cassi</v>
          </cell>
        </row>
        <row r="4991">
          <cell r="C4991" t="str">
            <v>346- Cassi</v>
          </cell>
        </row>
        <row r="4992">
          <cell r="C4992" t="str">
            <v>346- Cassi</v>
          </cell>
        </row>
        <row r="4993">
          <cell r="C4993" t="str">
            <v>346- Cassi</v>
          </cell>
        </row>
        <row r="4994">
          <cell r="C4994" t="str">
            <v>346- Cassi</v>
          </cell>
        </row>
        <row r="4995">
          <cell r="C4995" t="str">
            <v>346- Cassi</v>
          </cell>
        </row>
        <row r="4996">
          <cell r="C4996" t="str">
            <v>346- Cassi</v>
          </cell>
        </row>
        <row r="4997">
          <cell r="C4997" t="str">
            <v>346- Cassi</v>
          </cell>
        </row>
        <row r="4998">
          <cell r="C4998" t="str">
            <v>346- Cassi</v>
          </cell>
        </row>
        <row r="4999">
          <cell r="C4999" t="str">
            <v>346- Cassi</v>
          </cell>
        </row>
        <row r="5000">
          <cell r="C5000" t="str">
            <v>346- Cassi</v>
          </cell>
        </row>
        <row r="5001">
          <cell r="C5001" t="str">
            <v>346- Cassi</v>
          </cell>
        </row>
        <row r="5002">
          <cell r="C5002" t="str">
            <v>346- Cassi</v>
          </cell>
        </row>
        <row r="5003">
          <cell r="C5003" t="str">
            <v>346- Cassi</v>
          </cell>
        </row>
        <row r="5004">
          <cell r="C5004" t="str">
            <v>346- Cassi</v>
          </cell>
        </row>
        <row r="5005">
          <cell r="C5005" t="str">
            <v>346- Cassi</v>
          </cell>
        </row>
        <row r="5006">
          <cell r="C5006" t="str">
            <v>346- Cassi</v>
          </cell>
        </row>
        <row r="5007">
          <cell r="C5007" t="str">
            <v>346- Cassi</v>
          </cell>
        </row>
        <row r="5008">
          <cell r="C5008" t="str">
            <v>346- Cassi</v>
          </cell>
        </row>
        <row r="5009">
          <cell r="C5009" t="str">
            <v>346- Cassi</v>
          </cell>
        </row>
        <row r="5010">
          <cell r="C5010" t="str">
            <v>346- Cassi</v>
          </cell>
        </row>
        <row r="5011">
          <cell r="C5011" t="str">
            <v>346- Cassi</v>
          </cell>
        </row>
        <row r="5012">
          <cell r="C5012" t="str">
            <v>346- Cassi</v>
          </cell>
        </row>
        <row r="5013">
          <cell r="C5013" t="str">
            <v>346- Cassi</v>
          </cell>
        </row>
        <row r="5014">
          <cell r="C5014" t="str">
            <v>346- Cassi</v>
          </cell>
        </row>
        <row r="5015">
          <cell r="C5015" t="str">
            <v>346- Cassi</v>
          </cell>
        </row>
        <row r="5016">
          <cell r="C5016" t="str">
            <v>346- Cassi</v>
          </cell>
        </row>
        <row r="5017">
          <cell r="C5017" t="str">
            <v>346- Cassi</v>
          </cell>
        </row>
        <row r="5018">
          <cell r="C5018" t="str">
            <v>303-Sesi</v>
          </cell>
        </row>
        <row r="5019">
          <cell r="C5019" t="str">
            <v>303-Sesi</v>
          </cell>
        </row>
        <row r="5020">
          <cell r="C5020" t="str">
            <v>303-Sesi</v>
          </cell>
        </row>
        <row r="5021">
          <cell r="C5021" t="str">
            <v>303-Sesi</v>
          </cell>
        </row>
        <row r="5022">
          <cell r="C5022" t="str">
            <v>303-Sesi</v>
          </cell>
        </row>
        <row r="5023">
          <cell r="C5023" t="str">
            <v>303-Sesi</v>
          </cell>
        </row>
        <row r="5024">
          <cell r="C5024" t="str">
            <v>303-Sesi</v>
          </cell>
        </row>
        <row r="5025">
          <cell r="C5025" t="str">
            <v>303-Sesi</v>
          </cell>
        </row>
        <row r="5026">
          <cell r="C5026" t="str">
            <v>303-Sesi</v>
          </cell>
        </row>
        <row r="5027">
          <cell r="C5027" t="str">
            <v>303-Sesi</v>
          </cell>
        </row>
        <row r="5028">
          <cell r="C5028" t="str">
            <v>303-Sesi</v>
          </cell>
        </row>
        <row r="5029">
          <cell r="C5029" t="str">
            <v>303-Sesi</v>
          </cell>
        </row>
        <row r="5030">
          <cell r="C5030" t="str">
            <v>303-Sesi</v>
          </cell>
        </row>
        <row r="5031">
          <cell r="C5031" t="str">
            <v>303-Sesi</v>
          </cell>
        </row>
        <row r="5032">
          <cell r="C5032" t="str">
            <v>303-Sesi</v>
          </cell>
        </row>
        <row r="5033">
          <cell r="C5033" t="str">
            <v>035- Porto Seguro</v>
          </cell>
        </row>
        <row r="5034">
          <cell r="C5034" t="str">
            <v>113-Ipasgo</v>
          </cell>
        </row>
        <row r="5035">
          <cell r="C5035" t="str">
            <v>111-IPSEMG</v>
          </cell>
        </row>
        <row r="5036">
          <cell r="C5036" t="str">
            <v>303-Sesi</v>
          </cell>
        </row>
        <row r="5037">
          <cell r="C5037" t="str">
            <v>111-IPSEMG</v>
          </cell>
        </row>
        <row r="5038">
          <cell r="C5038" t="str">
            <v>111-IPSEMG</v>
          </cell>
        </row>
        <row r="5039">
          <cell r="C5039" t="str">
            <v>111-IPSEMG</v>
          </cell>
        </row>
        <row r="5040">
          <cell r="C5040" t="str">
            <v>1-Unimed Paulistana</v>
          </cell>
        </row>
        <row r="5041">
          <cell r="C5041" t="str">
            <v>113-Ipasgo</v>
          </cell>
        </row>
        <row r="5042">
          <cell r="C5042" t="str">
            <v>1-Unimed Paulistana</v>
          </cell>
        </row>
        <row r="5043">
          <cell r="C5043" t="str">
            <v>113-Ipasgo</v>
          </cell>
        </row>
        <row r="5044">
          <cell r="C5044" t="str">
            <v>033-Affego</v>
          </cell>
        </row>
        <row r="5045">
          <cell r="C5045" t="str">
            <v>111-IPSEMG</v>
          </cell>
        </row>
        <row r="5046">
          <cell r="C5046" t="str">
            <v>111-IPSEMG</v>
          </cell>
        </row>
        <row r="5047">
          <cell r="C5047" t="str">
            <v>111-IPSEMG</v>
          </cell>
        </row>
        <row r="5048">
          <cell r="C5048" t="str">
            <v>111-IPSEMG</v>
          </cell>
        </row>
        <row r="5049">
          <cell r="C5049" t="str">
            <v>111-IPSEMG</v>
          </cell>
        </row>
        <row r="5050">
          <cell r="C5050" t="str">
            <v>111-IPSEMG</v>
          </cell>
        </row>
        <row r="5051">
          <cell r="C5051" t="str">
            <v>111-IPSEMG</v>
          </cell>
        </row>
        <row r="5052">
          <cell r="C5052" t="str">
            <v>111-IPSEMG</v>
          </cell>
        </row>
        <row r="5053">
          <cell r="C5053" t="str">
            <v>111-IPSEMG</v>
          </cell>
        </row>
        <row r="5054">
          <cell r="C5054" t="str">
            <v>111-IPSEMG</v>
          </cell>
        </row>
        <row r="5055">
          <cell r="C5055" t="str">
            <v>111-IPSEMG</v>
          </cell>
        </row>
        <row r="5056">
          <cell r="C5056" t="str">
            <v>111-IPSEMG</v>
          </cell>
        </row>
        <row r="5057">
          <cell r="C5057" t="str">
            <v>111-IPSEMG</v>
          </cell>
        </row>
        <row r="5058">
          <cell r="C5058" t="str">
            <v>111-IPSEMG</v>
          </cell>
        </row>
        <row r="5059">
          <cell r="C5059" t="str">
            <v>111-IPSEMG</v>
          </cell>
        </row>
        <row r="5060">
          <cell r="C5060" t="str">
            <v>111-IPSEMG</v>
          </cell>
        </row>
        <row r="5061">
          <cell r="C5061" t="str">
            <v>111-IPSEMG</v>
          </cell>
        </row>
        <row r="5062">
          <cell r="C5062" t="str">
            <v>111-IPSEMG</v>
          </cell>
        </row>
        <row r="5063">
          <cell r="C5063" t="str">
            <v>111-IPSEMG</v>
          </cell>
        </row>
        <row r="5064">
          <cell r="C5064" t="str">
            <v>111-IPSEMG</v>
          </cell>
        </row>
        <row r="5065">
          <cell r="C5065" t="str">
            <v>111-IPSEMG</v>
          </cell>
        </row>
        <row r="5066">
          <cell r="C5066" t="str">
            <v>111-IPSEMG</v>
          </cell>
        </row>
        <row r="5067">
          <cell r="C5067" t="str">
            <v>111-IPSEMG</v>
          </cell>
        </row>
        <row r="5068">
          <cell r="C5068" t="str">
            <v>111-IPSEMG</v>
          </cell>
        </row>
        <row r="5069">
          <cell r="C5069" t="str">
            <v>111-IPSEMG</v>
          </cell>
        </row>
        <row r="5070">
          <cell r="C5070" t="str">
            <v>111-IPSEMG</v>
          </cell>
        </row>
        <row r="5071">
          <cell r="C5071" t="str">
            <v>111-IPSEMG</v>
          </cell>
        </row>
        <row r="5072">
          <cell r="C5072" t="str">
            <v>111-IPSEMG</v>
          </cell>
        </row>
        <row r="5073">
          <cell r="C5073" t="str">
            <v>111-IPSEMG</v>
          </cell>
        </row>
        <row r="5074">
          <cell r="C5074" t="str">
            <v>111-IPSEMG</v>
          </cell>
        </row>
        <row r="5075">
          <cell r="C5075" t="str">
            <v>111-IPSEMG</v>
          </cell>
        </row>
        <row r="5076">
          <cell r="C5076" t="str">
            <v>111-IPSEMG</v>
          </cell>
        </row>
        <row r="5077">
          <cell r="C5077" t="str">
            <v>111-IPSEMG</v>
          </cell>
        </row>
        <row r="5078">
          <cell r="C5078" t="str">
            <v>111-IPSEMG</v>
          </cell>
        </row>
        <row r="5079">
          <cell r="C5079" t="str">
            <v>111-IPSEMG</v>
          </cell>
        </row>
        <row r="5080">
          <cell r="C5080" t="str">
            <v>111-IPSEMG</v>
          </cell>
        </row>
        <row r="5081">
          <cell r="C5081" t="str">
            <v>111-IPSEMG</v>
          </cell>
        </row>
        <row r="5082">
          <cell r="C5082" t="str">
            <v>111-IPSEMG</v>
          </cell>
        </row>
        <row r="5083">
          <cell r="C5083" t="str">
            <v>111-IPSEMG</v>
          </cell>
        </row>
        <row r="5084">
          <cell r="C5084" t="str">
            <v>111-IPSEMG</v>
          </cell>
        </row>
        <row r="5085">
          <cell r="C5085" t="str">
            <v>111-IPSEMG</v>
          </cell>
        </row>
        <row r="5086">
          <cell r="C5086" t="str">
            <v>111-IPSEMG</v>
          </cell>
        </row>
        <row r="5087">
          <cell r="C5087" t="str">
            <v>111-IPSEMG</v>
          </cell>
        </row>
        <row r="5088">
          <cell r="C5088" t="str">
            <v>111-IPSEMG</v>
          </cell>
        </row>
        <row r="5089">
          <cell r="C5089" t="str">
            <v>111-IPSEMG</v>
          </cell>
        </row>
        <row r="5090">
          <cell r="C5090" t="str">
            <v>111-IPSEMG</v>
          </cell>
        </row>
        <row r="5091">
          <cell r="C5091" t="str">
            <v>111-IPSEMG</v>
          </cell>
        </row>
        <row r="5092">
          <cell r="C5092" t="str">
            <v>111-IPSEMG</v>
          </cell>
        </row>
        <row r="5093">
          <cell r="C5093" t="str">
            <v>111-IPSEMG</v>
          </cell>
        </row>
        <row r="5094">
          <cell r="C5094" t="str">
            <v>111-IPSEMG</v>
          </cell>
        </row>
        <row r="5095">
          <cell r="C5095" t="str">
            <v>111-IPSEMG</v>
          </cell>
        </row>
        <row r="5096">
          <cell r="C5096" t="str">
            <v>111-IPSEMG</v>
          </cell>
        </row>
        <row r="5097">
          <cell r="C5097" t="str">
            <v>111-IPSEMG</v>
          </cell>
        </row>
        <row r="5098">
          <cell r="C5098" t="str">
            <v>111-IPSEMG</v>
          </cell>
        </row>
        <row r="5099">
          <cell r="C5099" t="str">
            <v>111-IPSEMG</v>
          </cell>
        </row>
        <row r="5100">
          <cell r="C5100" t="str">
            <v>111-IPSEMG</v>
          </cell>
        </row>
        <row r="5101">
          <cell r="C5101" t="str">
            <v>111-IPSEMG</v>
          </cell>
        </row>
        <row r="5102">
          <cell r="C5102" t="str">
            <v>111-IPSEMG</v>
          </cell>
        </row>
        <row r="5103">
          <cell r="C5103" t="str">
            <v>111-IPSEMG</v>
          </cell>
        </row>
        <row r="5104">
          <cell r="C5104" t="str">
            <v>111-IPSEMG</v>
          </cell>
        </row>
        <row r="5105">
          <cell r="C5105" t="str">
            <v>111-IPSEMG</v>
          </cell>
        </row>
        <row r="5106">
          <cell r="C5106" t="str">
            <v>111-IPSEMG</v>
          </cell>
        </row>
        <row r="5107">
          <cell r="C5107" t="str">
            <v>111-IPSEMG</v>
          </cell>
        </row>
        <row r="5108">
          <cell r="C5108" t="str">
            <v>111-IPSEMG</v>
          </cell>
        </row>
        <row r="5109">
          <cell r="C5109" t="str">
            <v>111-IPSEMG</v>
          </cell>
        </row>
        <row r="5110">
          <cell r="C5110" t="str">
            <v>111-IPSEMG</v>
          </cell>
        </row>
        <row r="5111">
          <cell r="C5111" t="str">
            <v>111-IPSEMG</v>
          </cell>
        </row>
        <row r="5112">
          <cell r="C5112" t="str">
            <v>111-IPSEMG</v>
          </cell>
        </row>
        <row r="5113">
          <cell r="C5113" t="str">
            <v>111-IPSEMG</v>
          </cell>
        </row>
        <row r="5114">
          <cell r="C5114" t="str">
            <v>111-IPSEMG</v>
          </cell>
        </row>
        <row r="5115">
          <cell r="C5115" t="str">
            <v>111-IPSEMG</v>
          </cell>
        </row>
        <row r="5116">
          <cell r="C5116" t="str">
            <v>111-IPSEMG</v>
          </cell>
        </row>
        <row r="5117">
          <cell r="C5117" t="str">
            <v>111-IPSEMG</v>
          </cell>
        </row>
        <row r="5118">
          <cell r="C5118" t="str">
            <v>111-IPSEMG</v>
          </cell>
        </row>
        <row r="5119">
          <cell r="C5119" t="str">
            <v>111-IPSEMG</v>
          </cell>
        </row>
        <row r="5120">
          <cell r="C5120" t="str">
            <v>111-IPSEMG</v>
          </cell>
        </row>
        <row r="5121">
          <cell r="C5121" t="str">
            <v>111-IPSEMG</v>
          </cell>
        </row>
        <row r="5122">
          <cell r="C5122" t="str">
            <v>111-IPSEMG</v>
          </cell>
        </row>
        <row r="5123">
          <cell r="C5123" t="str">
            <v>111-IPSEMG</v>
          </cell>
        </row>
        <row r="5124">
          <cell r="C5124" t="str">
            <v>111-IPSEMG</v>
          </cell>
        </row>
        <row r="5125">
          <cell r="C5125" t="str">
            <v>111-IPSEMG</v>
          </cell>
        </row>
        <row r="5126">
          <cell r="C5126" t="str">
            <v>111-IPSEMG</v>
          </cell>
        </row>
        <row r="5127">
          <cell r="C5127" t="str">
            <v>111-IPSEMG</v>
          </cell>
        </row>
        <row r="5128">
          <cell r="C5128" t="str">
            <v>111-IPSEMG</v>
          </cell>
        </row>
        <row r="5129">
          <cell r="C5129" t="str">
            <v>111-IPSEMG</v>
          </cell>
        </row>
        <row r="5130">
          <cell r="C5130" t="str">
            <v>111-IPSEMG</v>
          </cell>
        </row>
        <row r="5131">
          <cell r="C5131" t="str">
            <v>111-IPSEMG</v>
          </cell>
        </row>
        <row r="5132">
          <cell r="C5132" t="str">
            <v>111-IPSEMG</v>
          </cell>
        </row>
        <row r="5133">
          <cell r="C5133" t="str">
            <v>111-IPSEMG</v>
          </cell>
        </row>
        <row r="5134">
          <cell r="C5134" t="str">
            <v>111-IPSEMG</v>
          </cell>
        </row>
        <row r="5135">
          <cell r="C5135" t="str">
            <v>111-IPSEMG</v>
          </cell>
        </row>
        <row r="5136">
          <cell r="C5136" t="str">
            <v>111-IPSEMG</v>
          </cell>
        </row>
        <row r="5137">
          <cell r="C5137" t="str">
            <v>111-IPSEMG</v>
          </cell>
        </row>
        <row r="5138">
          <cell r="C5138" t="str">
            <v>111-IPSEMG</v>
          </cell>
        </row>
        <row r="5139">
          <cell r="C5139" t="str">
            <v>111-IPSEMG</v>
          </cell>
        </row>
        <row r="5140">
          <cell r="C5140" t="str">
            <v>111-IPSEMG</v>
          </cell>
        </row>
        <row r="5141">
          <cell r="C5141" t="str">
            <v>111-IPSEMG</v>
          </cell>
        </row>
        <row r="5142">
          <cell r="C5142" t="str">
            <v>111-IPSEMG</v>
          </cell>
        </row>
        <row r="5143">
          <cell r="C5143" t="str">
            <v>111-IPSEMG</v>
          </cell>
        </row>
        <row r="5144">
          <cell r="C5144" t="str">
            <v>111-IPSEMG</v>
          </cell>
        </row>
        <row r="5145">
          <cell r="C5145" t="str">
            <v>111-IPSEMG</v>
          </cell>
        </row>
        <row r="5146">
          <cell r="C5146" t="str">
            <v>111-IPSEMG</v>
          </cell>
        </row>
        <row r="5147">
          <cell r="C5147" t="str">
            <v>111-IPSEMG</v>
          </cell>
        </row>
        <row r="5148">
          <cell r="C5148" t="str">
            <v>111-IPSEMG</v>
          </cell>
        </row>
        <row r="5149">
          <cell r="C5149" t="str">
            <v>111-IPSEMG</v>
          </cell>
        </row>
        <row r="5150">
          <cell r="C5150" t="str">
            <v>111-IPSEMG</v>
          </cell>
        </row>
        <row r="5151">
          <cell r="C5151" t="str">
            <v>111-IPSEMG</v>
          </cell>
        </row>
        <row r="5152">
          <cell r="C5152" t="str">
            <v>111-IPSEMG</v>
          </cell>
        </row>
        <row r="5153">
          <cell r="C5153" t="str">
            <v>111-IPSEMG</v>
          </cell>
        </row>
        <row r="5154">
          <cell r="C5154" t="str">
            <v>111-IPSEMG</v>
          </cell>
        </row>
        <row r="5155">
          <cell r="C5155" t="str">
            <v>111-IPSEMG</v>
          </cell>
        </row>
        <row r="5156">
          <cell r="C5156" t="str">
            <v>111-IPSEMG</v>
          </cell>
        </row>
        <row r="5157">
          <cell r="C5157" t="str">
            <v>111-IPSEMG</v>
          </cell>
        </row>
        <row r="5158">
          <cell r="C5158" t="str">
            <v>111-IPSEMG</v>
          </cell>
        </row>
        <row r="5159">
          <cell r="C5159" t="str">
            <v>111-IPSEMG</v>
          </cell>
        </row>
        <row r="5160">
          <cell r="C5160" t="str">
            <v>111-IPSEMG</v>
          </cell>
        </row>
        <row r="5161">
          <cell r="C5161" t="str">
            <v>111-IPSEMG</v>
          </cell>
        </row>
        <row r="5162">
          <cell r="C5162" t="str">
            <v>111-IPSEMG</v>
          </cell>
        </row>
        <row r="5163">
          <cell r="C5163" t="str">
            <v>111-IPSEMG</v>
          </cell>
        </row>
        <row r="5164">
          <cell r="C5164" t="str">
            <v>111-IPSEMG</v>
          </cell>
        </row>
        <row r="5165">
          <cell r="C5165" t="str">
            <v>111-IPSEMG</v>
          </cell>
        </row>
        <row r="5166">
          <cell r="C5166" t="str">
            <v>111-IPSEMG</v>
          </cell>
        </row>
        <row r="5167">
          <cell r="C5167" t="str">
            <v>111-IPSEMG</v>
          </cell>
        </row>
        <row r="5168">
          <cell r="C5168" t="str">
            <v>111-IPSEMG</v>
          </cell>
        </row>
        <row r="5169">
          <cell r="C5169" t="str">
            <v>111-IPSEMG</v>
          </cell>
        </row>
        <row r="5170">
          <cell r="C5170" t="str">
            <v>111-IPSEMG</v>
          </cell>
        </row>
        <row r="5171">
          <cell r="C5171" t="str">
            <v>111-IPSEMG</v>
          </cell>
        </row>
        <row r="5172">
          <cell r="C5172" t="str">
            <v>111-IPSEMG</v>
          </cell>
        </row>
        <row r="5173">
          <cell r="C5173" t="str">
            <v>111-IPSEMG</v>
          </cell>
        </row>
        <row r="5174">
          <cell r="C5174" t="str">
            <v>111-IPSEMG</v>
          </cell>
        </row>
        <row r="5175">
          <cell r="C5175" t="str">
            <v>111-IPSEMG</v>
          </cell>
        </row>
        <row r="5176">
          <cell r="C5176" t="str">
            <v>111-IPSEMG</v>
          </cell>
        </row>
        <row r="5177">
          <cell r="C5177" t="str">
            <v>111-IPSEMG</v>
          </cell>
        </row>
        <row r="5178">
          <cell r="C5178" t="str">
            <v>111-IPSEMG</v>
          </cell>
        </row>
        <row r="5179">
          <cell r="C5179" t="str">
            <v>346- Cassi</v>
          </cell>
        </row>
        <row r="5180">
          <cell r="C5180" t="str">
            <v>111-IPSEMG</v>
          </cell>
        </row>
        <row r="5181">
          <cell r="C5181" t="str">
            <v>111-IPSEMG</v>
          </cell>
        </row>
        <row r="5182">
          <cell r="C5182" t="str">
            <v>111-IPSEMG</v>
          </cell>
        </row>
        <row r="5183">
          <cell r="C5183" t="str">
            <v>111-IPSEMG</v>
          </cell>
        </row>
        <row r="5184">
          <cell r="C5184" t="str">
            <v>111-IPSEMG</v>
          </cell>
        </row>
        <row r="5185">
          <cell r="C5185" t="str">
            <v>111-IPSEMG</v>
          </cell>
        </row>
        <row r="5186">
          <cell r="C5186" t="str">
            <v>111-IPSEMG</v>
          </cell>
        </row>
        <row r="5187">
          <cell r="C5187" t="str">
            <v>111-IPSEMG</v>
          </cell>
        </row>
        <row r="5188">
          <cell r="C5188" t="str">
            <v>111-IPSEMG</v>
          </cell>
        </row>
        <row r="5189">
          <cell r="C5189" t="str">
            <v>111-IPSEMG</v>
          </cell>
        </row>
        <row r="5190">
          <cell r="C5190" t="str">
            <v>111-IPSEMG</v>
          </cell>
        </row>
        <row r="5191">
          <cell r="C5191" t="str">
            <v>111-IPSEMG</v>
          </cell>
        </row>
        <row r="5192">
          <cell r="C5192" t="str">
            <v>111-IPSEMG</v>
          </cell>
        </row>
        <row r="5193">
          <cell r="C5193" t="str">
            <v>111-IPSEMG</v>
          </cell>
        </row>
        <row r="5194">
          <cell r="C5194" t="str">
            <v>111-IPSEMG</v>
          </cell>
        </row>
        <row r="5195">
          <cell r="C5195" t="str">
            <v>111-IPSEMG</v>
          </cell>
        </row>
        <row r="5196">
          <cell r="C5196" t="str">
            <v>111-IPSEMG</v>
          </cell>
        </row>
        <row r="5197">
          <cell r="C5197" t="str">
            <v>111-IPSEMG</v>
          </cell>
        </row>
        <row r="5198">
          <cell r="C5198" t="str">
            <v>111-IPSEMG</v>
          </cell>
        </row>
        <row r="5199">
          <cell r="C5199" t="str">
            <v>111-IPSEMG</v>
          </cell>
        </row>
        <row r="5200">
          <cell r="C5200" t="str">
            <v>111-IPSEMG</v>
          </cell>
        </row>
        <row r="5201">
          <cell r="C5201" t="str">
            <v>111-IPSEMG</v>
          </cell>
        </row>
        <row r="5202">
          <cell r="C5202" t="str">
            <v>111-IPSEMG</v>
          </cell>
        </row>
        <row r="5203">
          <cell r="C5203" t="str">
            <v>111-IPSEMG</v>
          </cell>
        </row>
        <row r="5204">
          <cell r="C5204" t="str">
            <v>111-IPSEMG</v>
          </cell>
        </row>
        <row r="5205">
          <cell r="C5205" t="str">
            <v>111-IPSEMG</v>
          </cell>
        </row>
        <row r="5206">
          <cell r="C5206" t="str">
            <v>111-IPSEMG</v>
          </cell>
        </row>
        <row r="5207">
          <cell r="C5207" t="str">
            <v>111-IPSEMG</v>
          </cell>
        </row>
        <row r="5208">
          <cell r="C5208" t="str">
            <v>111-IPSEMG</v>
          </cell>
        </row>
        <row r="5209">
          <cell r="C5209" t="str">
            <v>111-IPSEMG</v>
          </cell>
        </row>
        <row r="5210">
          <cell r="C5210" t="str">
            <v>111-IPSEMG</v>
          </cell>
        </row>
        <row r="5211">
          <cell r="C5211" t="str">
            <v>111-IPSEMG</v>
          </cell>
        </row>
        <row r="5212">
          <cell r="C5212" t="str">
            <v>111-IPSEMG</v>
          </cell>
        </row>
        <row r="5213">
          <cell r="C5213" t="str">
            <v>111-IPSEMG</v>
          </cell>
        </row>
        <row r="5214">
          <cell r="C5214" t="str">
            <v>111-IPSEMG</v>
          </cell>
        </row>
        <row r="5215">
          <cell r="C5215" t="str">
            <v>111-IPSEMG</v>
          </cell>
        </row>
        <row r="5216">
          <cell r="C5216" t="str">
            <v>111-IPSEMG</v>
          </cell>
        </row>
        <row r="5217">
          <cell r="C5217" t="str">
            <v>111-IPSEMG</v>
          </cell>
        </row>
        <row r="5218">
          <cell r="C5218" t="str">
            <v>111-IPSEMG</v>
          </cell>
        </row>
        <row r="5219">
          <cell r="C5219" t="str">
            <v>111-IPSEMG</v>
          </cell>
        </row>
        <row r="5220">
          <cell r="C5220" t="str">
            <v>111-IPSEMG</v>
          </cell>
        </row>
        <row r="5221">
          <cell r="C5221" t="str">
            <v>111-IPSEMG</v>
          </cell>
        </row>
        <row r="5222">
          <cell r="C5222" t="str">
            <v>111-IPSEMG</v>
          </cell>
        </row>
        <row r="5223">
          <cell r="C5223" t="str">
            <v>111-IPSEMG</v>
          </cell>
        </row>
        <row r="5224">
          <cell r="C5224" t="str">
            <v>111-IPSEMG</v>
          </cell>
        </row>
        <row r="5225">
          <cell r="C5225" t="str">
            <v>111-IPSEMG</v>
          </cell>
        </row>
        <row r="5226">
          <cell r="C5226" t="str">
            <v>111-IPSEMG</v>
          </cell>
        </row>
        <row r="5227">
          <cell r="C5227" t="str">
            <v>111-IPSEMG</v>
          </cell>
        </row>
        <row r="5228">
          <cell r="C5228" t="str">
            <v>111-IPSEMG</v>
          </cell>
        </row>
        <row r="5229">
          <cell r="C5229" t="str">
            <v>111-IPSEMG</v>
          </cell>
        </row>
        <row r="5230">
          <cell r="C5230" t="str">
            <v>111-IPSEMG</v>
          </cell>
        </row>
        <row r="5231">
          <cell r="C5231" t="str">
            <v>111-IPSEMG</v>
          </cell>
        </row>
        <row r="5232">
          <cell r="C5232" t="str">
            <v>111-IPSEMG</v>
          </cell>
        </row>
        <row r="5233">
          <cell r="C5233" t="str">
            <v>111-IPSEMG</v>
          </cell>
        </row>
        <row r="5234">
          <cell r="C5234" t="str">
            <v>111-IPSEMG</v>
          </cell>
        </row>
        <row r="5235">
          <cell r="C5235" t="str">
            <v>111-IPSEMG</v>
          </cell>
        </row>
        <row r="5236">
          <cell r="C5236" t="str">
            <v>111-IPSEMG</v>
          </cell>
        </row>
        <row r="5237">
          <cell r="C5237" t="str">
            <v>111-IPSEMG</v>
          </cell>
        </row>
        <row r="5238">
          <cell r="C5238" t="str">
            <v>111-IPSEMG</v>
          </cell>
        </row>
        <row r="5239">
          <cell r="C5239" t="str">
            <v>111-IPSEMG</v>
          </cell>
        </row>
        <row r="5240">
          <cell r="C5240" t="str">
            <v>111-IPSEMG</v>
          </cell>
        </row>
        <row r="5241">
          <cell r="C5241" t="str">
            <v>111-IPSEMG</v>
          </cell>
        </row>
        <row r="5242">
          <cell r="C5242" t="str">
            <v>111-IPSEMG</v>
          </cell>
        </row>
        <row r="5243">
          <cell r="C5243" t="str">
            <v>111-IPSEMG</v>
          </cell>
        </row>
        <row r="5244">
          <cell r="C5244" t="str">
            <v>111-IPSEMG</v>
          </cell>
        </row>
        <row r="5245">
          <cell r="C5245" t="str">
            <v>111-IPSEMG</v>
          </cell>
        </row>
        <row r="5246">
          <cell r="C5246" t="str">
            <v>111-IPSEMG</v>
          </cell>
        </row>
        <row r="5247">
          <cell r="C5247" t="str">
            <v>111-IPSEMG</v>
          </cell>
        </row>
        <row r="5248">
          <cell r="C5248" t="str">
            <v>111-IPSEMG</v>
          </cell>
        </row>
        <row r="5249">
          <cell r="C5249" t="str">
            <v>111-IPSEMG</v>
          </cell>
        </row>
        <row r="5250">
          <cell r="C5250" t="str">
            <v>111-IPSEMG</v>
          </cell>
        </row>
        <row r="5251">
          <cell r="C5251" t="str">
            <v>111-IPSEMG</v>
          </cell>
        </row>
        <row r="5252">
          <cell r="C5252" t="str">
            <v>111-IPSEMG</v>
          </cell>
        </row>
        <row r="5253">
          <cell r="C5253" t="str">
            <v>111-IPSEMG</v>
          </cell>
        </row>
        <row r="5254">
          <cell r="C5254" t="str">
            <v>111-IPSEMG</v>
          </cell>
        </row>
        <row r="5255">
          <cell r="C5255" t="str">
            <v>111-IPSEMG</v>
          </cell>
        </row>
        <row r="5256">
          <cell r="C5256" t="str">
            <v>111-IPSEMG</v>
          </cell>
        </row>
        <row r="5257">
          <cell r="C5257" t="str">
            <v>111-IPSEMG</v>
          </cell>
        </row>
        <row r="5258">
          <cell r="C5258" t="str">
            <v>111-IPSEMG</v>
          </cell>
        </row>
        <row r="5259">
          <cell r="C5259" t="str">
            <v>111-IPSEMG</v>
          </cell>
        </row>
        <row r="5260">
          <cell r="C5260" t="str">
            <v>111-IPSEMG</v>
          </cell>
        </row>
        <row r="5261">
          <cell r="C5261" t="str">
            <v>111-IPSEMG</v>
          </cell>
        </row>
        <row r="5262">
          <cell r="C5262" t="str">
            <v>111-IPSEMG</v>
          </cell>
        </row>
        <row r="5263">
          <cell r="C5263" t="str">
            <v>111-IPSEMG</v>
          </cell>
        </row>
        <row r="5264">
          <cell r="C5264" t="str">
            <v>111-IPSEMG</v>
          </cell>
        </row>
        <row r="5265">
          <cell r="C5265" t="str">
            <v>111-IPSEMG</v>
          </cell>
        </row>
        <row r="5266">
          <cell r="C5266" t="str">
            <v>111-IPSEMG</v>
          </cell>
        </row>
        <row r="5267">
          <cell r="C5267" t="str">
            <v>111-IPSEMG</v>
          </cell>
        </row>
        <row r="5268">
          <cell r="C5268" t="str">
            <v>111-IPSEMG</v>
          </cell>
        </row>
        <row r="5269">
          <cell r="C5269" t="str">
            <v>111-IPSEMG</v>
          </cell>
        </row>
        <row r="5270">
          <cell r="C5270" t="str">
            <v>111-IPSEMG</v>
          </cell>
        </row>
        <row r="5271">
          <cell r="C5271" t="str">
            <v>111-IPSEMG</v>
          </cell>
        </row>
        <row r="5272">
          <cell r="C5272" t="str">
            <v>111-IPSEMG</v>
          </cell>
        </row>
        <row r="5273">
          <cell r="C5273" t="str">
            <v>111-IPSEMG</v>
          </cell>
        </row>
        <row r="5274">
          <cell r="C5274" t="str">
            <v>111-IPSEMG</v>
          </cell>
        </row>
        <row r="5275">
          <cell r="C5275" t="str">
            <v>111-IPSEMG</v>
          </cell>
        </row>
        <row r="5276">
          <cell r="C5276" t="str">
            <v>111-IPSEMG</v>
          </cell>
        </row>
        <row r="5277">
          <cell r="C5277" t="str">
            <v>111-IPSEMG</v>
          </cell>
        </row>
        <row r="5278">
          <cell r="C5278" t="str">
            <v>111-IPSEMG</v>
          </cell>
        </row>
        <row r="5279">
          <cell r="C5279" t="str">
            <v>111-IPSEMG</v>
          </cell>
        </row>
        <row r="5280">
          <cell r="C5280" t="str">
            <v>111-IPSEMG</v>
          </cell>
        </row>
        <row r="5281">
          <cell r="C5281" t="str">
            <v>111-IPSEMG</v>
          </cell>
        </row>
        <row r="5282">
          <cell r="C5282" t="str">
            <v>111-IPSEMG</v>
          </cell>
        </row>
        <row r="5283">
          <cell r="C5283" t="str">
            <v>111-IPSEMG</v>
          </cell>
        </row>
        <row r="5284">
          <cell r="C5284" t="str">
            <v>111-IPSEMG</v>
          </cell>
        </row>
        <row r="5285">
          <cell r="C5285" t="str">
            <v>111-IPSEMG</v>
          </cell>
        </row>
        <row r="5286">
          <cell r="C5286" t="str">
            <v>111-IPSEMG</v>
          </cell>
        </row>
        <row r="5287">
          <cell r="C5287" t="str">
            <v>111-IPSEMG</v>
          </cell>
        </row>
        <row r="5288">
          <cell r="C5288" t="str">
            <v>111-IPSEMG</v>
          </cell>
        </row>
        <row r="5289">
          <cell r="C5289" t="str">
            <v>111-IPSEMG</v>
          </cell>
        </row>
        <row r="5290">
          <cell r="C5290" t="str">
            <v>111-IPSEMG</v>
          </cell>
        </row>
        <row r="5291">
          <cell r="C5291" t="str">
            <v>111-IPSEMG</v>
          </cell>
        </row>
        <row r="5292">
          <cell r="C5292" t="str">
            <v>111-IPSEMG</v>
          </cell>
        </row>
        <row r="5293">
          <cell r="C5293" t="str">
            <v>111-IPSEMG</v>
          </cell>
        </row>
        <row r="5294">
          <cell r="C5294" t="str">
            <v>111-IPSEMG</v>
          </cell>
        </row>
        <row r="5295">
          <cell r="C5295" t="str">
            <v>111-IPSEMG</v>
          </cell>
        </row>
        <row r="5296">
          <cell r="C5296" t="str">
            <v>111-IPSEMG</v>
          </cell>
        </row>
        <row r="5297">
          <cell r="C5297" t="str">
            <v>111-IPSEMG</v>
          </cell>
        </row>
        <row r="5298">
          <cell r="C5298" t="str">
            <v>111-IPSEMG</v>
          </cell>
        </row>
        <row r="5299">
          <cell r="C5299" t="str">
            <v>111-IPSEMG</v>
          </cell>
        </row>
        <row r="5300">
          <cell r="C5300" t="str">
            <v>111-IPSEMG</v>
          </cell>
        </row>
        <row r="5301">
          <cell r="C5301" t="str">
            <v>111-IPSEMG</v>
          </cell>
        </row>
        <row r="5302">
          <cell r="C5302" t="str">
            <v>111-IPSEMG</v>
          </cell>
        </row>
        <row r="5303">
          <cell r="C5303" t="str">
            <v>111-IPSEMG</v>
          </cell>
        </row>
        <row r="5304">
          <cell r="C5304" t="str">
            <v>111-IPSEMG</v>
          </cell>
        </row>
        <row r="5305">
          <cell r="C5305" t="str">
            <v>111-IPSEMG</v>
          </cell>
        </row>
        <row r="5306">
          <cell r="C5306" t="str">
            <v>111-IPSEMG</v>
          </cell>
        </row>
        <row r="5307">
          <cell r="C5307" t="str">
            <v>111-IPSEMG</v>
          </cell>
        </row>
        <row r="5308">
          <cell r="C5308" t="str">
            <v>111-IPSEMG</v>
          </cell>
        </row>
        <row r="5309">
          <cell r="C5309" t="str">
            <v>111-IPSEMG</v>
          </cell>
        </row>
        <row r="5310">
          <cell r="C5310" t="str">
            <v>111-IPSEMG</v>
          </cell>
        </row>
        <row r="5311">
          <cell r="C5311" t="str">
            <v>111-IPSEMG</v>
          </cell>
        </row>
        <row r="5312">
          <cell r="C5312" t="str">
            <v>111-IPSEMG</v>
          </cell>
        </row>
        <row r="5313">
          <cell r="C5313" t="str">
            <v>111-IPSEMG</v>
          </cell>
        </row>
        <row r="5314">
          <cell r="C5314" t="str">
            <v>111-IPSEMG</v>
          </cell>
        </row>
        <row r="5315">
          <cell r="C5315" t="str">
            <v>111-IPSEMG</v>
          </cell>
        </row>
        <row r="5316">
          <cell r="C5316" t="str">
            <v>111-IPSEMG</v>
          </cell>
        </row>
        <row r="5317">
          <cell r="C5317" t="str">
            <v>111-IPSEMG</v>
          </cell>
        </row>
        <row r="5318">
          <cell r="C5318" t="str">
            <v>111-IPSEMG</v>
          </cell>
        </row>
        <row r="5319">
          <cell r="C5319" t="str">
            <v>111-IPSEMG</v>
          </cell>
        </row>
        <row r="5320">
          <cell r="C5320" t="str">
            <v>111-IPSEMG</v>
          </cell>
        </row>
        <row r="5321">
          <cell r="C5321" t="str">
            <v>111-IPSEMG</v>
          </cell>
        </row>
        <row r="5322">
          <cell r="C5322" t="str">
            <v>111-IPSEMG</v>
          </cell>
        </row>
        <row r="5323">
          <cell r="C5323" t="str">
            <v>111-IPSEMG</v>
          </cell>
        </row>
        <row r="5324">
          <cell r="C5324" t="str">
            <v>111-IPSEMG</v>
          </cell>
        </row>
        <row r="5325">
          <cell r="C5325" t="str">
            <v>111-IPSEMG</v>
          </cell>
        </row>
        <row r="5326">
          <cell r="C5326" t="str">
            <v>111-IPSEMG</v>
          </cell>
        </row>
        <row r="5327">
          <cell r="C5327" t="str">
            <v>111-IPSEMG</v>
          </cell>
        </row>
        <row r="5328">
          <cell r="C5328" t="str">
            <v>111-IPSEMG</v>
          </cell>
        </row>
        <row r="5329">
          <cell r="C5329" t="str">
            <v>111-IPSEMG</v>
          </cell>
        </row>
        <row r="5330">
          <cell r="C5330" t="str">
            <v>111-IPSEMG</v>
          </cell>
        </row>
        <row r="5331">
          <cell r="C5331" t="str">
            <v>111-IPSEMG</v>
          </cell>
        </row>
        <row r="5332">
          <cell r="C5332" t="str">
            <v>111-IPSEMG</v>
          </cell>
        </row>
        <row r="5333">
          <cell r="C5333" t="str">
            <v>111-IPSEMG</v>
          </cell>
        </row>
        <row r="5334">
          <cell r="C5334" t="str">
            <v>111-IPSEMG</v>
          </cell>
        </row>
        <row r="5335">
          <cell r="C5335" t="str">
            <v>111-IPSEMG</v>
          </cell>
        </row>
        <row r="5336">
          <cell r="C5336" t="str">
            <v>111-IPSEMG</v>
          </cell>
        </row>
        <row r="5337">
          <cell r="C5337" t="str">
            <v>111-IPSEMG</v>
          </cell>
        </row>
        <row r="5338">
          <cell r="C5338" t="str">
            <v>111-IPSEMG</v>
          </cell>
        </row>
        <row r="5339">
          <cell r="C5339" t="str">
            <v>111-IPSEMG</v>
          </cell>
        </row>
        <row r="5340">
          <cell r="C5340" t="str">
            <v>111-IPSEMG</v>
          </cell>
        </row>
        <row r="5341">
          <cell r="C5341" t="str">
            <v>111-IPSEMG</v>
          </cell>
        </row>
        <row r="5342">
          <cell r="C5342" t="str">
            <v>111-IPSEMG</v>
          </cell>
        </row>
        <row r="5343">
          <cell r="C5343" t="str">
            <v>111-IPSEMG</v>
          </cell>
        </row>
        <row r="5344">
          <cell r="C5344" t="str">
            <v>111-IPSEMG</v>
          </cell>
        </row>
        <row r="5345">
          <cell r="C5345" t="str">
            <v>111-IPSEMG</v>
          </cell>
        </row>
        <row r="5346">
          <cell r="C5346" t="str">
            <v>111-IPSEMG</v>
          </cell>
        </row>
        <row r="5347">
          <cell r="C5347" t="str">
            <v>111-IPSEMG</v>
          </cell>
        </row>
        <row r="5348">
          <cell r="C5348" t="str">
            <v>111-IPSEMG</v>
          </cell>
        </row>
        <row r="5349">
          <cell r="C5349" t="str">
            <v>111-IPSEMG</v>
          </cell>
        </row>
        <row r="5350">
          <cell r="C5350" t="str">
            <v>111-IPSEMG</v>
          </cell>
        </row>
        <row r="5351">
          <cell r="C5351" t="str">
            <v>111-IPSEMG</v>
          </cell>
        </row>
        <row r="5352">
          <cell r="C5352" t="str">
            <v>111-IPSEMG</v>
          </cell>
        </row>
        <row r="5353">
          <cell r="C5353" t="str">
            <v>111-IPSEMG</v>
          </cell>
        </row>
        <row r="5354">
          <cell r="C5354" t="str">
            <v>111-IPSEMG</v>
          </cell>
        </row>
        <row r="5355">
          <cell r="C5355" t="str">
            <v>111-IPSEMG</v>
          </cell>
        </row>
        <row r="5356">
          <cell r="C5356" t="str">
            <v>111-IPSEMG</v>
          </cell>
        </row>
        <row r="5357">
          <cell r="C5357" t="str">
            <v>111-IPSEMG</v>
          </cell>
        </row>
        <row r="5358">
          <cell r="C5358" t="str">
            <v>111-IPSEMG</v>
          </cell>
        </row>
        <row r="5359">
          <cell r="C5359" t="str">
            <v>111-IPSEMG</v>
          </cell>
        </row>
        <row r="5360">
          <cell r="C5360" t="str">
            <v>111-IPSEMG</v>
          </cell>
        </row>
        <row r="5361">
          <cell r="C5361" t="str">
            <v>111-IPSEMG</v>
          </cell>
        </row>
        <row r="5362">
          <cell r="C5362" t="str">
            <v>111-IPSEMG</v>
          </cell>
        </row>
        <row r="5363">
          <cell r="C5363" t="str">
            <v>111-IPSEMG</v>
          </cell>
        </row>
        <row r="5364">
          <cell r="C5364" t="str">
            <v>111-IPSEMG</v>
          </cell>
        </row>
        <row r="5365">
          <cell r="C5365" t="str">
            <v>111-IPSEMG</v>
          </cell>
        </row>
        <row r="5366">
          <cell r="C5366" t="str">
            <v>111-IPSEMG</v>
          </cell>
        </row>
        <row r="5367">
          <cell r="C5367" t="str">
            <v>111-IPSEMG</v>
          </cell>
        </row>
        <row r="5368">
          <cell r="C5368" t="str">
            <v>111-IPSEMG</v>
          </cell>
        </row>
        <row r="5369">
          <cell r="C5369" t="str">
            <v>111-IPSEMG</v>
          </cell>
        </row>
        <row r="5370">
          <cell r="C5370" t="str">
            <v>111-IPSEMG</v>
          </cell>
        </row>
        <row r="5371">
          <cell r="C5371" t="str">
            <v>111-IPSEMG</v>
          </cell>
        </row>
        <row r="5372">
          <cell r="C5372" t="str">
            <v>111-IPSEMG</v>
          </cell>
        </row>
        <row r="5373">
          <cell r="C5373" t="str">
            <v>111-IPSEMG</v>
          </cell>
        </row>
        <row r="5374">
          <cell r="C5374" t="str">
            <v>111-IPSEMG</v>
          </cell>
        </row>
        <row r="5375">
          <cell r="C5375" t="str">
            <v>111-IPSEMG</v>
          </cell>
        </row>
        <row r="5376">
          <cell r="C5376" t="str">
            <v>111-IPSEMG</v>
          </cell>
        </row>
        <row r="5377">
          <cell r="C5377" t="str">
            <v>111-IPSEMG</v>
          </cell>
        </row>
        <row r="5378">
          <cell r="C5378" t="str">
            <v>111-IPSEMG</v>
          </cell>
        </row>
        <row r="5379">
          <cell r="C5379" t="str">
            <v>111-IPSEMG</v>
          </cell>
        </row>
        <row r="5380">
          <cell r="C5380" t="str">
            <v>111-IPSEMG</v>
          </cell>
        </row>
        <row r="5381">
          <cell r="C5381" t="str">
            <v>111-IPSEMG</v>
          </cell>
        </row>
        <row r="5382">
          <cell r="C5382" t="str">
            <v>111-IPSEMG</v>
          </cell>
        </row>
        <row r="5383">
          <cell r="C5383" t="str">
            <v>111-IPSEMG</v>
          </cell>
        </row>
        <row r="5384">
          <cell r="C5384" t="str">
            <v>111-IPSEMG</v>
          </cell>
        </row>
        <row r="5385">
          <cell r="C5385" t="str">
            <v>111-IPSEMG</v>
          </cell>
        </row>
        <row r="5386">
          <cell r="C5386" t="str">
            <v>111-IPSEMG</v>
          </cell>
        </row>
        <row r="5387">
          <cell r="C5387" t="str">
            <v>111-IPSEMG</v>
          </cell>
        </row>
        <row r="5388">
          <cell r="C5388" t="str">
            <v>111-IPSEMG</v>
          </cell>
        </row>
        <row r="5389">
          <cell r="C5389" t="str">
            <v>111-IPSEMG</v>
          </cell>
        </row>
        <row r="5390">
          <cell r="C5390" t="str">
            <v>111-IPSEMG</v>
          </cell>
        </row>
        <row r="5391">
          <cell r="C5391" t="str">
            <v>111-IPSEMG</v>
          </cell>
        </row>
        <row r="5392">
          <cell r="C5392" t="str">
            <v>111-IPSEMG</v>
          </cell>
        </row>
        <row r="5393">
          <cell r="C5393" t="str">
            <v>111-IPSEMG</v>
          </cell>
        </row>
        <row r="5394">
          <cell r="C5394" t="str">
            <v>111-IPSEMG</v>
          </cell>
        </row>
        <row r="5395">
          <cell r="C5395" t="str">
            <v>111-IPSEMG</v>
          </cell>
        </row>
        <row r="5396">
          <cell r="C5396" t="str">
            <v>111-IPSEMG</v>
          </cell>
        </row>
        <row r="5397">
          <cell r="C5397" t="str">
            <v>111-IPSEMG</v>
          </cell>
        </row>
        <row r="5398">
          <cell r="C5398" t="str">
            <v>111-IPSEMG</v>
          </cell>
        </row>
        <row r="5399">
          <cell r="C5399" t="str">
            <v>111-IPSEMG</v>
          </cell>
        </row>
        <row r="5400">
          <cell r="C5400" t="str">
            <v>111-IPSEMG</v>
          </cell>
        </row>
        <row r="5401">
          <cell r="C5401" t="str">
            <v>111-IPSEMG</v>
          </cell>
        </row>
        <row r="5402">
          <cell r="C5402" t="str">
            <v>111-IPSEMG</v>
          </cell>
        </row>
        <row r="5403">
          <cell r="C5403" t="str">
            <v>111-IPSEMG</v>
          </cell>
        </row>
        <row r="5404">
          <cell r="C5404" t="str">
            <v>111-IPSEMG</v>
          </cell>
        </row>
        <row r="5405">
          <cell r="C5405" t="str">
            <v>111-IPSEMG</v>
          </cell>
        </row>
        <row r="5406">
          <cell r="C5406" t="str">
            <v>111-IPSEMG</v>
          </cell>
        </row>
        <row r="5407">
          <cell r="C5407" t="str">
            <v>111-IPSEMG</v>
          </cell>
        </row>
        <row r="5408">
          <cell r="C5408" t="str">
            <v>111-IPSEMG</v>
          </cell>
        </row>
        <row r="5409">
          <cell r="C5409" t="str">
            <v>111-IPSEMG</v>
          </cell>
        </row>
        <row r="5410">
          <cell r="C5410" t="str">
            <v>111-IPSEMG</v>
          </cell>
        </row>
        <row r="5411">
          <cell r="C5411" t="str">
            <v>111-IPSEMG</v>
          </cell>
        </row>
        <row r="5412">
          <cell r="C5412" t="str">
            <v>111-IPSEMG</v>
          </cell>
        </row>
        <row r="5413">
          <cell r="C5413" t="str">
            <v>111-IPSEMG</v>
          </cell>
        </row>
        <row r="5414">
          <cell r="C5414" t="str">
            <v>111-IPSEMG</v>
          </cell>
        </row>
        <row r="5415">
          <cell r="C5415" t="str">
            <v>111-IPSEMG</v>
          </cell>
        </row>
        <row r="5416">
          <cell r="C5416" t="str">
            <v>111-IPSEMG</v>
          </cell>
        </row>
        <row r="5417">
          <cell r="C5417" t="str">
            <v>111-IPSEMG</v>
          </cell>
        </row>
        <row r="5418">
          <cell r="C5418" t="str">
            <v>111-IPSEMG</v>
          </cell>
        </row>
        <row r="5419">
          <cell r="C5419" t="str">
            <v>111-IPSEMG</v>
          </cell>
        </row>
        <row r="5420">
          <cell r="C5420" t="str">
            <v>111-IPSEMG</v>
          </cell>
        </row>
        <row r="5421">
          <cell r="C5421" t="str">
            <v>111-IPSEMG</v>
          </cell>
        </row>
        <row r="5422">
          <cell r="C5422" t="str">
            <v>111-IPSEMG</v>
          </cell>
        </row>
        <row r="5423">
          <cell r="C5423" t="str">
            <v>111-IPSEMG</v>
          </cell>
        </row>
        <row r="5424">
          <cell r="C5424" t="str">
            <v>111-IPSEMG</v>
          </cell>
        </row>
        <row r="5425">
          <cell r="C5425" t="str">
            <v>111-IPSEMG</v>
          </cell>
        </row>
        <row r="5426">
          <cell r="C5426" t="str">
            <v>003- AMESP</v>
          </cell>
        </row>
        <row r="5427">
          <cell r="C5427" t="str">
            <v>1-Unimed Paulistana</v>
          </cell>
        </row>
        <row r="5428">
          <cell r="C5428" t="str">
            <v>003- AMESP</v>
          </cell>
        </row>
        <row r="5429">
          <cell r="C5429" t="str">
            <v>113-Ipasgo</v>
          </cell>
        </row>
        <row r="5430">
          <cell r="C5430" t="str">
            <v>303-Sesi</v>
          </cell>
        </row>
        <row r="5431">
          <cell r="C5431" t="str">
            <v>003- AMESP</v>
          </cell>
        </row>
        <row r="5432">
          <cell r="C5432" t="str">
            <v>003- AMESP</v>
          </cell>
        </row>
        <row r="5433">
          <cell r="C5433" t="str">
            <v>077-SMS</v>
          </cell>
        </row>
        <row r="5434">
          <cell r="C5434" t="str">
            <v>030-Forluz</v>
          </cell>
        </row>
        <row r="5435">
          <cell r="C5435" t="str">
            <v>346- Cassi</v>
          </cell>
        </row>
        <row r="5436">
          <cell r="C5436" t="str">
            <v>346- Cassi</v>
          </cell>
        </row>
        <row r="5437">
          <cell r="C5437" t="str">
            <v>346- Cassi</v>
          </cell>
        </row>
        <row r="5438">
          <cell r="C5438" t="str">
            <v>346- Cassi</v>
          </cell>
        </row>
        <row r="5439">
          <cell r="C5439" t="str">
            <v>346- Cassi</v>
          </cell>
        </row>
        <row r="5440">
          <cell r="C5440" t="str">
            <v>346- Cassi</v>
          </cell>
        </row>
        <row r="5441">
          <cell r="C5441" t="str">
            <v>346- Cassi</v>
          </cell>
        </row>
        <row r="5442">
          <cell r="C5442" t="str">
            <v>111-IPSEMG</v>
          </cell>
        </row>
        <row r="5443">
          <cell r="C5443" t="str">
            <v>111-IPSEMG</v>
          </cell>
        </row>
        <row r="5444">
          <cell r="C5444" t="str">
            <v>1-Unimed Paulistana</v>
          </cell>
        </row>
        <row r="5445">
          <cell r="C5445" t="str">
            <v>1-Unimed Paulistana</v>
          </cell>
        </row>
        <row r="5446">
          <cell r="C5446" t="str">
            <v>1-Unimed Paulistana</v>
          </cell>
        </row>
        <row r="5447">
          <cell r="C5447" t="str">
            <v>1-Unimed Paulistana</v>
          </cell>
        </row>
        <row r="5448">
          <cell r="C5448" t="str">
            <v>1-Unimed Paulistana</v>
          </cell>
        </row>
        <row r="5449">
          <cell r="C5449" t="str">
            <v>151-Economus</v>
          </cell>
        </row>
        <row r="5450">
          <cell r="C5450" t="str">
            <v>111-IPSEMG</v>
          </cell>
        </row>
        <row r="5451">
          <cell r="C5451" t="str">
            <v>111-IPSEMG</v>
          </cell>
        </row>
        <row r="5452">
          <cell r="C5452" t="str">
            <v>111-IPSEMG</v>
          </cell>
        </row>
        <row r="5453">
          <cell r="C5453" t="str">
            <v>303-Sesi</v>
          </cell>
        </row>
        <row r="5454">
          <cell r="C5454" t="str">
            <v>303-Sesi</v>
          </cell>
        </row>
        <row r="5455">
          <cell r="C5455" t="str">
            <v>303-Sesi</v>
          </cell>
        </row>
        <row r="5456">
          <cell r="C5456" t="str">
            <v>303-Sesi</v>
          </cell>
        </row>
        <row r="5457">
          <cell r="C5457" t="str">
            <v>346- Cassi</v>
          </cell>
        </row>
        <row r="5458">
          <cell r="C5458" t="str">
            <v>346- Cassi</v>
          </cell>
        </row>
        <row r="5459">
          <cell r="C5459" t="str">
            <v>346- Cassi</v>
          </cell>
        </row>
        <row r="5460">
          <cell r="C5460" t="str">
            <v>346- Cassi</v>
          </cell>
        </row>
        <row r="5461">
          <cell r="C5461" t="str">
            <v>346- Cassi</v>
          </cell>
        </row>
        <row r="5462">
          <cell r="C5462" t="str">
            <v>346- Cassi</v>
          </cell>
        </row>
        <row r="5463">
          <cell r="C5463" t="str">
            <v>346- Cassi</v>
          </cell>
        </row>
        <row r="5464">
          <cell r="C5464" t="str">
            <v>346- Cassi</v>
          </cell>
        </row>
        <row r="5465">
          <cell r="C5465" t="str">
            <v>111-IPSEMG</v>
          </cell>
        </row>
        <row r="5466">
          <cell r="C5466" t="str">
            <v>346- Cassi</v>
          </cell>
        </row>
        <row r="5467">
          <cell r="C5467" t="str">
            <v>346- Cassi</v>
          </cell>
        </row>
        <row r="5468">
          <cell r="C5468" t="str">
            <v>346- Cassi</v>
          </cell>
        </row>
        <row r="5469">
          <cell r="C5469" t="str">
            <v>346- Cassi</v>
          </cell>
        </row>
        <row r="5470">
          <cell r="C5470" t="str">
            <v>346- Cassi</v>
          </cell>
        </row>
        <row r="5471">
          <cell r="C5471" t="str">
            <v>346- Cassi</v>
          </cell>
        </row>
        <row r="5472">
          <cell r="C5472" t="str">
            <v>346- Cassi</v>
          </cell>
        </row>
        <row r="5473">
          <cell r="C5473" t="str">
            <v>346- Cassi</v>
          </cell>
        </row>
        <row r="5474">
          <cell r="C5474" t="str">
            <v>346- Cassi</v>
          </cell>
        </row>
        <row r="5475">
          <cell r="C5475" t="str">
            <v>346- Cassi</v>
          </cell>
        </row>
        <row r="5476">
          <cell r="C5476" t="str">
            <v>346- Cassi</v>
          </cell>
        </row>
        <row r="5477">
          <cell r="C5477" t="str">
            <v>346- Cassi</v>
          </cell>
        </row>
        <row r="5478">
          <cell r="C5478" t="str">
            <v>346- Cassi</v>
          </cell>
        </row>
        <row r="5479">
          <cell r="C5479" t="str">
            <v>346- Cassi</v>
          </cell>
        </row>
        <row r="5480">
          <cell r="C5480" t="str">
            <v>346- Cassi</v>
          </cell>
        </row>
        <row r="5481">
          <cell r="C5481" t="str">
            <v>346- Cassi</v>
          </cell>
        </row>
        <row r="5482">
          <cell r="C5482" t="str">
            <v>346- Cassi</v>
          </cell>
        </row>
        <row r="5483">
          <cell r="C5483" t="str">
            <v>346- Cassi</v>
          </cell>
        </row>
        <row r="5484">
          <cell r="C5484" t="str">
            <v>346- Cassi</v>
          </cell>
        </row>
        <row r="5485">
          <cell r="C5485" t="str">
            <v>346- Cassi</v>
          </cell>
        </row>
        <row r="5486">
          <cell r="C5486" t="str">
            <v>346- Cassi</v>
          </cell>
        </row>
        <row r="5487">
          <cell r="C5487" t="str">
            <v>346- Cassi</v>
          </cell>
        </row>
        <row r="5488">
          <cell r="C5488" t="str">
            <v>346- Cassi</v>
          </cell>
        </row>
        <row r="5489">
          <cell r="C5489" t="str">
            <v>346- Cassi</v>
          </cell>
        </row>
        <row r="5490">
          <cell r="C5490" t="str">
            <v>346- Cassi</v>
          </cell>
        </row>
        <row r="5491">
          <cell r="C5491" t="str">
            <v>346- Cassi</v>
          </cell>
        </row>
        <row r="5492">
          <cell r="C5492" t="str">
            <v>346- Cassi</v>
          </cell>
        </row>
        <row r="5493">
          <cell r="C5493" t="str">
            <v>346- Cassi</v>
          </cell>
        </row>
        <row r="5494">
          <cell r="C5494" t="str">
            <v>346- Cassi</v>
          </cell>
        </row>
        <row r="5495">
          <cell r="C5495" t="str">
            <v>346- Cassi</v>
          </cell>
        </row>
        <row r="5496">
          <cell r="C5496" t="str">
            <v>346- Cassi</v>
          </cell>
        </row>
        <row r="5497">
          <cell r="C5497" t="str">
            <v>346- Cassi</v>
          </cell>
        </row>
        <row r="5498">
          <cell r="C5498" t="str">
            <v>346- Cassi</v>
          </cell>
        </row>
        <row r="5499">
          <cell r="C5499" t="str">
            <v>346- Cassi</v>
          </cell>
        </row>
        <row r="5500">
          <cell r="C5500" t="str">
            <v>346- Cassi</v>
          </cell>
        </row>
        <row r="5501">
          <cell r="C5501" t="str">
            <v>346- Cassi</v>
          </cell>
        </row>
        <row r="5502">
          <cell r="C5502" t="str">
            <v>346- Cassi</v>
          </cell>
        </row>
        <row r="5503">
          <cell r="C5503" t="str">
            <v>346- Cassi</v>
          </cell>
        </row>
        <row r="5504">
          <cell r="C5504" t="str">
            <v>111-IPSEMG</v>
          </cell>
        </row>
        <row r="5505">
          <cell r="C5505" t="str">
            <v>111-IPSEMG</v>
          </cell>
        </row>
        <row r="5506">
          <cell r="C5506" t="str">
            <v>111-IPSEMG</v>
          </cell>
        </row>
        <row r="5507">
          <cell r="C5507" t="str">
            <v>111-IPSEMG</v>
          </cell>
        </row>
        <row r="5508">
          <cell r="C5508" t="str">
            <v>111-IPSEMG</v>
          </cell>
        </row>
        <row r="5509">
          <cell r="C5509" t="str">
            <v>111-IPSEMG</v>
          </cell>
        </row>
        <row r="5510">
          <cell r="C5510" t="str">
            <v>111-IPSEMG</v>
          </cell>
        </row>
        <row r="5511">
          <cell r="C5511" t="str">
            <v>111-IPSEMG</v>
          </cell>
        </row>
        <row r="5512">
          <cell r="C5512" t="str">
            <v>346- Cassi</v>
          </cell>
        </row>
        <row r="5513">
          <cell r="C5513" t="str">
            <v>111-IPSEMG</v>
          </cell>
        </row>
        <row r="5514">
          <cell r="C5514" t="str">
            <v>111-IPSEMG</v>
          </cell>
        </row>
        <row r="5515">
          <cell r="C5515" t="str">
            <v>111-IPSEMG</v>
          </cell>
        </row>
        <row r="5516">
          <cell r="C5516" t="str">
            <v>111-IPSEMG</v>
          </cell>
        </row>
        <row r="5517">
          <cell r="C5517" t="str">
            <v>111-IPSEMG</v>
          </cell>
        </row>
        <row r="5518">
          <cell r="C5518" t="str">
            <v>111-IPSEMG</v>
          </cell>
        </row>
        <row r="5519">
          <cell r="C5519" t="str">
            <v>111-IPSEMG</v>
          </cell>
        </row>
        <row r="5520">
          <cell r="C5520" t="str">
            <v>111-IPSEMG</v>
          </cell>
        </row>
        <row r="5521">
          <cell r="C5521" t="str">
            <v>111-IPSEMG</v>
          </cell>
        </row>
        <row r="5522">
          <cell r="C5522" t="str">
            <v>111-IPSEMG</v>
          </cell>
        </row>
        <row r="5523">
          <cell r="C5523" t="str">
            <v>111-IPSEMG</v>
          </cell>
        </row>
        <row r="5524">
          <cell r="C5524" t="str">
            <v>111-IPSEMG</v>
          </cell>
        </row>
        <row r="5525">
          <cell r="C5525" t="str">
            <v>111-IPSEMG</v>
          </cell>
        </row>
        <row r="5526">
          <cell r="C5526" t="str">
            <v>111-IPSEMG</v>
          </cell>
        </row>
        <row r="5527">
          <cell r="C5527" t="str">
            <v>111-IPSEMG</v>
          </cell>
        </row>
        <row r="5528">
          <cell r="C5528" t="str">
            <v>111-IPSEMG</v>
          </cell>
        </row>
        <row r="5529">
          <cell r="C5529" t="str">
            <v>111-IPSEMG</v>
          </cell>
        </row>
        <row r="5530">
          <cell r="C5530" t="str">
            <v>111-IPSEMG</v>
          </cell>
        </row>
        <row r="5531">
          <cell r="C5531" t="str">
            <v>111-IPSEMG</v>
          </cell>
        </row>
        <row r="5532">
          <cell r="C5532" t="str">
            <v>111-IPSEMG</v>
          </cell>
        </row>
        <row r="5533">
          <cell r="C5533" t="str">
            <v>111-IPSEMG</v>
          </cell>
        </row>
        <row r="5534">
          <cell r="C5534" t="str">
            <v>111-IPSEMG</v>
          </cell>
        </row>
        <row r="5535">
          <cell r="C5535" t="str">
            <v>111-IPSEMG</v>
          </cell>
        </row>
        <row r="5536">
          <cell r="C5536" t="str">
            <v>111-IPSEMG</v>
          </cell>
        </row>
        <row r="5537">
          <cell r="C5537" t="str">
            <v>111-IPSEMG</v>
          </cell>
        </row>
        <row r="5538">
          <cell r="C5538" t="str">
            <v>111-IPSEMG</v>
          </cell>
        </row>
        <row r="5539">
          <cell r="C5539" t="str">
            <v>111-IPSEMG</v>
          </cell>
        </row>
        <row r="5540">
          <cell r="C5540" t="str">
            <v>111-IPSEMG</v>
          </cell>
        </row>
        <row r="5541">
          <cell r="C5541" t="str">
            <v>111-IPSEMG</v>
          </cell>
        </row>
        <row r="5542">
          <cell r="C5542" t="str">
            <v>111-IPSEMG</v>
          </cell>
        </row>
        <row r="5543">
          <cell r="C5543" t="str">
            <v>111-IPSEMG</v>
          </cell>
        </row>
        <row r="5544">
          <cell r="C5544" t="str">
            <v>111-IPSEMG</v>
          </cell>
        </row>
        <row r="5545">
          <cell r="C5545" t="str">
            <v>111-IPSEMG</v>
          </cell>
        </row>
        <row r="5546">
          <cell r="C5546" t="str">
            <v>111-IPSEMG</v>
          </cell>
        </row>
        <row r="5547">
          <cell r="C5547" t="str">
            <v>111-IPSEMG</v>
          </cell>
        </row>
        <row r="5548">
          <cell r="C5548" t="str">
            <v>111-IPSEMG</v>
          </cell>
        </row>
        <row r="5549">
          <cell r="C5549" t="str">
            <v>111-IPSEMG</v>
          </cell>
        </row>
        <row r="5550">
          <cell r="C5550" t="str">
            <v>111-IPSEMG</v>
          </cell>
        </row>
        <row r="5551">
          <cell r="C5551" t="str">
            <v>111-IPSEMG</v>
          </cell>
        </row>
        <row r="5552">
          <cell r="C5552" t="str">
            <v>111-IPSEMG</v>
          </cell>
        </row>
        <row r="5553">
          <cell r="C5553" t="str">
            <v>111-IPSEMG</v>
          </cell>
        </row>
        <row r="5554">
          <cell r="C5554" t="str">
            <v>111-IPSEMG</v>
          </cell>
        </row>
        <row r="5555">
          <cell r="C5555" t="str">
            <v>111-IPSEMG</v>
          </cell>
        </row>
        <row r="5556">
          <cell r="C5556" t="str">
            <v>111-IPSEMG</v>
          </cell>
        </row>
        <row r="5557">
          <cell r="C5557" t="str">
            <v>346- Cassi</v>
          </cell>
        </row>
        <row r="5558">
          <cell r="C5558" t="str">
            <v>111-IPSEMG</v>
          </cell>
        </row>
        <row r="5559">
          <cell r="C5559" t="str">
            <v>111-IPSEMG</v>
          </cell>
        </row>
        <row r="5560">
          <cell r="C5560" t="str">
            <v>111-IPSEMG</v>
          </cell>
        </row>
        <row r="5561">
          <cell r="C5561" t="str">
            <v>111-IPSEMG</v>
          </cell>
        </row>
        <row r="5562">
          <cell r="C5562" t="str">
            <v>111-IPSEMG</v>
          </cell>
        </row>
        <row r="5563">
          <cell r="C5563" t="str">
            <v>111-IPSEMG</v>
          </cell>
        </row>
        <row r="5564">
          <cell r="C5564" t="str">
            <v>111-IPSEMG</v>
          </cell>
        </row>
        <row r="5565">
          <cell r="C5565" t="str">
            <v>111-IPSEMG</v>
          </cell>
        </row>
        <row r="5566">
          <cell r="C5566" t="str">
            <v>111-IPSEMG</v>
          </cell>
        </row>
        <row r="5567">
          <cell r="C5567" t="str">
            <v>111-IPSEMG</v>
          </cell>
        </row>
        <row r="5568">
          <cell r="C5568" t="str">
            <v>111-IPSEMG</v>
          </cell>
        </row>
        <row r="5569">
          <cell r="C5569" t="str">
            <v>111-IPSEMG</v>
          </cell>
        </row>
        <row r="5570">
          <cell r="C5570" t="str">
            <v>111-IPSEMG</v>
          </cell>
        </row>
        <row r="5571">
          <cell r="C5571" t="str">
            <v>111-IPSEMG</v>
          </cell>
        </row>
        <row r="5572">
          <cell r="C5572" t="str">
            <v>111-IPSEMG</v>
          </cell>
        </row>
        <row r="5573">
          <cell r="C5573" t="str">
            <v>111-IPSEMG</v>
          </cell>
        </row>
        <row r="5574">
          <cell r="C5574" t="str">
            <v>111-IPSEMG</v>
          </cell>
        </row>
        <row r="5575">
          <cell r="C5575" t="str">
            <v>111-IPSEMG</v>
          </cell>
        </row>
        <row r="5576">
          <cell r="C5576" t="str">
            <v>111-IPSEMG</v>
          </cell>
        </row>
        <row r="5577">
          <cell r="C5577" t="str">
            <v>111-IPSEMG</v>
          </cell>
        </row>
        <row r="5578">
          <cell r="C5578" t="str">
            <v>111-IPSEMG</v>
          </cell>
        </row>
        <row r="5579">
          <cell r="C5579" t="str">
            <v>111-IPSEMG</v>
          </cell>
        </row>
        <row r="5580">
          <cell r="C5580" t="str">
            <v>111-IPSEMG</v>
          </cell>
        </row>
        <row r="5581">
          <cell r="C5581" t="str">
            <v>111-IPSEMG</v>
          </cell>
        </row>
        <row r="5582">
          <cell r="C5582" t="str">
            <v>111-IPSEMG</v>
          </cell>
        </row>
        <row r="5583">
          <cell r="C5583" t="str">
            <v>111-IPSEMG</v>
          </cell>
        </row>
        <row r="5584">
          <cell r="C5584" t="str">
            <v>111-IPSEMG</v>
          </cell>
        </row>
        <row r="5585">
          <cell r="C5585" t="str">
            <v>111-IPSEMG</v>
          </cell>
        </row>
        <row r="5586">
          <cell r="C5586" t="str">
            <v>111-IPSEMG</v>
          </cell>
        </row>
        <row r="5587">
          <cell r="C5587" t="str">
            <v>111-IPSEMG</v>
          </cell>
        </row>
        <row r="5588">
          <cell r="C5588" t="str">
            <v>111-IPSEMG</v>
          </cell>
        </row>
        <row r="5589">
          <cell r="C5589" t="str">
            <v>111-IPSEMG</v>
          </cell>
        </row>
        <row r="5590">
          <cell r="C5590" t="str">
            <v>111-IPSEMG</v>
          </cell>
        </row>
        <row r="5591">
          <cell r="C5591" t="str">
            <v>111-IPSEMG</v>
          </cell>
        </row>
        <row r="5592">
          <cell r="C5592" t="str">
            <v>111-IPSEMG</v>
          </cell>
        </row>
        <row r="5593">
          <cell r="C5593" t="str">
            <v>111-IPSEMG</v>
          </cell>
        </row>
        <row r="5594">
          <cell r="C5594" t="str">
            <v>111-IPSEMG</v>
          </cell>
        </row>
        <row r="5595">
          <cell r="C5595" t="str">
            <v>111-IPSEMG</v>
          </cell>
        </row>
        <row r="5596">
          <cell r="C5596" t="str">
            <v>111-IPSEMG</v>
          </cell>
        </row>
        <row r="5597">
          <cell r="C5597" t="str">
            <v>111-IPSEMG</v>
          </cell>
        </row>
        <row r="5598">
          <cell r="C5598" t="str">
            <v>111-IPSEMG</v>
          </cell>
        </row>
        <row r="5599">
          <cell r="C5599" t="str">
            <v>111-IPSEMG</v>
          </cell>
        </row>
        <row r="5600">
          <cell r="C5600" t="str">
            <v>111-IPSEMG</v>
          </cell>
        </row>
        <row r="5601">
          <cell r="C5601" t="str">
            <v>111-IPSEMG</v>
          </cell>
        </row>
        <row r="5602">
          <cell r="C5602" t="str">
            <v>111-IPSEMG</v>
          </cell>
        </row>
        <row r="5603">
          <cell r="C5603" t="str">
            <v>111-IPSEMG</v>
          </cell>
        </row>
        <row r="5604">
          <cell r="C5604" t="str">
            <v>111-IPSEMG</v>
          </cell>
        </row>
        <row r="5605">
          <cell r="C5605" t="str">
            <v>111-IPSEMG</v>
          </cell>
        </row>
        <row r="5606">
          <cell r="C5606" t="str">
            <v>111-IPSEMG</v>
          </cell>
        </row>
        <row r="5607">
          <cell r="C5607" t="str">
            <v>111-IPSEMG</v>
          </cell>
        </row>
        <row r="5608">
          <cell r="C5608" t="str">
            <v>111-IPSEMG</v>
          </cell>
        </row>
        <row r="5609">
          <cell r="C5609" t="str">
            <v>111-IPSEMG</v>
          </cell>
        </row>
        <row r="5610">
          <cell r="C5610" t="str">
            <v>111-IPSEMG</v>
          </cell>
        </row>
        <row r="5611">
          <cell r="C5611" t="str">
            <v>111-IPSEMG</v>
          </cell>
        </row>
        <row r="5612">
          <cell r="C5612" t="str">
            <v>111-IPSEMG</v>
          </cell>
        </row>
        <row r="5613">
          <cell r="C5613" t="str">
            <v>111-IPSEMG</v>
          </cell>
        </row>
        <row r="5614">
          <cell r="C5614" t="str">
            <v>111-IPSEMG</v>
          </cell>
        </row>
        <row r="5615">
          <cell r="C5615" t="str">
            <v>111-IPSEMG</v>
          </cell>
        </row>
        <row r="5616">
          <cell r="C5616" t="str">
            <v>111-IPSEMG</v>
          </cell>
        </row>
        <row r="5617">
          <cell r="C5617" t="str">
            <v>111-IPSEMG</v>
          </cell>
        </row>
        <row r="5618">
          <cell r="C5618" t="str">
            <v>111-IPSEMG</v>
          </cell>
        </row>
        <row r="5619">
          <cell r="C5619" t="str">
            <v>111-IPSEMG</v>
          </cell>
        </row>
        <row r="5620">
          <cell r="C5620" t="str">
            <v>111-IPSEMG</v>
          </cell>
        </row>
        <row r="5621">
          <cell r="C5621" t="str">
            <v>111-IPSEMG</v>
          </cell>
        </row>
        <row r="5622">
          <cell r="C5622" t="str">
            <v>111-IPSEMG</v>
          </cell>
        </row>
        <row r="5623">
          <cell r="C5623" t="str">
            <v>111-IPSEMG</v>
          </cell>
        </row>
        <row r="5624">
          <cell r="C5624" t="str">
            <v>111-IPSEMG</v>
          </cell>
        </row>
        <row r="5625">
          <cell r="C5625" t="str">
            <v>111-IPSEMG</v>
          </cell>
        </row>
        <row r="5626">
          <cell r="C5626" t="str">
            <v>111-IPSEMG</v>
          </cell>
        </row>
        <row r="5627">
          <cell r="C5627" t="str">
            <v>111-IPSEMG</v>
          </cell>
        </row>
        <row r="5628">
          <cell r="C5628" t="str">
            <v>111-IPSEMG</v>
          </cell>
        </row>
        <row r="5629">
          <cell r="C5629" t="str">
            <v>111-IPSEMG</v>
          </cell>
        </row>
        <row r="5630">
          <cell r="C5630" t="str">
            <v>111-IPSEMG</v>
          </cell>
        </row>
        <row r="5631">
          <cell r="C5631" t="str">
            <v>111-IPSEMG</v>
          </cell>
        </row>
        <row r="5632">
          <cell r="C5632" t="str">
            <v>111-IPSEMG</v>
          </cell>
        </row>
        <row r="5633">
          <cell r="C5633" t="str">
            <v>111-IPSEMG</v>
          </cell>
        </row>
        <row r="5634">
          <cell r="C5634" t="str">
            <v>111-IPSEMG</v>
          </cell>
        </row>
        <row r="5635">
          <cell r="C5635" t="str">
            <v>111-IPSEMG</v>
          </cell>
        </row>
        <row r="5636">
          <cell r="C5636" t="str">
            <v>346- Cassi</v>
          </cell>
        </row>
        <row r="5637">
          <cell r="C5637" t="str">
            <v>346- Cassi</v>
          </cell>
        </row>
        <row r="5638">
          <cell r="C5638" t="str">
            <v>111-IPSEMG</v>
          </cell>
        </row>
        <row r="5639">
          <cell r="C5639" t="str">
            <v>111-IPSEMG</v>
          </cell>
        </row>
        <row r="5640">
          <cell r="C5640" t="str">
            <v>111-IPSEMG</v>
          </cell>
        </row>
        <row r="5641">
          <cell r="C5641" t="str">
            <v>111-IPSEMG</v>
          </cell>
        </row>
        <row r="5642">
          <cell r="C5642" t="str">
            <v>111-IPSEMG</v>
          </cell>
        </row>
        <row r="5643">
          <cell r="C5643" t="str">
            <v>111-IPSEMG</v>
          </cell>
        </row>
        <row r="5644">
          <cell r="C5644" t="str">
            <v>111-IPSEMG</v>
          </cell>
        </row>
        <row r="5645">
          <cell r="C5645" t="str">
            <v>111-IPSEMG</v>
          </cell>
        </row>
        <row r="5646">
          <cell r="C5646" t="str">
            <v>111-IPSEMG</v>
          </cell>
        </row>
        <row r="5647">
          <cell r="C5647" t="str">
            <v>111-IPSEMG</v>
          </cell>
        </row>
        <row r="5648">
          <cell r="C5648" t="str">
            <v>111-IPSEMG</v>
          </cell>
        </row>
        <row r="5649">
          <cell r="C5649" t="str">
            <v>111-IPSEMG</v>
          </cell>
        </row>
        <row r="5650">
          <cell r="C5650" t="str">
            <v>111-IPSEMG</v>
          </cell>
        </row>
        <row r="5651">
          <cell r="C5651" t="str">
            <v>111-IPSEMG</v>
          </cell>
        </row>
        <row r="5652">
          <cell r="C5652" t="str">
            <v>111-IPSEMG</v>
          </cell>
        </row>
        <row r="5653">
          <cell r="C5653" t="str">
            <v>111-IPSEMG</v>
          </cell>
        </row>
        <row r="5654">
          <cell r="C5654" t="str">
            <v>111-IPSEMG</v>
          </cell>
        </row>
        <row r="5655">
          <cell r="C5655" t="str">
            <v>111-IPSEMG</v>
          </cell>
        </row>
        <row r="5656">
          <cell r="C5656" t="str">
            <v>111-IPSEMG</v>
          </cell>
        </row>
        <row r="5657">
          <cell r="C5657" t="str">
            <v>1-Unimed Paulistana</v>
          </cell>
        </row>
        <row r="5658">
          <cell r="C5658" t="str">
            <v>003- AMESP</v>
          </cell>
        </row>
        <row r="5659">
          <cell r="C5659" t="str">
            <v>113-Ipasgo</v>
          </cell>
        </row>
        <row r="5660">
          <cell r="C5660" t="str">
            <v>303-Sesi</v>
          </cell>
        </row>
        <row r="5661">
          <cell r="C5661" t="str">
            <v>303-Sesi</v>
          </cell>
        </row>
        <row r="5662">
          <cell r="C5662" t="str">
            <v>303-Sesi</v>
          </cell>
        </row>
        <row r="5663">
          <cell r="C5663" t="str">
            <v>303-Sesi</v>
          </cell>
        </row>
        <row r="5664">
          <cell r="C5664" t="str">
            <v>003- AMESP</v>
          </cell>
        </row>
        <row r="5665">
          <cell r="C5665" t="str">
            <v>303-Sesi</v>
          </cell>
        </row>
        <row r="5666">
          <cell r="C5666" t="str">
            <v>346- Cassi</v>
          </cell>
        </row>
        <row r="5667">
          <cell r="C5667" t="str">
            <v>346- Cassi</v>
          </cell>
        </row>
        <row r="5668">
          <cell r="C5668" t="str">
            <v>346- Cassi</v>
          </cell>
        </row>
        <row r="5669">
          <cell r="C5669" t="str">
            <v>346- Cassi</v>
          </cell>
        </row>
        <row r="5670">
          <cell r="C5670" t="str">
            <v>346- Cassi</v>
          </cell>
        </row>
        <row r="5671">
          <cell r="C5671" t="str">
            <v>346- Cassi</v>
          </cell>
        </row>
        <row r="5672">
          <cell r="C5672" t="str">
            <v>346- Cassi</v>
          </cell>
        </row>
        <row r="5673">
          <cell r="C5673" t="str">
            <v>346- Cassi</v>
          </cell>
        </row>
        <row r="5674">
          <cell r="C5674" t="str">
            <v>346- Cassi</v>
          </cell>
        </row>
        <row r="5675">
          <cell r="C5675" t="str">
            <v>346- Cassi</v>
          </cell>
        </row>
        <row r="5676">
          <cell r="C5676" t="str">
            <v>346- Cassi</v>
          </cell>
        </row>
        <row r="5677">
          <cell r="C5677" t="str">
            <v>346- Cassi</v>
          </cell>
        </row>
        <row r="5678">
          <cell r="C5678" t="str">
            <v>346- Cassi</v>
          </cell>
        </row>
        <row r="5679">
          <cell r="C5679" t="str">
            <v>346- Cassi</v>
          </cell>
        </row>
        <row r="5680">
          <cell r="C5680" t="str">
            <v>346- Cassi</v>
          </cell>
        </row>
        <row r="5681">
          <cell r="C5681" t="str">
            <v>346- Cassi</v>
          </cell>
        </row>
        <row r="5682">
          <cell r="C5682" t="str">
            <v>346- Cassi</v>
          </cell>
        </row>
        <row r="5683">
          <cell r="C5683" t="str">
            <v>346- Cassi</v>
          </cell>
        </row>
        <row r="5684">
          <cell r="C5684" t="str">
            <v>346- Cassi</v>
          </cell>
        </row>
        <row r="5685">
          <cell r="C5685" t="str">
            <v>346- Cassi</v>
          </cell>
        </row>
        <row r="5686">
          <cell r="C5686" t="str">
            <v>346- Cassi</v>
          </cell>
        </row>
        <row r="5687">
          <cell r="C5687" t="str">
            <v>346- Cassi</v>
          </cell>
        </row>
        <row r="5688">
          <cell r="C5688" t="str">
            <v>346- Cassi</v>
          </cell>
        </row>
        <row r="5689">
          <cell r="C5689" t="str">
            <v>346- Cassi</v>
          </cell>
        </row>
        <row r="5690">
          <cell r="C5690" t="str">
            <v>346- Cassi</v>
          </cell>
        </row>
        <row r="5691">
          <cell r="C5691" t="str">
            <v>346- Cassi</v>
          </cell>
        </row>
        <row r="5692">
          <cell r="C5692" t="str">
            <v>346- Cassi</v>
          </cell>
        </row>
        <row r="5693">
          <cell r="C5693" t="str">
            <v>346- Cassi</v>
          </cell>
        </row>
        <row r="5694">
          <cell r="C5694" t="str">
            <v>346- Cassi</v>
          </cell>
        </row>
        <row r="5695">
          <cell r="C5695" t="str">
            <v>346- Cassi</v>
          </cell>
        </row>
        <row r="5696">
          <cell r="C5696" t="str">
            <v>346- Cassi</v>
          </cell>
        </row>
        <row r="5697">
          <cell r="C5697" t="str">
            <v>346- Cassi</v>
          </cell>
        </row>
        <row r="5698">
          <cell r="C5698" t="str">
            <v>346- Cassi</v>
          </cell>
        </row>
        <row r="5699">
          <cell r="C5699" t="str">
            <v>346- Cassi</v>
          </cell>
        </row>
        <row r="5700">
          <cell r="C5700" t="str">
            <v>346- Cassi</v>
          </cell>
        </row>
        <row r="5701">
          <cell r="C5701" t="str">
            <v>346- Cassi</v>
          </cell>
        </row>
        <row r="5702">
          <cell r="C5702" t="str">
            <v>346- Cassi</v>
          </cell>
        </row>
        <row r="5703">
          <cell r="C5703" t="str">
            <v>346- Cassi</v>
          </cell>
        </row>
        <row r="5704">
          <cell r="C5704" t="str">
            <v>346- Cassi</v>
          </cell>
        </row>
        <row r="5705">
          <cell r="C5705" t="str">
            <v>346- Cassi</v>
          </cell>
        </row>
        <row r="5706">
          <cell r="C5706" t="str">
            <v>346- Cassi</v>
          </cell>
        </row>
        <row r="5707">
          <cell r="C5707" t="str">
            <v>346- Cassi</v>
          </cell>
        </row>
        <row r="5708">
          <cell r="C5708" t="str">
            <v>346- Cassi</v>
          </cell>
        </row>
        <row r="5709">
          <cell r="C5709" t="str">
            <v>346- Cassi</v>
          </cell>
        </row>
        <row r="5710">
          <cell r="C5710" t="str">
            <v>346- Cassi</v>
          </cell>
        </row>
        <row r="5711">
          <cell r="C5711" t="str">
            <v>346- Cassi</v>
          </cell>
        </row>
        <row r="5712">
          <cell r="C5712" t="str">
            <v>346- Cassi</v>
          </cell>
        </row>
        <row r="5713">
          <cell r="C5713" t="str">
            <v>346- Cassi</v>
          </cell>
        </row>
        <row r="5714">
          <cell r="C5714" t="str">
            <v>346- Cassi</v>
          </cell>
        </row>
        <row r="5715">
          <cell r="C5715" t="str">
            <v>346- Cassi</v>
          </cell>
        </row>
        <row r="5716">
          <cell r="C5716" t="str">
            <v>346- Cassi</v>
          </cell>
        </row>
        <row r="5717">
          <cell r="C5717" t="str">
            <v>346- Cassi</v>
          </cell>
        </row>
        <row r="5718">
          <cell r="C5718" t="str">
            <v>346- Cassi</v>
          </cell>
        </row>
        <row r="5719">
          <cell r="C5719" t="str">
            <v>346- Cassi</v>
          </cell>
        </row>
        <row r="5720">
          <cell r="C5720" t="str">
            <v>346- Cassi</v>
          </cell>
        </row>
        <row r="5721">
          <cell r="C5721" t="str">
            <v>346- Cassi</v>
          </cell>
        </row>
        <row r="5722">
          <cell r="C5722" t="str">
            <v>346- Cassi</v>
          </cell>
        </row>
        <row r="5723">
          <cell r="C5723" t="str">
            <v>346- Cassi</v>
          </cell>
        </row>
        <row r="5724">
          <cell r="C5724" t="str">
            <v>346- Cassi</v>
          </cell>
        </row>
        <row r="5725">
          <cell r="C5725" t="str">
            <v>346- Cassi</v>
          </cell>
        </row>
        <row r="5726">
          <cell r="C5726" t="str">
            <v>346- Cassi</v>
          </cell>
        </row>
        <row r="5727">
          <cell r="C5727" t="str">
            <v>346- Cassi</v>
          </cell>
        </row>
        <row r="5728">
          <cell r="C5728" t="str">
            <v>346- Cassi</v>
          </cell>
        </row>
        <row r="5729">
          <cell r="C5729" t="str">
            <v>346- Cassi</v>
          </cell>
        </row>
        <row r="5730">
          <cell r="C5730" t="str">
            <v>346- Cassi</v>
          </cell>
        </row>
        <row r="5731">
          <cell r="C5731" t="str">
            <v>346- Cassi</v>
          </cell>
        </row>
        <row r="5732">
          <cell r="C5732" t="str">
            <v>346- Cassi</v>
          </cell>
        </row>
        <row r="5733">
          <cell r="C5733" t="str">
            <v>346- Cassi</v>
          </cell>
        </row>
        <row r="5734">
          <cell r="C5734" t="str">
            <v>346- Cassi</v>
          </cell>
        </row>
        <row r="5735">
          <cell r="C5735" t="str">
            <v>346- Cassi</v>
          </cell>
        </row>
        <row r="5736">
          <cell r="C5736" t="str">
            <v>346- Cassi</v>
          </cell>
        </row>
        <row r="5737">
          <cell r="C5737" t="str">
            <v>346- Cassi</v>
          </cell>
        </row>
        <row r="5738">
          <cell r="C5738" t="str">
            <v>346- Cassi</v>
          </cell>
        </row>
        <row r="5739">
          <cell r="C5739" t="str">
            <v>346- Cassi</v>
          </cell>
        </row>
        <row r="5740">
          <cell r="C5740" t="str">
            <v>346- Cassi</v>
          </cell>
        </row>
        <row r="5741">
          <cell r="C5741" t="str">
            <v>346- Cassi</v>
          </cell>
        </row>
        <row r="5742">
          <cell r="C5742" t="str">
            <v>346- Cassi</v>
          </cell>
        </row>
        <row r="5743">
          <cell r="C5743" t="str">
            <v>346- Cassi</v>
          </cell>
        </row>
        <row r="5744">
          <cell r="C5744" t="str">
            <v>346- Cassi</v>
          </cell>
        </row>
        <row r="5745">
          <cell r="C5745" t="str">
            <v>346- Cassi</v>
          </cell>
        </row>
        <row r="5746">
          <cell r="C5746" t="str">
            <v>346- Cassi</v>
          </cell>
        </row>
        <row r="5747">
          <cell r="C5747" t="str">
            <v>346- Cassi</v>
          </cell>
        </row>
        <row r="5748">
          <cell r="C5748" t="str">
            <v>346- Cassi</v>
          </cell>
        </row>
        <row r="5749">
          <cell r="C5749" t="str">
            <v>151-Economus</v>
          </cell>
        </row>
        <row r="5750">
          <cell r="C5750" t="str">
            <v>151-Economus</v>
          </cell>
        </row>
        <row r="5751">
          <cell r="C5751" t="str">
            <v>346- Cassi</v>
          </cell>
        </row>
        <row r="5752">
          <cell r="C5752" t="str">
            <v>346- Cassi</v>
          </cell>
        </row>
        <row r="5753">
          <cell r="C5753" t="str">
            <v>346- Cassi</v>
          </cell>
        </row>
        <row r="5754">
          <cell r="C5754" t="str">
            <v>346- Cassi</v>
          </cell>
        </row>
        <row r="5755">
          <cell r="C5755" t="str">
            <v>346- Cassi</v>
          </cell>
        </row>
        <row r="5756">
          <cell r="C5756" t="str">
            <v>346- Cassi</v>
          </cell>
        </row>
        <row r="5757">
          <cell r="C5757" t="str">
            <v>346- Cassi</v>
          </cell>
        </row>
        <row r="5758">
          <cell r="C5758" t="str">
            <v>346- Cassi</v>
          </cell>
        </row>
        <row r="5759">
          <cell r="C5759" t="str">
            <v>346- Cassi</v>
          </cell>
        </row>
        <row r="5760">
          <cell r="C5760" t="str">
            <v>346- Cassi</v>
          </cell>
        </row>
        <row r="5761">
          <cell r="C5761" t="str">
            <v>346- Cassi</v>
          </cell>
        </row>
        <row r="5762">
          <cell r="C5762" t="str">
            <v>346- Cassi</v>
          </cell>
        </row>
        <row r="5763">
          <cell r="C5763" t="str">
            <v>346- Cassi</v>
          </cell>
        </row>
        <row r="5764">
          <cell r="C5764" t="str">
            <v>346- Cassi</v>
          </cell>
        </row>
        <row r="5765">
          <cell r="C5765" t="str">
            <v>346- Cassi</v>
          </cell>
        </row>
        <row r="5766">
          <cell r="C5766" t="str">
            <v>346- Cassi</v>
          </cell>
        </row>
        <row r="5767">
          <cell r="C5767" t="str">
            <v>346- Cassi</v>
          </cell>
        </row>
        <row r="5768">
          <cell r="C5768" t="str">
            <v>346- Cassi</v>
          </cell>
        </row>
        <row r="5769">
          <cell r="C5769" t="str">
            <v>346- Cassi</v>
          </cell>
        </row>
        <row r="5770">
          <cell r="C5770" t="str">
            <v>346- Cassi</v>
          </cell>
        </row>
        <row r="5771">
          <cell r="C5771" t="str">
            <v>346- Cassi</v>
          </cell>
        </row>
        <row r="5772">
          <cell r="C5772" t="str">
            <v>346- Cassi</v>
          </cell>
        </row>
        <row r="5773">
          <cell r="C5773" t="str">
            <v>346- Cassi</v>
          </cell>
        </row>
        <row r="5774">
          <cell r="C5774" t="str">
            <v>346- Cassi</v>
          </cell>
        </row>
        <row r="5775">
          <cell r="C5775" t="str">
            <v>346- Cassi</v>
          </cell>
        </row>
        <row r="5776">
          <cell r="C5776" t="str">
            <v>346- Cassi</v>
          </cell>
        </row>
        <row r="5777">
          <cell r="C5777" t="str">
            <v>346- Cassi</v>
          </cell>
        </row>
        <row r="5778">
          <cell r="C5778" t="str">
            <v>346- Cassi</v>
          </cell>
        </row>
        <row r="5779">
          <cell r="C5779" t="str">
            <v>346- Cassi</v>
          </cell>
        </row>
        <row r="5780">
          <cell r="C5780" t="str">
            <v>346- Cassi</v>
          </cell>
        </row>
        <row r="5781">
          <cell r="C5781" t="str">
            <v>346- Cassi</v>
          </cell>
        </row>
        <row r="5782">
          <cell r="C5782" t="str">
            <v>346- Cassi</v>
          </cell>
        </row>
        <row r="5783">
          <cell r="C5783" t="str">
            <v>346- Cassi</v>
          </cell>
        </row>
        <row r="5784">
          <cell r="C5784" t="str">
            <v>346- Cassi</v>
          </cell>
        </row>
        <row r="5785">
          <cell r="C5785" t="str">
            <v>346- Cassi</v>
          </cell>
        </row>
        <row r="5786">
          <cell r="C5786" t="str">
            <v>346- Cassi</v>
          </cell>
        </row>
        <row r="5787">
          <cell r="C5787" t="str">
            <v>346- Cassi</v>
          </cell>
        </row>
        <row r="5788">
          <cell r="C5788" t="str">
            <v>346- Cassi</v>
          </cell>
        </row>
        <row r="5789">
          <cell r="C5789" t="str">
            <v>346- Cassi</v>
          </cell>
        </row>
        <row r="5790">
          <cell r="C5790" t="str">
            <v>346- Cassi</v>
          </cell>
        </row>
        <row r="5791">
          <cell r="C5791" t="str">
            <v>346- Cassi</v>
          </cell>
        </row>
        <row r="5792">
          <cell r="C5792" t="str">
            <v>346- Cassi</v>
          </cell>
        </row>
        <row r="5793">
          <cell r="C5793" t="str">
            <v>346- Cassi</v>
          </cell>
        </row>
        <row r="5794">
          <cell r="C5794" t="str">
            <v>346- Cassi</v>
          </cell>
        </row>
        <row r="5795">
          <cell r="C5795" t="str">
            <v>346- Cassi</v>
          </cell>
        </row>
        <row r="5796">
          <cell r="C5796" t="str">
            <v>346- Cassi</v>
          </cell>
        </row>
        <row r="5797">
          <cell r="C5797" t="str">
            <v>346- Cassi</v>
          </cell>
        </row>
        <row r="5798">
          <cell r="C5798" t="str">
            <v>346- Cassi</v>
          </cell>
        </row>
        <row r="5799">
          <cell r="C5799" t="str">
            <v>346- Cassi</v>
          </cell>
        </row>
        <row r="5800">
          <cell r="C5800" t="str">
            <v>346- Cassi</v>
          </cell>
        </row>
        <row r="5801">
          <cell r="C5801" t="str">
            <v>033-Affego</v>
          </cell>
        </row>
        <row r="5802">
          <cell r="C5802" t="str">
            <v>113-Ipasgo</v>
          </cell>
        </row>
        <row r="5803">
          <cell r="C5803" t="str">
            <v>151-Economus</v>
          </cell>
        </row>
        <row r="5804">
          <cell r="C5804" t="str">
            <v>346- Cassi</v>
          </cell>
        </row>
        <row r="5805">
          <cell r="C5805" t="str">
            <v>151-Economus</v>
          </cell>
        </row>
        <row r="5806">
          <cell r="C5806" t="str">
            <v>151-Economus</v>
          </cell>
        </row>
        <row r="5807">
          <cell r="C5807" t="str">
            <v>346- Cassi</v>
          </cell>
        </row>
        <row r="5808">
          <cell r="C5808" t="str">
            <v>346- Cassi</v>
          </cell>
        </row>
        <row r="5809">
          <cell r="C5809" t="str">
            <v>303-Sesi</v>
          </cell>
        </row>
        <row r="5810">
          <cell r="C5810" t="str">
            <v>303-Sesi</v>
          </cell>
        </row>
        <row r="5811">
          <cell r="C5811" t="str">
            <v>303-Sesi</v>
          </cell>
        </row>
        <row r="5812">
          <cell r="C5812" t="str">
            <v>303-Sesi</v>
          </cell>
        </row>
        <row r="5813">
          <cell r="C5813" t="str">
            <v>303-Sesi</v>
          </cell>
        </row>
        <row r="5814">
          <cell r="C5814" t="str">
            <v>346- Cassi</v>
          </cell>
        </row>
        <row r="5815">
          <cell r="C5815" t="str">
            <v>303-Sesi</v>
          </cell>
        </row>
        <row r="5816">
          <cell r="C5816" t="str">
            <v>303-Sesi</v>
          </cell>
        </row>
        <row r="5817">
          <cell r="C5817" t="str">
            <v>303-Sesi</v>
          </cell>
        </row>
        <row r="5818">
          <cell r="C5818" t="str">
            <v>346- Cassi</v>
          </cell>
        </row>
        <row r="5819">
          <cell r="C5819" t="str">
            <v>346- Cassi</v>
          </cell>
        </row>
        <row r="5820">
          <cell r="C5820" t="str">
            <v>346- Cassi</v>
          </cell>
        </row>
        <row r="5821">
          <cell r="C5821" t="str">
            <v>346- Cassi</v>
          </cell>
        </row>
        <row r="5822">
          <cell r="C5822" t="str">
            <v>346- Cassi</v>
          </cell>
        </row>
        <row r="5823">
          <cell r="C5823" t="str">
            <v>346- Cassi</v>
          </cell>
        </row>
        <row r="5824">
          <cell r="C5824" t="str">
            <v>346- Cassi</v>
          </cell>
        </row>
        <row r="5825">
          <cell r="C5825" t="str">
            <v>346- Cassi</v>
          </cell>
        </row>
        <row r="5826">
          <cell r="C5826" t="str">
            <v>346- Cassi</v>
          </cell>
        </row>
        <row r="5827">
          <cell r="C5827" t="str">
            <v>346- Cassi</v>
          </cell>
        </row>
        <row r="5828">
          <cell r="C5828" t="str">
            <v>346- Cassi</v>
          </cell>
        </row>
        <row r="5829">
          <cell r="C5829" t="str">
            <v>346- Cassi</v>
          </cell>
        </row>
        <row r="5830">
          <cell r="C5830" t="str">
            <v>346- Cassi</v>
          </cell>
        </row>
        <row r="5831">
          <cell r="C5831" t="str">
            <v>346- Cassi</v>
          </cell>
        </row>
        <row r="5832">
          <cell r="C5832" t="str">
            <v>346- Cassi</v>
          </cell>
        </row>
        <row r="5833">
          <cell r="C5833" t="str">
            <v>346- Cassi</v>
          </cell>
        </row>
        <row r="5834">
          <cell r="C5834" t="str">
            <v>346- Cassi</v>
          </cell>
        </row>
        <row r="5835">
          <cell r="C5835" t="str">
            <v>346- Cassi</v>
          </cell>
        </row>
        <row r="5836">
          <cell r="C5836" t="str">
            <v>346- Cassi</v>
          </cell>
        </row>
        <row r="5837">
          <cell r="C5837" t="str">
            <v>346- Cassi</v>
          </cell>
        </row>
        <row r="5838">
          <cell r="C5838" t="str">
            <v>346- Cassi</v>
          </cell>
        </row>
        <row r="5839">
          <cell r="C5839" t="str">
            <v>346- Cassi</v>
          </cell>
        </row>
        <row r="5840">
          <cell r="C5840" t="str">
            <v>346- Cassi</v>
          </cell>
        </row>
        <row r="5841">
          <cell r="C5841" t="str">
            <v>346- Cassi</v>
          </cell>
        </row>
        <row r="5842">
          <cell r="C5842" t="str">
            <v>346- Cassi</v>
          </cell>
        </row>
        <row r="5843">
          <cell r="C5843" t="str">
            <v>346- Cassi</v>
          </cell>
        </row>
        <row r="5844">
          <cell r="C5844" t="str">
            <v>346- Cassi</v>
          </cell>
        </row>
        <row r="5845">
          <cell r="C5845" t="str">
            <v>346- Cassi</v>
          </cell>
        </row>
        <row r="5846">
          <cell r="C5846" t="str">
            <v>346- Cassi</v>
          </cell>
        </row>
        <row r="5847">
          <cell r="C5847" t="str">
            <v>346- Cassi</v>
          </cell>
        </row>
        <row r="5848">
          <cell r="C5848" t="str">
            <v>346- Cassi</v>
          </cell>
        </row>
        <row r="5849">
          <cell r="C5849" t="str">
            <v>346- Cassi</v>
          </cell>
        </row>
        <row r="5850">
          <cell r="C5850" t="str">
            <v>346- Cassi</v>
          </cell>
        </row>
        <row r="5851">
          <cell r="C5851" t="str">
            <v>346- Cassi</v>
          </cell>
        </row>
        <row r="5852">
          <cell r="C5852" t="str">
            <v>346- Cassi</v>
          </cell>
        </row>
        <row r="5853">
          <cell r="C5853" t="str">
            <v>346- Cassi</v>
          </cell>
        </row>
        <row r="5854">
          <cell r="C5854" t="str">
            <v>346- Cassi</v>
          </cell>
        </row>
        <row r="5855">
          <cell r="C5855" t="str">
            <v>346- Cassi</v>
          </cell>
        </row>
        <row r="5856">
          <cell r="C5856" t="str">
            <v>346- Cassi</v>
          </cell>
        </row>
        <row r="5857">
          <cell r="C5857" t="str">
            <v>346- Cassi</v>
          </cell>
        </row>
        <row r="5858">
          <cell r="C5858" t="str">
            <v>346- Cassi</v>
          </cell>
        </row>
        <row r="5859">
          <cell r="C5859" t="str">
            <v>346- Cassi</v>
          </cell>
        </row>
        <row r="5860">
          <cell r="C5860" t="str">
            <v>346- Cassi</v>
          </cell>
        </row>
        <row r="5861">
          <cell r="C5861" t="str">
            <v>346- Cassi</v>
          </cell>
        </row>
        <row r="5862">
          <cell r="C5862" t="str">
            <v>346- Cassi</v>
          </cell>
        </row>
        <row r="5863">
          <cell r="C5863" t="str">
            <v>346- Cassi</v>
          </cell>
        </row>
        <row r="5864">
          <cell r="C5864" t="str">
            <v>346- Cassi</v>
          </cell>
        </row>
        <row r="5865">
          <cell r="C5865" t="str">
            <v>346- Cassi</v>
          </cell>
        </row>
        <row r="5866">
          <cell r="C5866" t="str">
            <v>111-IPSEMG</v>
          </cell>
        </row>
        <row r="5867">
          <cell r="C5867" t="str">
            <v>346- Cassi</v>
          </cell>
        </row>
        <row r="5868">
          <cell r="C5868" t="str">
            <v>346- Cassi</v>
          </cell>
        </row>
        <row r="5869">
          <cell r="C5869" t="str">
            <v>346- Cassi</v>
          </cell>
        </row>
        <row r="5870">
          <cell r="C5870" t="str">
            <v>346- Cassi</v>
          </cell>
        </row>
        <row r="5871">
          <cell r="C5871" t="str">
            <v>346- Cassi</v>
          </cell>
        </row>
        <row r="5872">
          <cell r="C5872" t="str">
            <v>346- Cassi</v>
          </cell>
        </row>
        <row r="5873">
          <cell r="C5873" t="str">
            <v>346- Cassi</v>
          </cell>
        </row>
        <row r="5874">
          <cell r="C5874" t="str">
            <v>346- Cassi</v>
          </cell>
        </row>
        <row r="5875">
          <cell r="C5875" t="str">
            <v>346- Cassi</v>
          </cell>
        </row>
        <row r="5876">
          <cell r="C5876" t="str">
            <v>346- Cassi</v>
          </cell>
        </row>
        <row r="5877">
          <cell r="C5877" t="str">
            <v>346- Cassi</v>
          </cell>
        </row>
        <row r="5878">
          <cell r="C5878" t="str">
            <v>111-IPSEMG</v>
          </cell>
        </row>
        <row r="5879">
          <cell r="C5879" t="str">
            <v>346- Cassi</v>
          </cell>
        </row>
        <row r="5880">
          <cell r="C5880" t="str">
            <v>346- Cassi</v>
          </cell>
        </row>
        <row r="5881">
          <cell r="C5881" t="str">
            <v>346- Cassi</v>
          </cell>
        </row>
        <row r="5882">
          <cell r="C5882" t="str">
            <v>346- Cassi</v>
          </cell>
        </row>
        <row r="5883">
          <cell r="C5883" t="str">
            <v>346- Cassi</v>
          </cell>
        </row>
        <row r="5884">
          <cell r="C5884" t="str">
            <v>346- Cassi</v>
          </cell>
        </row>
        <row r="5885">
          <cell r="C5885" t="str">
            <v>346- Cassi</v>
          </cell>
        </row>
        <row r="5886">
          <cell r="C5886" t="str">
            <v>346- Cassi</v>
          </cell>
        </row>
        <row r="5887">
          <cell r="C5887" t="str">
            <v>346- Cassi</v>
          </cell>
        </row>
        <row r="5888">
          <cell r="C5888" t="str">
            <v>346- Cassi</v>
          </cell>
        </row>
        <row r="5889">
          <cell r="C5889" t="str">
            <v>346- Cassi</v>
          </cell>
        </row>
        <row r="5890">
          <cell r="C5890" t="str">
            <v>346- Cassi</v>
          </cell>
        </row>
        <row r="5891">
          <cell r="C5891" t="str">
            <v>346- Cassi</v>
          </cell>
        </row>
        <row r="5892">
          <cell r="C5892" t="str">
            <v>346- Cassi</v>
          </cell>
        </row>
        <row r="5893">
          <cell r="C5893" t="str">
            <v>346- Cassi</v>
          </cell>
        </row>
        <row r="5894">
          <cell r="C5894" t="str">
            <v>346- Cassi</v>
          </cell>
        </row>
        <row r="5895">
          <cell r="C5895" t="str">
            <v>346- Cassi</v>
          </cell>
        </row>
        <row r="5896">
          <cell r="C5896" t="str">
            <v>346- Cassi</v>
          </cell>
        </row>
        <row r="5897">
          <cell r="C5897" t="str">
            <v>346- Cassi</v>
          </cell>
        </row>
        <row r="5898">
          <cell r="C5898" t="str">
            <v>346- Cassi</v>
          </cell>
        </row>
        <row r="5899">
          <cell r="C5899" t="str">
            <v>346- Cassi</v>
          </cell>
        </row>
        <row r="5900">
          <cell r="C5900" t="str">
            <v>346- Cassi</v>
          </cell>
        </row>
        <row r="5901">
          <cell r="C5901" t="str">
            <v>346- Cassi</v>
          </cell>
        </row>
        <row r="5902">
          <cell r="C5902" t="str">
            <v>346- Cassi</v>
          </cell>
        </row>
        <row r="5903">
          <cell r="C5903" t="str">
            <v>346- Cassi</v>
          </cell>
        </row>
        <row r="5904">
          <cell r="C5904" t="str">
            <v>346- Cassi</v>
          </cell>
        </row>
        <row r="5905">
          <cell r="C5905" t="str">
            <v>346- Cassi</v>
          </cell>
        </row>
        <row r="5906">
          <cell r="C5906" t="str">
            <v>346- Cassi</v>
          </cell>
        </row>
        <row r="5907">
          <cell r="C5907" t="str">
            <v>346- Cassi</v>
          </cell>
        </row>
        <row r="5908">
          <cell r="C5908" t="str">
            <v>346- Cassi</v>
          </cell>
        </row>
        <row r="5909">
          <cell r="C5909" t="str">
            <v>346- Cassi</v>
          </cell>
        </row>
        <row r="5910">
          <cell r="C5910" t="str">
            <v>346- Cassi</v>
          </cell>
        </row>
        <row r="5911">
          <cell r="C5911" t="str">
            <v>346- Cassi</v>
          </cell>
        </row>
        <row r="5912">
          <cell r="C5912" t="str">
            <v>346- Cassi</v>
          </cell>
        </row>
        <row r="5913">
          <cell r="C5913" t="str">
            <v>346- Cassi</v>
          </cell>
        </row>
        <row r="5914">
          <cell r="C5914" t="str">
            <v>346- Cassi</v>
          </cell>
        </row>
        <row r="5915">
          <cell r="C5915" t="str">
            <v>346- Cassi</v>
          </cell>
        </row>
        <row r="5916">
          <cell r="C5916" t="str">
            <v>346- Cassi</v>
          </cell>
        </row>
        <row r="5917">
          <cell r="C5917" t="str">
            <v>346- Cassi</v>
          </cell>
        </row>
        <row r="5918">
          <cell r="C5918" t="str">
            <v>346- Cassi</v>
          </cell>
        </row>
        <row r="5919">
          <cell r="C5919" t="str">
            <v>346- Cassi</v>
          </cell>
        </row>
        <row r="5920">
          <cell r="C5920" t="str">
            <v>346- Cassi</v>
          </cell>
        </row>
        <row r="5921">
          <cell r="C5921" t="str">
            <v>346- Cassi</v>
          </cell>
        </row>
        <row r="5922">
          <cell r="C5922" t="str">
            <v>346- Cassi</v>
          </cell>
        </row>
        <row r="5923">
          <cell r="C5923" t="str">
            <v>346- Cassi</v>
          </cell>
        </row>
        <row r="5924">
          <cell r="C5924" t="str">
            <v>346- Cassi</v>
          </cell>
        </row>
        <row r="5925">
          <cell r="C5925" t="str">
            <v>346- Cassi</v>
          </cell>
        </row>
        <row r="5926">
          <cell r="C5926" t="str">
            <v>346- Cassi</v>
          </cell>
        </row>
        <row r="5927">
          <cell r="C5927" t="str">
            <v>346- Cassi</v>
          </cell>
        </row>
        <row r="5928">
          <cell r="C5928" t="str">
            <v>346- Cassi</v>
          </cell>
        </row>
        <row r="5929">
          <cell r="C5929" t="str">
            <v>346- Cassi</v>
          </cell>
        </row>
        <row r="5930">
          <cell r="C5930" t="str">
            <v>346- Cassi</v>
          </cell>
        </row>
        <row r="5931">
          <cell r="C5931" t="str">
            <v>346- Cassi</v>
          </cell>
        </row>
        <row r="5932">
          <cell r="C5932" t="str">
            <v>346- Cassi</v>
          </cell>
        </row>
        <row r="5933">
          <cell r="C5933" t="str">
            <v>346- Cassi</v>
          </cell>
        </row>
        <row r="5934">
          <cell r="C5934" t="str">
            <v>346- Cassi</v>
          </cell>
        </row>
        <row r="5935">
          <cell r="C5935" t="str">
            <v>346- Cassi</v>
          </cell>
        </row>
        <row r="5936">
          <cell r="C5936" t="str">
            <v>1-Unimed Paulistana</v>
          </cell>
        </row>
        <row r="5937">
          <cell r="C5937" t="str">
            <v>346- Cassi</v>
          </cell>
        </row>
        <row r="5938">
          <cell r="C5938" t="str">
            <v>346- Cassi</v>
          </cell>
        </row>
        <row r="5939">
          <cell r="C5939" t="str">
            <v>346- Cassi</v>
          </cell>
        </row>
        <row r="5940">
          <cell r="C5940" t="str">
            <v>346- Cassi</v>
          </cell>
        </row>
        <row r="5941">
          <cell r="C5941" t="str">
            <v>346- Cassi</v>
          </cell>
        </row>
        <row r="5942">
          <cell r="C5942" t="str">
            <v>346- Cassi</v>
          </cell>
        </row>
        <row r="5943">
          <cell r="C5943" t="str">
            <v>346- Cassi</v>
          </cell>
        </row>
        <row r="5944">
          <cell r="C5944" t="str">
            <v>346- Cassi</v>
          </cell>
        </row>
        <row r="5945">
          <cell r="C5945" t="str">
            <v>346- Cassi</v>
          </cell>
        </row>
        <row r="5946">
          <cell r="C5946" t="str">
            <v>346- Cassi</v>
          </cell>
        </row>
        <row r="5947">
          <cell r="C5947" t="str">
            <v>346- Cassi</v>
          </cell>
        </row>
        <row r="5948">
          <cell r="C5948" t="str">
            <v>346- Cassi</v>
          </cell>
        </row>
        <row r="5949">
          <cell r="C5949" t="str">
            <v>346- Cassi</v>
          </cell>
        </row>
        <row r="5950">
          <cell r="C5950" t="str">
            <v>346- Cassi</v>
          </cell>
        </row>
        <row r="5951">
          <cell r="C5951" t="str">
            <v>346- Cassi</v>
          </cell>
        </row>
        <row r="5952">
          <cell r="C5952" t="str">
            <v>1-Unimed Paulistana</v>
          </cell>
        </row>
        <row r="5953">
          <cell r="C5953" t="str">
            <v>151-Economus</v>
          </cell>
        </row>
        <row r="5954">
          <cell r="C5954" t="str">
            <v>346- Cassi</v>
          </cell>
        </row>
        <row r="5955">
          <cell r="C5955" t="str">
            <v>346- Cassi</v>
          </cell>
        </row>
        <row r="5956">
          <cell r="C5956" t="str">
            <v>346- Cassi</v>
          </cell>
        </row>
        <row r="5957">
          <cell r="C5957" t="str">
            <v>346- Cassi</v>
          </cell>
        </row>
        <row r="5958">
          <cell r="C5958" t="str">
            <v>346- Cassi</v>
          </cell>
        </row>
        <row r="5959">
          <cell r="C5959" t="str">
            <v>346- Cassi</v>
          </cell>
        </row>
        <row r="5960">
          <cell r="C5960" t="str">
            <v>346- Cassi</v>
          </cell>
        </row>
        <row r="5961">
          <cell r="C5961" t="str">
            <v>346- Cassi</v>
          </cell>
        </row>
        <row r="5962">
          <cell r="C5962" t="str">
            <v>346- Cassi</v>
          </cell>
        </row>
        <row r="5963">
          <cell r="C5963" t="str">
            <v>346- Cassi</v>
          </cell>
        </row>
        <row r="5964">
          <cell r="C5964" t="str">
            <v>346- Cassi</v>
          </cell>
        </row>
        <row r="5965">
          <cell r="C5965" t="str">
            <v>346- Cassi</v>
          </cell>
        </row>
        <row r="5966">
          <cell r="C5966" t="str">
            <v>346- Cassi</v>
          </cell>
        </row>
        <row r="5967">
          <cell r="C5967" t="str">
            <v>346- Cassi</v>
          </cell>
        </row>
        <row r="5968">
          <cell r="C5968" t="str">
            <v>346- Cassi</v>
          </cell>
        </row>
        <row r="5969">
          <cell r="C5969" t="str">
            <v>346- Cassi</v>
          </cell>
        </row>
        <row r="5970">
          <cell r="C5970" t="str">
            <v>346- Cassi</v>
          </cell>
        </row>
        <row r="5971">
          <cell r="C5971" t="str">
            <v>151-Economus</v>
          </cell>
        </row>
        <row r="5972">
          <cell r="C5972" t="str">
            <v>151-Economus</v>
          </cell>
        </row>
        <row r="5973">
          <cell r="C5973" t="str">
            <v>151-Economus</v>
          </cell>
        </row>
        <row r="5974">
          <cell r="C5974" t="str">
            <v>303-Sesi</v>
          </cell>
        </row>
        <row r="5975">
          <cell r="C5975" t="str">
            <v>346- Cassi</v>
          </cell>
        </row>
        <row r="5976">
          <cell r="C5976" t="str">
            <v>346- Cassi</v>
          </cell>
        </row>
        <row r="5977">
          <cell r="C5977" t="str">
            <v>346- Cassi</v>
          </cell>
        </row>
        <row r="5978">
          <cell r="C5978" t="str">
            <v>346- Cassi</v>
          </cell>
        </row>
        <row r="5979">
          <cell r="C5979" t="str">
            <v>346- Cassi</v>
          </cell>
        </row>
        <row r="5980">
          <cell r="C5980" t="str">
            <v>346- Cassi</v>
          </cell>
        </row>
        <row r="5981">
          <cell r="C5981" t="str">
            <v>346- Cassi</v>
          </cell>
        </row>
        <row r="5982">
          <cell r="C5982" t="str">
            <v>346- Cassi</v>
          </cell>
        </row>
        <row r="5983">
          <cell r="C5983" t="str">
            <v>346- Cassi</v>
          </cell>
        </row>
        <row r="5984">
          <cell r="C5984" t="str">
            <v>346- Cassi</v>
          </cell>
        </row>
        <row r="5985">
          <cell r="C5985" t="str">
            <v>346- Cassi</v>
          </cell>
        </row>
        <row r="5986">
          <cell r="C5986" t="str">
            <v>346- Cassi</v>
          </cell>
        </row>
        <row r="5987">
          <cell r="C5987" t="str">
            <v>346- Cassi</v>
          </cell>
        </row>
        <row r="5988">
          <cell r="C5988" t="str">
            <v>346- Cassi</v>
          </cell>
        </row>
        <row r="5989">
          <cell r="C5989" t="str">
            <v>346- Cassi</v>
          </cell>
        </row>
        <row r="5990">
          <cell r="C5990" t="str">
            <v>346- Cassi</v>
          </cell>
        </row>
        <row r="5991">
          <cell r="C5991" t="str">
            <v>346- Cassi</v>
          </cell>
        </row>
        <row r="5992">
          <cell r="C5992" t="str">
            <v>346- Cassi</v>
          </cell>
        </row>
        <row r="5993">
          <cell r="C5993" t="str">
            <v>346- Cassi</v>
          </cell>
        </row>
        <row r="5994">
          <cell r="C5994" t="str">
            <v>346- Cassi</v>
          </cell>
        </row>
        <row r="5995">
          <cell r="C5995" t="str">
            <v>346- Cassi</v>
          </cell>
        </row>
        <row r="5996">
          <cell r="C5996" t="str">
            <v>346- Cassi</v>
          </cell>
        </row>
        <row r="5997">
          <cell r="C5997" t="str">
            <v>346- Cassi</v>
          </cell>
        </row>
        <row r="5998">
          <cell r="C5998" t="str">
            <v>346- Cassi</v>
          </cell>
        </row>
        <row r="5999">
          <cell r="C5999" t="str">
            <v>346- Cassi</v>
          </cell>
        </row>
        <row r="6000">
          <cell r="C6000" t="str">
            <v>346- Cassi</v>
          </cell>
        </row>
        <row r="6001">
          <cell r="C6001" t="str">
            <v>346- Cassi</v>
          </cell>
        </row>
        <row r="6002">
          <cell r="C6002" t="str">
            <v>346- Cassi</v>
          </cell>
        </row>
        <row r="6003">
          <cell r="C6003" t="str">
            <v>346- Cassi</v>
          </cell>
        </row>
        <row r="6004">
          <cell r="C6004" t="str">
            <v>346- Cassi</v>
          </cell>
        </row>
        <row r="6005">
          <cell r="C6005" t="str">
            <v>346- Cassi</v>
          </cell>
        </row>
        <row r="6006">
          <cell r="C6006" t="str">
            <v>346- Cassi</v>
          </cell>
        </row>
        <row r="6007">
          <cell r="C6007" t="str">
            <v>346- Cassi</v>
          </cell>
        </row>
        <row r="6008">
          <cell r="C6008" t="str">
            <v>346- Cassi</v>
          </cell>
        </row>
        <row r="6009">
          <cell r="C6009" t="str">
            <v>346- Cassi</v>
          </cell>
        </row>
        <row r="6010">
          <cell r="C6010" t="str">
            <v>346- Cassi</v>
          </cell>
        </row>
        <row r="6011">
          <cell r="C6011" t="str">
            <v>346- Cassi</v>
          </cell>
        </row>
        <row r="6012">
          <cell r="C6012" t="str">
            <v>346- Cassi</v>
          </cell>
        </row>
        <row r="6013">
          <cell r="C6013" t="str">
            <v>346- Cassi</v>
          </cell>
        </row>
        <row r="6014">
          <cell r="C6014" t="str">
            <v>346- Cassi</v>
          </cell>
        </row>
        <row r="6015">
          <cell r="C6015" t="str">
            <v>346- Cassi</v>
          </cell>
        </row>
        <row r="6016">
          <cell r="C6016" t="str">
            <v>346- Cassi</v>
          </cell>
        </row>
        <row r="6017">
          <cell r="C6017" t="str">
            <v>346- Cassi</v>
          </cell>
        </row>
        <row r="6018">
          <cell r="C6018" t="str">
            <v>346- Cassi</v>
          </cell>
        </row>
        <row r="6019">
          <cell r="C6019" t="str">
            <v>346- Cassi</v>
          </cell>
        </row>
        <row r="6020">
          <cell r="C6020" t="str">
            <v>346- Cassi</v>
          </cell>
        </row>
        <row r="6021">
          <cell r="C6021" t="str">
            <v>346- Cassi</v>
          </cell>
        </row>
        <row r="6022">
          <cell r="C6022" t="str">
            <v>346- Cassi</v>
          </cell>
        </row>
        <row r="6023">
          <cell r="C6023" t="str">
            <v>346- Cassi</v>
          </cell>
        </row>
        <row r="6024">
          <cell r="C6024" t="str">
            <v>346- Cassi</v>
          </cell>
        </row>
        <row r="6025">
          <cell r="C6025" t="str">
            <v>346- Cassi</v>
          </cell>
        </row>
        <row r="6026">
          <cell r="C6026" t="str">
            <v>346- Cassi</v>
          </cell>
        </row>
        <row r="6027">
          <cell r="C6027" t="str">
            <v>346- Cassi</v>
          </cell>
        </row>
        <row r="6028">
          <cell r="C6028" t="str">
            <v>346- Cassi</v>
          </cell>
        </row>
        <row r="6029">
          <cell r="C6029" t="str">
            <v>346- Cassi</v>
          </cell>
        </row>
        <row r="6030">
          <cell r="C6030" t="str">
            <v>346- Cassi</v>
          </cell>
        </row>
        <row r="6031">
          <cell r="C6031" t="str">
            <v>346- Cassi</v>
          </cell>
        </row>
        <row r="6032">
          <cell r="C6032" t="str">
            <v>346- Cassi</v>
          </cell>
        </row>
        <row r="6033">
          <cell r="C6033" t="str">
            <v>346- Cassi</v>
          </cell>
        </row>
        <row r="6034">
          <cell r="C6034" t="str">
            <v>346- Cassi</v>
          </cell>
        </row>
        <row r="6035">
          <cell r="C6035" t="str">
            <v>346- Cassi</v>
          </cell>
        </row>
        <row r="6036">
          <cell r="C6036" t="str">
            <v>346- Cassi</v>
          </cell>
        </row>
        <row r="6037">
          <cell r="C6037" t="str">
            <v>346- Cassi</v>
          </cell>
        </row>
        <row r="6038">
          <cell r="C6038" t="str">
            <v>346- Cassi</v>
          </cell>
        </row>
        <row r="6039">
          <cell r="C6039" t="str">
            <v>346- Cassi</v>
          </cell>
        </row>
        <row r="6040">
          <cell r="C6040" t="str">
            <v>346- Cassi</v>
          </cell>
        </row>
        <row r="6041">
          <cell r="C6041" t="str">
            <v>346- Cassi</v>
          </cell>
        </row>
        <row r="6042">
          <cell r="C6042" t="str">
            <v>346- Cassi</v>
          </cell>
        </row>
        <row r="6043">
          <cell r="C6043" t="str">
            <v>346- Cassi</v>
          </cell>
        </row>
        <row r="6044">
          <cell r="C6044" t="str">
            <v>346- Cassi</v>
          </cell>
        </row>
        <row r="6045">
          <cell r="C6045" t="str">
            <v>346- Cassi</v>
          </cell>
        </row>
        <row r="6046">
          <cell r="C6046" t="str">
            <v>346- Cassi</v>
          </cell>
        </row>
        <row r="6047">
          <cell r="C6047" t="str">
            <v>346- Cassi</v>
          </cell>
        </row>
        <row r="6048">
          <cell r="C6048" t="str">
            <v>346- Cassi</v>
          </cell>
        </row>
        <row r="6049">
          <cell r="C6049" t="str">
            <v>346- Cassi</v>
          </cell>
        </row>
        <row r="6050">
          <cell r="C6050" t="str">
            <v>346- Cassi</v>
          </cell>
        </row>
        <row r="6051">
          <cell r="C6051" t="str">
            <v>346- Cassi</v>
          </cell>
        </row>
        <row r="6052">
          <cell r="C6052" t="str">
            <v>346- Cassi</v>
          </cell>
        </row>
        <row r="6053">
          <cell r="C6053" t="str">
            <v>346- Cassi</v>
          </cell>
        </row>
        <row r="6054">
          <cell r="C6054" t="str">
            <v>346- Cassi</v>
          </cell>
        </row>
        <row r="6055">
          <cell r="C6055" t="str">
            <v>346- Cassi</v>
          </cell>
        </row>
        <row r="6056">
          <cell r="C6056" t="str">
            <v>346- Cassi</v>
          </cell>
        </row>
        <row r="6057">
          <cell r="C6057" t="str">
            <v>346- Cassi</v>
          </cell>
        </row>
        <row r="6058">
          <cell r="C6058" t="str">
            <v>346- Cassi</v>
          </cell>
        </row>
        <row r="6059">
          <cell r="C6059" t="str">
            <v>346- Cassi</v>
          </cell>
        </row>
        <row r="6060">
          <cell r="C6060" t="str">
            <v>346- Cassi</v>
          </cell>
        </row>
        <row r="6061">
          <cell r="C6061" t="str">
            <v>346- Cassi</v>
          </cell>
        </row>
        <row r="6062">
          <cell r="C6062" t="str">
            <v>346- Cassi</v>
          </cell>
        </row>
        <row r="6063">
          <cell r="C6063" t="str">
            <v>346- Cassi</v>
          </cell>
        </row>
        <row r="6064">
          <cell r="C6064" t="str">
            <v>346- Cassi</v>
          </cell>
        </row>
        <row r="6065">
          <cell r="C6065" t="str">
            <v>346- Cassi</v>
          </cell>
        </row>
        <row r="6066">
          <cell r="C6066" t="str">
            <v>346- Cassi</v>
          </cell>
        </row>
        <row r="6067">
          <cell r="C6067" t="str">
            <v>346- Cassi</v>
          </cell>
        </row>
        <row r="6068">
          <cell r="C6068" t="str">
            <v>346- Cassi</v>
          </cell>
        </row>
        <row r="6069">
          <cell r="C6069" t="str">
            <v>346- Cassi</v>
          </cell>
        </row>
        <row r="6070">
          <cell r="C6070" t="str">
            <v>346- Cassi</v>
          </cell>
        </row>
        <row r="6071">
          <cell r="C6071" t="str">
            <v>346- Cassi</v>
          </cell>
        </row>
        <row r="6072">
          <cell r="C6072" t="str">
            <v>346- Cassi</v>
          </cell>
        </row>
        <row r="6073">
          <cell r="C6073" t="str">
            <v>346- Cassi</v>
          </cell>
        </row>
        <row r="6074">
          <cell r="C6074" t="str">
            <v>346- Cassi</v>
          </cell>
        </row>
        <row r="6075">
          <cell r="C6075" t="str">
            <v>346- Cassi</v>
          </cell>
        </row>
        <row r="6076">
          <cell r="C6076" t="str">
            <v>346- Cassi</v>
          </cell>
        </row>
        <row r="6077">
          <cell r="C6077" t="str">
            <v>346- Cassi</v>
          </cell>
        </row>
        <row r="6078">
          <cell r="C6078" t="str">
            <v>346- Cassi</v>
          </cell>
        </row>
        <row r="6079">
          <cell r="C6079" t="str">
            <v>346- Cassi</v>
          </cell>
        </row>
        <row r="6080">
          <cell r="C6080" t="str">
            <v>346- Cassi</v>
          </cell>
        </row>
        <row r="6081">
          <cell r="C6081" t="str">
            <v>346- Cassi</v>
          </cell>
        </row>
        <row r="6082">
          <cell r="C6082" t="str">
            <v>346- Cassi</v>
          </cell>
        </row>
        <row r="6083">
          <cell r="C6083" t="str">
            <v>346- Cassi</v>
          </cell>
        </row>
        <row r="6084">
          <cell r="C6084" t="str">
            <v>151-Economus</v>
          </cell>
        </row>
        <row r="6085">
          <cell r="C6085" t="str">
            <v>346- Cassi</v>
          </cell>
        </row>
        <row r="6086">
          <cell r="C6086" t="str">
            <v>346- Cassi</v>
          </cell>
        </row>
        <row r="6087">
          <cell r="C6087" t="str">
            <v>346- Cassi</v>
          </cell>
        </row>
        <row r="6088">
          <cell r="C6088" t="str">
            <v>346- Cassi</v>
          </cell>
        </row>
        <row r="6089">
          <cell r="C6089" t="str">
            <v>346- Cassi</v>
          </cell>
        </row>
        <row r="6090">
          <cell r="C6090" t="str">
            <v>346- Cassi</v>
          </cell>
        </row>
        <row r="6091">
          <cell r="C6091" t="str">
            <v>346- Cassi</v>
          </cell>
        </row>
        <row r="6092">
          <cell r="C6092" t="str">
            <v>346- Cassi</v>
          </cell>
        </row>
        <row r="6093">
          <cell r="C6093" t="str">
            <v>346- Cassi</v>
          </cell>
        </row>
        <row r="6094">
          <cell r="C6094" t="str">
            <v>346- Cassi</v>
          </cell>
        </row>
        <row r="6095">
          <cell r="C6095" t="str">
            <v>346- Cassi</v>
          </cell>
        </row>
        <row r="6096">
          <cell r="C6096" t="str">
            <v>346- Cassi</v>
          </cell>
        </row>
        <row r="6097">
          <cell r="C6097" t="str">
            <v>346- Cassi</v>
          </cell>
        </row>
        <row r="6098">
          <cell r="C6098" t="str">
            <v>346- Cassi</v>
          </cell>
        </row>
        <row r="6099">
          <cell r="C6099" t="str">
            <v>346- Cassi</v>
          </cell>
        </row>
        <row r="6100">
          <cell r="C6100" t="str">
            <v>346- Cassi</v>
          </cell>
        </row>
        <row r="6101">
          <cell r="C6101" t="str">
            <v>346- Cassi</v>
          </cell>
        </row>
        <row r="6102">
          <cell r="C6102" t="str">
            <v>346- Cassi</v>
          </cell>
        </row>
        <row r="6103">
          <cell r="C6103" t="str">
            <v>346- Cassi</v>
          </cell>
        </row>
        <row r="6104">
          <cell r="C6104" t="str">
            <v>346- Cassi</v>
          </cell>
        </row>
        <row r="6105">
          <cell r="C6105" t="str">
            <v>346- Cassi</v>
          </cell>
        </row>
        <row r="6106">
          <cell r="C6106" t="str">
            <v>346- Cassi</v>
          </cell>
        </row>
        <row r="6107">
          <cell r="C6107" t="str">
            <v>346- Cassi</v>
          </cell>
        </row>
        <row r="6108">
          <cell r="C6108" t="str">
            <v>346- Cassi</v>
          </cell>
        </row>
        <row r="6109">
          <cell r="C6109" t="str">
            <v>346- Cassi</v>
          </cell>
        </row>
        <row r="6110">
          <cell r="C6110" t="str">
            <v>346- Cassi</v>
          </cell>
        </row>
        <row r="6111">
          <cell r="C6111" t="str">
            <v>346- Cassi</v>
          </cell>
        </row>
        <row r="6112">
          <cell r="C6112" t="str">
            <v>346- Cassi</v>
          </cell>
        </row>
        <row r="6113">
          <cell r="C6113" t="str">
            <v>346- Cassi</v>
          </cell>
        </row>
        <row r="6114">
          <cell r="C6114" t="str">
            <v>346- Cassi</v>
          </cell>
        </row>
        <row r="6115">
          <cell r="C6115" t="str">
            <v>346- Cassi</v>
          </cell>
        </row>
        <row r="6116">
          <cell r="C6116" t="str">
            <v>346- Cassi</v>
          </cell>
        </row>
        <row r="6117">
          <cell r="C6117" t="str">
            <v>346- Cassi</v>
          </cell>
        </row>
        <row r="6118">
          <cell r="C6118" t="str">
            <v>346- Cassi</v>
          </cell>
        </row>
        <row r="6119">
          <cell r="C6119" t="str">
            <v>346- Cassi</v>
          </cell>
        </row>
        <row r="6120">
          <cell r="C6120" t="str">
            <v>346- Cassi</v>
          </cell>
        </row>
        <row r="6121">
          <cell r="C6121" t="str">
            <v>346- Cassi</v>
          </cell>
        </row>
        <row r="6122">
          <cell r="C6122" t="str">
            <v>346- Cassi</v>
          </cell>
        </row>
        <row r="6123">
          <cell r="C6123" t="str">
            <v>346- Cassi</v>
          </cell>
        </row>
        <row r="6124">
          <cell r="C6124" t="str">
            <v>346- Cassi</v>
          </cell>
        </row>
        <row r="6125">
          <cell r="C6125" t="str">
            <v>346- Cassi</v>
          </cell>
        </row>
        <row r="6126">
          <cell r="C6126" t="str">
            <v>346- Cassi</v>
          </cell>
        </row>
        <row r="6127">
          <cell r="C6127" t="str">
            <v>346- Cassi</v>
          </cell>
        </row>
        <row r="6128">
          <cell r="C6128" t="str">
            <v>346- Cassi</v>
          </cell>
        </row>
        <row r="6129">
          <cell r="C6129" t="str">
            <v>346- Cassi</v>
          </cell>
        </row>
        <row r="6130">
          <cell r="C6130" t="str">
            <v>346- Cassi</v>
          </cell>
        </row>
        <row r="6131">
          <cell r="C6131" t="str">
            <v>346- Cassi</v>
          </cell>
        </row>
        <row r="6132">
          <cell r="C6132" t="str">
            <v>346- Cassi</v>
          </cell>
        </row>
        <row r="6133">
          <cell r="C6133" t="str">
            <v>346- Cassi</v>
          </cell>
        </row>
        <row r="6134">
          <cell r="C6134" t="str">
            <v>346- Cassi</v>
          </cell>
        </row>
        <row r="6135">
          <cell r="C6135" t="str">
            <v>346- Cassi</v>
          </cell>
        </row>
        <row r="6136">
          <cell r="C6136" t="str">
            <v>346- Cassi</v>
          </cell>
        </row>
        <row r="6137">
          <cell r="C6137" t="str">
            <v>346- Cassi</v>
          </cell>
        </row>
        <row r="6138">
          <cell r="C6138" t="str">
            <v>346- Cassi</v>
          </cell>
        </row>
        <row r="6139">
          <cell r="C6139" t="str">
            <v>346- Cassi</v>
          </cell>
        </row>
        <row r="6140">
          <cell r="C6140" t="str">
            <v>346- Cassi</v>
          </cell>
        </row>
        <row r="6141">
          <cell r="C6141" t="str">
            <v>346- Cassi</v>
          </cell>
        </row>
        <row r="6142">
          <cell r="C6142" t="str">
            <v>346- Cassi</v>
          </cell>
        </row>
        <row r="6143">
          <cell r="C6143" t="str">
            <v>346- Cassi</v>
          </cell>
        </row>
        <row r="6144">
          <cell r="C6144" t="str">
            <v>346- Cassi</v>
          </cell>
        </row>
        <row r="6145">
          <cell r="C6145" t="str">
            <v>346- Cassi</v>
          </cell>
        </row>
        <row r="6146">
          <cell r="C6146" t="str">
            <v>346- Cassi</v>
          </cell>
        </row>
        <row r="6147">
          <cell r="C6147" t="str">
            <v>346- Cassi</v>
          </cell>
        </row>
        <row r="6148">
          <cell r="C6148" t="str">
            <v>346- Cassi</v>
          </cell>
        </row>
        <row r="6149">
          <cell r="C6149" t="str">
            <v>346- Cassi</v>
          </cell>
        </row>
        <row r="6150">
          <cell r="C6150" t="str">
            <v>346- Cassi</v>
          </cell>
        </row>
        <row r="6151">
          <cell r="C6151" t="str">
            <v>346- Cassi</v>
          </cell>
        </row>
        <row r="6152">
          <cell r="C6152" t="str">
            <v>346- Cassi</v>
          </cell>
        </row>
        <row r="6153">
          <cell r="C6153" t="str">
            <v>346- Cassi</v>
          </cell>
        </row>
        <row r="6154">
          <cell r="C6154" t="str">
            <v>346- Cassi</v>
          </cell>
        </row>
        <row r="6155">
          <cell r="C6155" t="str">
            <v>346- Cassi</v>
          </cell>
        </row>
        <row r="6156">
          <cell r="C6156" t="str">
            <v>346- Cassi</v>
          </cell>
        </row>
        <row r="6157">
          <cell r="C6157" t="str">
            <v>346- Cassi</v>
          </cell>
        </row>
        <row r="6158">
          <cell r="C6158" t="str">
            <v>346- Cassi</v>
          </cell>
        </row>
        <row r="6159">
          <cell r="C6159" t="str">
            <v>346- Cassi</v>
          </cell>
        </row>
        <row r="6160">
          <cell r="C6160" t="str">
            <v>346- Cassi</v>
          </cell>
        </row>
        <row r="6161">
          <cell r="C6161" t="str">
            <v>346- Cassi</v>
          </cell>
        </row>
        <row r="6162">
          <cell r="C6162" t="str">
            <v>346- Cassi</v>
          </cell>
        </row>
        <row r="6163">
          <cell r="C6163" t="str">
            <v>111-IPSEMG</v>
          </cell>
        </row>
        <row r="6164">
          <cell r="C6164" t="str">
            <v>346- Cassi</v>
          </cell>
        </row>
        <row r="6165">
          <cell r="C6165" t="str">
            <v>346- Cassi</v>
          </cell>
        </row>
        <row r="6166">
          <cell r="C6166" t="str">
            <v>346- Cassi</v>
          </cell>
        </row>
        <row r="6167">
          <cell r="C6167" t="str">
            <v>346- Cassi</v>
          </cell>
        </row>
        <row r="6168">
          <cell r="C6168" t="str">
            <v>346- Cassi</v>
          </cell>
        </row>
        <row r="6169">
          <cell r="C6169" t="str">
            <v>346- Cassi</v>
          </cell>
        </row>
        <row r="6170">
          <cell r="C6170" t="str">
            <v>346- Cassi</v>
          </cell>
        </row>
        <row r="6171">
          <cell r="C6171" t="str">
            <v>346- Cassi</v>
          </cell>
        </row>
        <row r="6172">
          <cell r="C6172" t="str">
            <v>346- Cassi</v>
          </cell>
        </row>
        <row r="6173">
          <cell r="C6173" t="str">
            <v>346- Cassi</v>
          </cell>
        </row>
        <row r="6174">
          <cell r="C6174" t="str">
            <v>346- Cassi</v>
          </cell>
        </row>
        <row r="6175">
          <cell r="C6175" t="str">
            <v>346- Cassi</v>
          </cell>
        </row>
        <row r="6176">
          <cell r="C6176" t="str">
            <v>346- Cassi</v>
          </cell>
        </row>
        <row r="6177">
          <cell r="C6177" t="str">
            <v>346- Cassi</v>
          </cell>
        </row>
        <row r="6178">
          <cell r="C6178" t="str">
            <v>346- Cassi</v>
          </cell>
        </row>
        <row r="6179">
          <cell r="C6179" t="str">
            <v>346- Cassi</v>
          </cell>
        </row>
        <row r="6180">
          <cell r="C6180" t="str">
            <v>346- Cassi</v>
          </cell>
        </row>
        <row r="6181">
          <cell r="C6181" t="str">
            <v>151-Economus</v>
          </cell>
        </row>
        <row r="6182">
          <cell r="C6182" t="str">
            <v>346- Cassi</v>
          </cell>
        </row>
        <row r="6183">
          <cell r="C6183" t="str">
            <v>346- Cassi</v>
          </cell>
        </row>
        <row r="6184">
          <cell r="C6184" t="str">
            <v>346- Cassi</v>
          </cell>
        </row>
        <row r="6185">
          <cell r="C6185" t="str">
            <v>346- Cassi</v>
          </cell>
        </row>
        <row r="6186">
          <cell r="C6186" t="str">
            <v>346- Cassi</v>
          </cell>
        </row>
        <row r="6187">
          <cell r="C6187" t="str">
            <v>346- Cassi</v>
          </cell>
        </row>
        <row r="6188">
          <cell r="C6188" t="str">
            <v>346- Cassi</v>
          </cell>
        </row>
        <row r="6189">
          <cell r="C6189" t="str">
            <v>346- Cassi</v>
          </cell>
        </row>
        <row r="6190">
          <cell r="C6190" t="str">
            <v>346- Cassi</v>
          </cell>
        </row>
        <row r="6191">
          <cell r="C6191" t="str">
            <v>346- Cassi</v>
          </cell>
        </row>
        <row r="6192">
          <cell r="C6192" t="str">
            <v>346- Cassi</v>
          </cell>
        </row>
        <row r="6193">
          <cell r="C6193" t="str">
            <v>346- Cassi</v>
          </cell>
        </row>
        <row r="6194">
          <cell r="C6194" t="str">
            <v>346- Cassi</v>
          </cell>
        </row>
        <row r="6195">
          <cell r="C6195" t="str">
            <v>346- Cassi</v>
          </cell>
        </row>
        <row r="6196">
          <cell r="C6196" t="str">
            <v>346- Cassi</v>
          </cell>
        </row>
        <row r="6197">
          <cell r="C6197" t="str">
            <v>346- Cassi</v>
          </cell>
        </row>
        <row r="6198">
          <cell r="C6198" t="str">
            <v>346- Cassi</v>
          </cell>
        </row>
        <row r="6199">
          <cell r="C6199" t="str">
            <v>346- Cassi</v>
          </cell>
        </row>
        <row r="6200">
          <cell r="C6200" t="str">
            <v>346- Cassi</v>
          </cell>
        </row>
        <row r="6201">
          <cell r="C6201" t="str">
            <v>346- Cassi</v>
          </cell>
        </row>
        <row r="6202">
          <cell r="C6202" t="str">
            <v>111-IPSEMG</v>
          </cell>
        </row>
        <row r="6203">
          <cell r="C6203" t="str">
            <v>111-IPSEMG</v>
          </cell>
        </row>
        <row r="6204">
          <cell r="C6204" t="str">
            <v>111-IPSEMG</v>
          </cell>
        </row>
        <row r="6205">
          <cell r="C6205" t="str">
            <v>346- Cassi</v>
          </cell>
        </row>
        <row r="6206">
          <cell r="C6206" t="str">
            <v>346- Cassi</v>
          </cell>
        </row>
        <row r="6207">
          <cell r="C6207" t="str">
            <v>346- Cassi</v>
          </cell>
        </row>
        <row r="6208">
          <cell r="C6208" t="str">
            <v>346- Cassi</v>
          </cell>
        </row>
        <row r="6209">
          <cell r="C6209" t="str">
            <v>346- Cassi</v>
          </cell>
        </row>
        <row r="6210">
          <cell r="C6210" t="str">
            <v>346- Cassi</v>
          </cell>
        </row>
        <row r="6211">
          <cell r="C6211" t="str">
            <v>346- Cassi</v>
          </cell>
        </row>
        <row r="6212">
          <cell r="C6212" t="str">
            <v>346- Cassi</v>
          </cell>
        </row>
        <row r="6213">
          <cell r="C6213" t="str">
            <v>346- Cassi</v>
          </cell>
        </row>
        <row r="6214">
          <cell r="C6214" t="str">
            <v>346- Cassi</v>
          </cell>
        </row>
        <row r="6215">
          <cell r="C6215" t="str">
            <v>346- Cassi</v>
          </cell>
        </row>
        <row r="6216">
          <cell r="C6216" t="str">
            <v>346- Cassi</v>
          </cell>
        </row>
        <row r="6217">
          <cell r="C6217" t="str">
            <v>346- Cassi</v>
          </cell>
        </row>
        <row r="6218">
          <cell r="C6218" t="str">
            <v>346- Cassi</v>
          </cell>
        </row>
        <row r="6219">
          <cell r="C6219" t="str">
            <v>346- Cassi</v>
          </cell>
        </row>
        <row r="6220">
          <cell r="C6220" t="str">
            <v>346- Cassi</v>
          </cell>
        </row>
        <row r="6221">
          <cell r="C6221" t="str">
            <v>346- Cassi</v>
          </cell>
        </row>
        <row r="6222">
          <cell r="C6222" t="str">
            <v>346- Cassi</v>
          </cell>
        </row>
        <row r="6223">
          <cell r="C6223" t="str">
            <v>111-IPSEMG</v>
          </cell>
        </row>
        <row r="6224">
          <cell r="C6224" t="str">
            <v>346- Cassi</v>
          </cell>
        </row>
        <row r="6225">
          <cell r="C6225" t="str">
            <v>346- Cassi</v>
          </cell>
        </row>
        <row r="6226">
          <cell r="C6226" t="str">
            <v>111-IPSEMG</v>
          </cell>
        </row>
        <row r="6227">
          <cell r="C6227" t="str">
            <v>346- Cassi</v>
          </cell>
        </row>
        <row r="6228">
          <cell r="C6228" t="str">
            <v>346- Cassi</v>
          </cell>
        </row>
        <row r="6229">
          <cell r="C6229" t="str">
            <v>346- Cassi</v>
          </cell>
        </row>
        <row r="6230">
          <cell r="C6230" t="str">
            <v>346- Cassi</v>
          </cell>
        </row>
        <row r="6231">
          <cell r="C6231" t="str">
            <v>346- Cassi</v>
          </cell>
        </row>
        <row r="6232">
          <cell r="C6232" t="str">
            <v>346- Cassi</v>
          </cell>
        </row>
        <row r="6233">
          <cell r="C6233" t="str">
            <v>346- Cassi</v>
          </cell>
        </row>
        <row r="6234">
          <cell r="C6234" t="str">
            <v>346- Cassi</v>
          </cell>
        </row>
        <row r="6235">
          <cell r="C6235" t="str">
            <v>1-Unimed Paulistana</v>
          </cell>
        </row>
        <row r="6236">
          <cell r="C6236" t="str">
            <v>151-Economus</v>
          </cell>
        </row>
        <row r="6237">
          <cell r="C6237" t="str">
            <v>303-Sesi</v>
          </cell>
        </row>
        <row r="6238">
          <cell r="C6238" t="str">
            <v>303-Sesi</v>
          </cell>
        </row>
        <row r="6239">
          <cell r="C6239" t="str">
            <v>109-Cassems</v>
          </cell>
        </row>
        <row r="6240">
          <cell r="C6240" t="str">
            <v>1-Unimed Paulistana</v>
          </cell>
        </row>
        <row r="6241">
          <cell r="C6241" t="str">
            <v>346- Cassi</v>
          </cell>
        </row>
        <row r="6242">
          <cell r="C6242" t="str">
            <v>346- Cassi</v>
          </cell>
        </row>
        <row r="6243">
          <cell r="C6243" t="str">
            <v>346- Cassi</v>
          </cell>
        </row>
        <row r="6244">
          <cell r="C6244" t="str">
            <v>346- Cassi</v>
          </cell>
        </row>
        <row r="6245">
          <cell r="C6245" t="str">
            <v>346- Cassi</v>
          </cell>
        </row>
        <row r="6246">
          <cell r="C6246" t="str">
            <v>346- Cassi</v>
          </cell>
        </row>
        <row r="6247">
          <cell r="C6247" t="str">
            <v>035- Porto Seguro</v>
          </cell>
        </row>
        <row r="6248">
          <cell r="C6248" t="str">
            <v>003- AMESP</v>
          </cell>
        </row>
        <row r="6249">
          <cell r="C6249" t="str">
            <v>003- AMESP</v>
          </cell>
        </row>
        <row r="6250">
          <cell r="C6250" t="str">
            <v>003- AMESP</v>
          </cell>
        </row>
        <row r="6251">
          <cell r="C6251" t="str">
            <v>003- AMESP</v>
          </cell>
        </row>
        <row r="6252">
          <cell r="C6252" t="str">
            <v>003- AMESP</v>
          </cell>
        </row>
        <row r="6253">
          <cell r="C6253" t="str">
            <v>1-Unimed Paulistana</v>
          </cell>
        </row>
        <row r="6254">
          <cell r="C6254" t="str">
            <v>1-Unimed Paulistana</v>
          </cell>
        </row>
        <row r="6255">
          <cell r="C6255" t="str">
            <v>1-Unimed Paulistana</v>
          </cell>
        </row>
        <row r="6256">
          <cell r="C6256" t="str">
            <v>1-Unimed Paulistana</v>
          </cell>
        </row>
        <row r="6257">
          <cell r="C6257" t="str">
            <v>1-Unimed Paulistana</v>
          </cell>
        </row>
        <row r="6258">
          <cell r="C6258" t="str">
            <v>1-Unimed Paulistana</v>
          </cell>
        </row>
        <row r="6259">
          <cell r="C6259" t="str">
            <v>1-Unimed Paulistana</v>
          </cell>
        </row>
        <row r="6260">
          <cell r="C6260" t="str">
            <v>1-Unimed Paulistana</v>
          </cell>
        </row>
        <row r="6261">
          <cell r="C6261" t="str">
            <v>036-Previscania</v>
          </cell>
        </row>
        <row r="6262">
          <cell r="C6262" t="str">
            <v>030-Forluz</v>
          </cell>
        </row>
        <row r="6263">
          <cell r="C6263" t="str">
            <v>030-Forluz</v>
          </cell>
        </row>
        <row r="6264">
          <cell r="C6264" t="str">
            <v>030-Forluz</v>
          </cell>
        </row>
        <row r="6265">
          <cell r="C6265" t="str">
            <v>030-Forluz</v>
          </cell>
        </row>
        <row r="6266">
          <cell r="C6266" t="str">
            <v>030-Forluz</v>
          </cell>
        </row>
        <row r="6267">
          <cell r="C6267" t="str">
            <v>030-Forluz</v>
          </cell>
        </row>
        <row r="6268">
          <cell r="C6268" t="str">
            <v>151-Economus</v>
          </cell>
        </row>
        <row r="6269">
          <cell r="C6269" t="str">
            <v>036-Previscania</v>
          </cell>
        </row>
        <row r="6270">
          <cell r="C6270" t="str">
            <v>604-Lumina</v>
          </cell>
        </row>
        <row r="6271">
          <cell r="C6271" t="str">
            <v>040-Omint</v>
          </cell>
        </row>
        <row r="6272">
          <cell r="C6272" t="str">
            <v>003- AMESP</v>
          </cell>
        </row>
        <row r="6273">
          <cell r="C6273" t="str">
            <v>1-Unimed Paulistana</v>
          </cell>
        </row>
        <row r="6274">
          <cell r="C6274" t="str">
            <v>346- Cassi</v>
          </cell>
        </row>
        <row r="6275">
          <cell r="C6275" t="str">
            <v>113-Ipasgo</v>
          </cell>
        </row>
        <row r="6276">
          <cell r="C6276" t="str">
            <v>1-Unimed Paulistana</v>
          </cell>
        </row>
        <row r="6277">
          <cell r="C6277" t="str">
            <v>346- Cassi</v>
          </cell>
        </row>
        <row r="6278">
          <cell r="C6278" t="str">
            <v>346- Cassi</v>
          </cell>
        </row>
        <row r="6279">
          <cell r="C6279" t="str">
            <v>151-Economus</v>
          </cell>
        </row>
        <row r="6280">
          <cell r="C6280" t="str">
            <v>151-Economus</v>
          </cell>
        </row>
        <row r="6281">
          <cell r="C6281" t="str">
            <v>003- AMESP</v>
          </cell>
        </row>
        <row r="6282">
          <cell r="C6282" t="str">
            <v>303-Sesi</v>
          </cell>
        </row>
        <row r="6283">
          <cell r="C6283" t="str">
            <v>303-Sesi</v>
          </cell>
        </row>
        <row r="6284">
          <cell r="C6284" t="str">
            <v>303-Sesi</v>
          </cell>
        </row>
        <row r="6285">
          <cell r="C6285" t="str">
            <v>303-Sesi</v>
          </cell>
        </row>
        <row r="6286">
          <cell r="C6286" t="str">
            <v>303-Sesi</v>
          </cell>
        </row>
        <row r="6287">
          <cell r="C6287" t="str">
            <v>303-Sesi</v>
          </cell>
        </row>
        <row r="6288">
          <cell r="C6288" t="str">
            <v>303-Sesi</v>
          </cell>
        </row>
        <row r="6289">
          <cell r="C6289" t="str">
            <v>303-Sesi</v>
          </cell>
        </row>
        <row r="6290">
          <cell r="C6290" t="str">
            <v>303-Sesi</v>
          </cell>
        </row>
        <row r="6291">
          <cell r="C6291" t="str">
            <v>303-Sesi</v>
          </cell>
        </row>
        <row r="6292">
          <cell r="C6292" t="str">
            <v>030-Forluz</v>
          </cell>
        </row>
        <row r="6293">
          <cell r="C6293" t="str">
            <v>030-Forluz</v>
          </cell>
        </row>
        <row r="6294">
          <cell r="C6294" t="str">
            <v>030-Forluz</v>
          </cell>
        </row>
        <row r="6295">
          <cell r="C6295" t="str">
            <v>030-Forluz</v>
          </cell>
        </row>
        <row r="6296">
          <cell r="C6296" t="str">
            <v>003- AMESP</v>
          </cell>
        </row>
        <row r="6297">
          <cell r="C6297" t="str">
            <v>113-Ipasgo</v>
          </cell>
        </row>
        <row r="6298">
          <cell r="C6298" t="str">
            <v>346- Cassi</v>
          </cell>
        </row>
        <row r="6299">
          <cell r="C6299" t="str">
            <v>346- Cassi</v>
          </cell>
        </row>
        <row r="6300">
          <cell r="C6300" t="str">
            <v>346- Cassi</v>
          </cell>
        </row>
        <row r="6301">
          <cell r="C6301" t="str">
            <v>033-Affego</v>
          </cell>
        </row>
        <row r="6302">
          <cell r="C6302" t="str">
            <v>111-IPSEMG</v>
          </cell>
        </row>
        <row r="6303">
          <cell r="C6303" t="str">
            <v>151-Economus</v>
          </cell>
        </row>
        <row r="6304">
          <cell r="C6304" t="str">
            <v>346- Cassi</v>
          </cell>
        </row>
        <row r="6305">
          <cell r="C6305" t="str">
            <v>346- Cassi</v>
          </cell>
        </row>
        <row r="6306">
          <cell r="C6306" t="str">
            <v>346- Cassi</v>
          </cell>
        </row>
        <row r="6307">
          <cell r="C6307" t="str">
            <v>346- Cassi</v>
          </cell>
        </row>
        <row r="6308">
          <cell r="C6308" t="str">
            <v>346- Cassi</v>
          </cell>
        </row>
        <row r="6309">
          <cell r="C6309" t="str">
            <v>346- Cassi</v>
          </cell>
        </row>
        <row r="6310">
          <cell r="C6310" t="str">
            <v>346- Cassi</v>
          </cell>
        </row>
        <row r="6311">
          <cell r="C6311" t="str">
            <v>346- Cassi</v>
          </cell>
        </row>
        <row r="6312">
          <cell r="C6312" t="str">
            <v>346- Cassi</v>
          </cell>
        </row>
        <row r="6313">
          <cell r="C6313" t="str">
            <v>346- Cassi</v>
          </cell>
        </row>
        <row r="6314">
          <cell r="C6314" t="str">
            <v>346- Cassi</v>
          </cell>
        </row>
        <row r="6315">
          <cell r="C6315" t="str">
            <v>346- Cassi</v>
          </cell>
        </row>
        <row r="6316">
          <cell r="C6316" t="str">
            <v>346- Cassi</v>
          </cell>
        </row>
        <row r="6317">
          <cell r="C6317" t="str">
            <v>346- Cassi</v>
          </cell>
        </row>
        <row r="6318">
          <cell r="C6318" t="str">
            <v>346- Cassi</v>
          </cell>
        </row>
        <row r="6319">
          <cell r="C6319" t="str">
            <v>346- Cassi</v>
          </cell>
        </row>
        <row r="6320">
          <cell r="C6320" t="str">
            <v>346- Cassi</v>
          </cell>
        </row>
        <row r="6321">
          <cell r="C6321" t="str">
            <v>346- Cassi</v>
          </cell>
        </row>
        <row r="6322">
          <cell r="C6322" t="str">
            <v>346- Cassi</v>
          </cell>
        </row>
        <row r="6323">
          <cell r="C6323" t="str">
            <v>346- Cassi</v>
          </cell>
        </row>
        <row r="6324">
          <cell r="C6324" t="str">
            <v>346- Cassi</v>
          </cell>
        </row>
        <row r="6325">
          <cell r="C6325" t="str">
            <v>346- Cassi</v>
          </cell>
        </row>
        <row r="6326">
          <cell r="C6326" t="str">
            <v>346- Cassi</v>
          </cell>
        </row>
        <row r="6327">
          <cell r="C6327" t="str">
            <v>346- Cassi</v>
          </cell>
        </row>
        <row r="6328">
          <cell r="C6328" t="str">
            <v>346- Cassi</v>
          </cell>
        </row>
        <row r="6329">
          <cell r="C6329" t="str">
            <v>346- Cassi</v>
          </cell>
        </row>
        <row r="6330">
          <cell r="C6330" t="str">
            <v>346- Cassi</v>
          </cell>
        </row>
        <row r="6331">
          <cell r="C6331" t="str">
            <v>346- Cassi</v>
          </cell>
        </row>
        <row r="6332">
          <cell r="C6332" t="str">
            <v>346- Cassi</v>
          </cell>
        </row>
        <row r="6333">
          <cell r="C6333" t="str">
            <v>346- Cassi</v>
          </cell>
        </row>
        <row r="6334">
          <cell r="C6334" t="str">
            <v>346- Cassi</v>
          </cell>
        </row>
        <row r="6335">
          <cell r="C6335" t="str">
            <v>346- Cassi</v>
          </cell>
        </row>
        <row r="6336">
          <cell r="C6336" t="str">
            <v>346- Cassi</v>
          </cell>
        </row>
        <row r="6337">
          <cell r="C6337" t="str">
            <v>346- Cassi</v>
          </cell>
        </row>
        <row r="6338">
          <cell r="C6338" t="str">
            <v>346- Cassi</v>
          </cell>
        </row>
        <row r="6339">
          <cell r="C6339" t="str">
            <v>346- Cassi</v>
          </cell>
        </row>
        <row r="6340">
          <cell r="C6340" t="str">
            <v>346- Cassi</v>
          </cell>
        </row>
        <row r="6341">
          <cell r="C6341" t="str">
            <v>346- Cassi</v>
          </cell>
        </row>
        <row r="6342">
          <cell r="C6342" t="str">
            <v>346- Cassi</v>
          </cell>
        </row>
        <row r="6343">
          <cell r="C6343" t="str">
            <v>346- Cassi</v>
          </cell>
        </row>
        <row r="6344">
          <cell r="C6344" t="str">
            <v>346- Cassi</v>
          </cell>
        </row>
        <row r="6345">
          <cell r="C6345" t="str">
            <v>346- Cassi</v>
          </cell>
        </row>
        <row r="6346">
          <cell r="C6346" t="str">
            <v>346- Cassi</v>
          </cell>
        </row>
        <row r="6347">
          <cell r="C6347" t="str">
            <v>346- Cassi</v>
          </cell>
        </row>
        <row r="6348">
          <cell r="C6348" t="str">
            <v>346- Cassi</v>
          </cell>
        </row>
        <row r="6349">
          <cell r="C6349" t="str">
            <v>346- Cassi</v>
          </cell>
        </row>
        <row r="6350">
          <cell r="C6350" t="str">
            <v>346- Cassi</v>
          </cell>
        </row>
        <row r="6351">
          <cell r="C6351" t="str">
            <v>346- Cassi</v>
          </cell>
        </row>
        <row r="6352">
          <cell r="C6352" t="str">
            <v>346- Cassi</v>
          </cell>
        </row>
        <row r="6353">
          <cell r="C6353" t="str">
            <v>346- Cassi</v>
          </cell>
        </row>
        <row r="6354">
          <cell r="C6354" t="str">
            <v>346- Cassi</v>
          </cell>
        </row>
        <row r="6355">
          <cell r="C6355" t="str">
            <v>346- Cassi</v>
          </cell>
        </row>
        <row r="6356">
          <cell r="C6356" t="str">
            <v>346- Cassi</v>
          </cell>
        </row>
        <row r="6357">
          <cell r="C6357" t="str">
            <v>346- Cassi</v>
          </cell>
        </row>
        <row r="6358">
          <cell r="C6358" t="str">
            <v>346- Cassi</v>
          </cell>
        </row>
        <row r="6359">
          <cell r="C6359" t="str">
            <v>346- Cassi</v>
          </cell>
        </row>
        <row r="6360">
          <cell r="C6360" t="str">
            <v>346- Cassi</v>
          </cell>
        </row>
        <row r="6361">
          <cell r="C6361" t="str">
            <v>346- Cassi</v>
          </cell>
        </row>
        <row r="6362">
          <cell r="C6362" t="str">
            <v>346- Cassi</v>
          </cell>
        </row>
        <row r="6363">
          <cell r="C6363" t="str">
            <v>346- Cassi</v>
          </cell>
        </row>
        <row r="6364">
          <cell r="C6364" t="str">
            <v>346- Cassi</v>
          </cell>
        </row>
        <row r="6365">
          <cell r="C6365" t="str">
            <v>346- Cassi</v>
          </cell>
        </row>
        <row r="6366">
          <cell r="C6366" t="str">
            <v>346- Cassi</v>
          </cell>
        </row>
        <row r="6367">
          <cell r="C6367" t="str">
            <v>346- Cassi</v>
          </cell>
        </row>
        <row r="6368">
          <cell r="C6368" t="str">
            <v>346- Cassi</v>
          </cell>
        </row>
        <row r="6369">
          <cell r="C6369" t="str">
            <v>003- AMESP</v>
          </cell>
        </row>
        <row r="6370">
          <cell r="C6370" t="str">
            <v>346- Cassi</v>
          </cell>
        </row>
        <row r="6371">
          <cell r="C6371" t="str">
            <v>346- Cassi</v>
          </cell>
        </row>
        <row r="6372">
          <cell r="C6372" t="str">
            <v>346- Cassi</v>
          </cell>
        </row>
        <row r="6373">
          <cell r="C6373" t="str">
            <v>346- Cassi</v>
          </cell>
        </row>
        <row r="6374">
          <cell r="C6374" t="str">
            <v>346- Cassi</v>
          </cell>
        </row>
        <row r="6375">
          <cell r="C6375" t="str">
            <v>346- Cassi</v>
          </cell>
        </row>
        <row r="6376">
          <cell r="C6376" t="str">
            <v>346- Cassi</v>
          </cell>
        </row>
        <row r="6377">
          <cell r="C6377" t="str">
            <v>113-Ipasgo</v>
          </cell>
        </row>
        <row r="6378">
          <cell r="C6378" t="str">
            <v>346- Cassi</v>
          </cell>
        </row>
        <row r="6379">
          <cell r="C6379" t="str">
            <v>346- Cassi</v>
          </cell>
        </row>
        <row r="6380">
          <cell r="C6380" t="str">
            <v>346- Cassi</v>
          </cell>
        </row>
        <row r="6381">
          <cell r="C6381" t="str">
            <v>346- Cassi</v>
          </cell>
        </row>
        <row r="6382">
          <cell r="C6382" t="str">
            <v>346- Cassi</v>
          </cell>
        </row>
        <row r="6383">
          <cell r="C6383" t="str">
            <v>346- Cassi</v>
          </cell>
        </row>
        <row r="6384">
          <cell r="C6384" t="str">
            <v>346- Cassi</v>
          </cell>
        </row>
        <row r="6385">
          <cell r="C6385" t="str">
            <v>346- Cassi</v>
          </cell>
        </row>
        <row r="6386">
          <cell r="C6386" t="str">
            <v>346- Cassi</v>
          </cell>
        </row>
        <row r="6387">
          <cell r="C6387" t="str">
            <v>346- Cassi</v>
          </cell>
        </row>
        <row r="6388">
          <cell r="C6388" t="str">
            <v>346- Cassi</v>
          </cell>
        </row>
        <row r="6389">
          <cell r="C6389" t="str">
            <v>346- Cassi</v>
          </cell>
        </row>
        <row r="6390">
          <cell r="C6390" t="str">
            <v>346- Cassi</v>
          </cell>
        </row>
        <row r="6391">
          <cell r="C6391" t="str">
            <v>346- Cassi</v>
          </cell>
        </row>
        <row r="6392">
          <cell r="C6392" t="str">
            <v>346- Cassi</v>
          </cell>
        </row>
        <row r="6393">
          <cell r="C6393" t="str">
            <v>346- Cassi</v>
          </cell>
        </row>
        <row r="6394">
          <cell r="C6394" t="str">
            <v>346- Cassi</v>
          </cell>
        </row>
        <row r="6395">
          <cell r="C6395" t="str">
            <v>346- Cassi</v>
          </cell>
        </row>
        <row r="6396">
          <cell r="C6396" t="str">
            <v>346- Cassi</v>
          </cell>
        </row>
        <row r="6397">
          <cell r="C6397" t="str">
            <v>346- Cassi</v>
          </cell>
        </row>
        <row r="6398">
          <cell r="C6398" t="str">
            <v>346- Cassi</v>
          </cell>
        </row>
        <row r="6399">
          <cell r="C6399" t="str">
            <v>346- Cassi</v>
          </cell>
        </row>
        <row r="6400">
          <cell r="C6400" t="str">
            <v>346- Cassi</v>
          </cell>
        </row>
        <row r="6401">
          <cell r="C6401" t="str">
            <v>346- Cassi</v>
          </cell>
        </row>
        <row r="6402">
          <cell r="C6402" t="str">
            <v>346- Cassi</v>
          </cell>
        </row>
        <row r="6403">
          <cell r="C6403" t="str">
            <v>346- Cassi</v>
          </cell>
        </row>
        <row r="6404">
          <cell r="C6404" t="str">
            <v>346- Cassi</v>
          </cell>
        </row>
        <row r="6405">
          <cell r="C6405" t="str">
            <v>346- Cassi</v>
          </cell>
        </row>
        <row r="6406">
          <cell r="C6406" t="str">
            <v>346- Cassi</v>
          </cell>
        </row>
        <row r="6407">
          <cell r="C6407" t="str">
            <v>346- Cassi</v>
          </cell>
        </row>
        <row r="6408">
          <cell r="C6408" t="str">
            <v>346- Cassi</v>
          </cell>
        </row>
        <row r="6409">
          <cell r="C6409" t="str">
            <v>346- Cassi</v>
          </cell>
        </row>
        <row r="6410">
          <cell r="C6410" t="str">
            <v>1-Unimed Paulistana</v>
          </cell>
        </row>
        <row r="6411">
          <cell r="C6411" t="str">
            <v>1-Unimed Paulistana</v>
          </cell>
        </row>
        <row r="6412">
          <cell r="C6412" t="str">
            <v>1-Unimed Paulistana</v>
          </cell>
        </row>
        <row r="6413">
          <cell r="C6413" t="str">
            <v>346- Cassi</v>
          </cell>
        </row>
        <row r="6414">
          <cell r="C6414" t="str">
            <v>346- Cassi</v>
          </cell>
        </row>
        <row r="6415">
          <cell r="C6415" t="str">
            <v>346- Cassi</v>
          </cell>
        </row>
        <row r="6416">
          <cell r="C6416" t="str">
            <v>346- Cassi</v>
          </cell>
        </row>
        <row r="6417">
          <cell r="C6417" t="str">
            <v>346- Cassi</v>
          </cell>
        </row>
        <row r="6418">
          <cell r="C6418" t="str">
            <v>346- Cassi</v>
          </cell>
        </row>
        <row r="6419">
          <cell r="C6419" t="str">
            <v>346- Cassi</v>
          </cell>
        </row>
        <row r="6420">
          <cell r="C6420" t="str">
            <v>346- Cassi</v>
          </cell>
        </row>
        <row r="6421">
          <cell r="C6421" t="str">
            <v>346- Cassi</v>
          </cell>
        </row>
        <row r="6422">
          <cell r="C6422" t="str">
            <v>346- Cassi</v>
          </cell>
        </row>
        <row r="6423">
          <cell r="C6423" t="str">
            <v>346- Cassi</v>
          </cell>
        </row>
        <row r="6424">
          <cell r="C6424" t="str">
            <v>346- Cassi</v>
          </cell>
        </row>
        <row r="6425">
          <cell r="C6425" t="str">
            <v>346- Cassi</v>
          </cell>
        </row>
        <row r="6426">
          <cell r="C6426" t="str">
            <v>346- Cassi</v>
          </cell>
        </row>
        <row r="6427">
          <cell r="C6427" t="str">
            <v>346- Cassi</v>
          </cell>
        </row>
        <row r="6428">
          <cell r="C6428" t="str">
            <v>346- Cassi</v>
          </cell>
        </row>
        <row r="6429">
          <cell r="C6429" t="str">
            <v>346- Cassi</v>
          </cell>
        </row>
        <row r="6430">
          <cell r="C6430" t="str">
            <v>346- Cassi</v>
          </cell>
        </row>
        <row r="6431">
          <cell r="C6431" t="str">
            <v>346- Cassi</v>
          </cell>
        </row>
        <row r="6432">
          <cell r="C6432" t="str">
            <v>346- Cassi</v>
          </cell>
        </row>
        <row r="6433">
          <cell r="C6433" t="str">
            <v>346- Cassi</v>
          </cell>
        </row>
        <row r="6434">
          <cell r="C6434" t="str">
            <v>346- Cassi</v>
          </cell>
        </row>
        <row r="6435">
          <cell r="C6435" t="str">
            <v>346- Cassi</v>
          </cell>
        </row>
        <row r="6436">
          <cell r="C6436" t="str">
            <v>346- Cassi</v>
          </cell>
        </row>
        <row r="6437">
          <cell r="C6437" t="str">
            <v>346- Cassi</v>
          </cell>
        </row>
        <row r="6438">
          <cell r="C6438" t="str">
            <v>346- Cassi</v>
          </cell>
        </row>
        <row r="6439">
          <cell r="C6439" t="str">
            <v>346- Cassi</v>
          </cell>
        </row>
        <row r="6440">
          <cell r="C6440" t="str">
            <v>346- Cassi</v>
          </cell>
        </row>
        <row r="6441">
          <cell r="C6441" t="str">
            <v>346- Cassi</v>
          </cell>
        </row>
        <row r="6442">
          <cell r="C6442" t="str">
            <v>346- Cassi</v>
          </cell>
        </row>
        <row r="6443">
          <cell r="C6443" t="str">
            <v>346- Cassi</v>
          </cell>
        </row>
        <row r="6444">
          <cell r="C6444" t="str">
            <v>346- Cassi</v>
          </cell>
        </row>
        <row r="6445">
          <cell r="C6445" t="str">
            <v>346- Cassi</v>
          </cell>
        </row>
        <row r="6446">
          <cell r="C6446" t="str">
            <v>346- Cassi</v>
          </cell>
        </row>
        <row r="6447">
          <cell r="C6447" t="str">
            <v>346- Cassi</v>
          </cell>
        </row>
        <row r="6448">
          <cell r="C6448" t="str">
            <v>346- Cassi</v>
          </cell>
        </row>
        <row r="6449">
          <cell r="C6449" t="str">
            <v>346- Cassi</v>
          </cell>
        </row>
        <row r="6450">
          <cell r="C6450" t="str">
            <v>346- Cassi</v>
          </cell>
        </row>
        <row r="6451">
          <cell r="C6451" t="str">
            <v>346- Cassi</v>
          </cell>
        </row>
        <row r="6452">
          <cell r="C6452" t="str">
            <v>346- Cassi</v>
          </cell>
        </row>
        <row r="6453">
          <cell r="C6453" t="str">
            <v>346- Cassi</v>
          </cell>
        </row>
        <row r="6454">
          <cell r="C6454" t="str">
            <v>346- Cassi</v>
          </cell>
        </row>
        <row r="6455">
          <cell r="C6455" t="str">
            <v>346- Cassi</v>
          </cell>
        </row>
        <row r="6456">
          <cell r="C6456" t="str">
            <v>346- Cassi</v>
          </cell>
        </row>
        <row r="6457">
          <cell r="C6457" t="str">
            <v>346- Cassi</v>
          </cell>
        </row>
        <row r="6458">
          <cell r="C6458" t="str">
            <v>346- Cassi</v>
          </cell>
        </row>
        <row r="6459">
          <cell r="C6459" t="str">
            <v>346- Cassi</v>
          </cell>
        </row>
        <row r="6460">
          <cell r="C6460" t="str">
            <v>346- Cassi</v>
          </cell>
        </row>
        <row r="6461">
          <cell r="C6461" t="str">
            <v>346- Cassi</v>
          </cell>
        </row>
        <row r="6462">
          <cell r="C6462" t="str">
            <v>346- Cassi</v>
          </cell>
        </row>
        <row r="6463">
          <cell r="C6463" t="str">
            <v>346- Cassi</v>
          </cell>
        </row>
        <row r="6464">
          <cell r="C6464" t="str">
            <v>346- Cassi</v>
          </cell>
        </row>
        <row r="6465">
          <cell r="C6465" t="str">
            <v>346- Cassi</v>
          </cell>
        </row>
        <row r="6466">
          <cell r="C6466" t="str">
            <v>346- Cassi</v>
          </cell>
        </row>
        <row r="6467">
          <cell r="C6467" t="str">
            <v>346- Cassi</v>
          </cell>
        </row>
        <row r="6468">
          <cell r="C6468" t="str">
            <v>346- Cassi</v>
          </cell>
        </row>
        <row r="6469">
          <cell r="C6469" t="str">
            <v>346- Cassi</v>
          </cell>
        </row>
        <row r="6470">
          <cell r="C6470" t="str">
            <v>346- Cassi</v>
          </cell>
        </row>
        <row r="6471">
          <cell r="C6471" t="str">
            <v>346- Cassi</v>
          </cell>
        </row>
        <row r="6472">
          <cell r="C6472" t="str">
            <v>346- Cassi</v>
          </cell>
        </row>
        <row r="6473">
          <cell r="C6473" t="str">
            <v>346- Cassi</v>
          </cell>
        </row>
        <row r="6474">
          <cell r="C6474" t="str">
            <v>346- Cassi</v>
          </cell>
        </row>
        <row r="6475">
          <cell r="C6475" t="str">
            <v>346- Cassi</v>
          </cell>
        </row>
        <row r="6476">
          <cell r="C6476" t="str">
            <v>346- Cassi</v>
          </cell>
        </row>
        <row r="6477">
          <cell r="C6477" t="str">
            <v>346- Cassi</v>
          </cell>
        </row>
        <row r="6478">
          <cell r="C6478" t="str">
            <v>346- Cassi</v>
          </cell>
        </row>
        <row r="6479">
          <cell r="C6479" t="str">
            <v>346- Cassi</v>
          </cell>
        </row>
        <row r="6480">
          <cell r="C6480" t="str">
            <v>346- Cassi</v>
          </cell>
        </row>
        <row r="6481">
          <cell r="C6481" t="str">
            <v>346- Cassi</v>
          </cell>
        </row>
        <row r="6482">
          <cell r="C6482" t="str">
            <v>346- Cassi</v>
          </cell>
        </row>
        <row r="6483">
          <cell r="C6483" t="str">
            <v>346- Cassi</v>
          </cell>
        </row>
        <row r="6484">
          <cell r="C6484" t="str">
            <v>346- Cassi</v>
          </cell>
        </row>
        <row r="6485">
          <cell r="C6485" t="str">
            <v>346- Cassi</v>
          </cell>
        </row>
        <row r="6486">
          <cell r="C6486" t="str">
            <v>346- Cassi</v>
          </cell>
        </row>
        <row r="6487">
          <cell r="C6487" t="str">
            <v>346- Cassi</v>
          </cell>
        </row>
        <row r="6488">
          <cell r="C6488" t="str">
            <v>346- Cassi</v>
          </cell>
        </row>
        <row r="6489">
          <cell r="C6489" t="str">
            <v>346- Cassi</v>
          </cell>
        </row>
        <row r="6490">
          <cell r="C6490" t="str">
            <v>346- Cassi</v>
          </cell>
        </row>
        <row r="6491">
          <cell r="C6491" t="str">
            <v>346- Cassi</v>
          </cell>
        </row>
        <row r="6492">
          <cell r="C6492" t="str">
            <v>346- Cassi</v>
          </cell>
        </row>
        <row r="6493">
          <cell r="C6493" t="str">
            <v>346- Cassi</v>
          </cell>
        </row>
        <row r="6494">
          <cell r="C6494" t="str">
            <v>346- Cassi</v>
          </cell>
        </row>
        <row r="6495">
          <cell r="C6495" t="str">
            <v>346- Cassi</v>
          </cell>
        </row>
        <row r="6496">
          <cell r="C6496" t="str">
            <v>346- Cassi</v>
          </cell>
        </row>
        <row r="6497">
          <cell r="C6497" t="str">
            <v>346- Cassi</v>
          </cell>
        </row>
        <row r="6498">
          <cell r="C6498" t="str">
            <v>346- Cassi</v>
          </cell>
        </row>
        <row r="6499">
          <cell r="C6499" t="str">
            <v>346- Cassi</v>
          </cell>
        </row>
        <row r="6500">
          <cell r="C6500" t="str">
            <v>346- Cassi</v>
          </cell>
        </row>
        <row r="6501">
          <cell r="C6501" t="str">
            <v>346- Cassi</v>
          </cell>
        </row>
        <row r="6502">
          <cell r="C6502" t="str">
            <v>346- Cassi</v>
          </cell>
        </row>
        <row r="6503">
          <cell r="C6503" t="str">
            <v>346- Cassi</v>
          </cell>
        </row>
        <row r="6504">
          <cell r="C6504" t="str">
            <v>346- Cassi</v>
          </cell>
        </row>
        <row r="6505">
          <cell r="C6505" t="str">
            <v>346- Cassi</v>
          </cell>
        </row>
        <row r="6506">
          <cell r="C6506" t="str">
            <v>346- Cassi</v>
          </cell>
        </row>
        <row r="6507">
          <cell r="C6507" t="str">
            <v>346- Cassi</v>
          </cell>
        </row>
        <row r="6508">
          <cell r="C6508" t="str">
            <v>346- Cassi</v>
          </cell>
        </row>
        <row r="6509">
          <cell r="C6509" t="str">
            <v>346- Cassi</v>
          </cell>
        </row>
        <row r="6510">
          <cell r="C6510" t="str">
            <v>346- Cassi</v>
          </cell>
        </row>
        <row r="6511">
          <cell r="C6511" t="str">
            <v>346- Cassi</v>
          </cell>
        </row>
        <row r="6512">
          <cell r="C6512" t="str">
            <v>346- Cassi</v>
          </cell>
        </row>
        <row r="6513">
          <cell r="C6513" t="str">
            <v>346- Cassi</v>
          </cell>
        </row>
        <row r="6514">
          <cell r="C6514" t="str">
            <v>346- Cassi</v>
          </cell>
        </row>
        <row r="6515">
          <cell r="C6515" t="str">
            <v>346- Cassi</v>
          </cell>
        </row>
        <row r="6516">
          <cell r="C6516" t="str">
            <v>346- Cassi</v>
          </cell>
        </row>
        <row r="6517">
          <cell r="C6517" t="str">
            <v>346- Cassi</v>
          </cell>
        </row>
        <row r="6518">
          <cell r="C6518" t="str">
            <v>346- Cassi</v>
          </cell>
        </row>
        <row r="6519">
          <cell r="C6519" t="str">
            <v>346- Cassi</v>
          </cell>
        </row>
        <row r="6520">
          <cell r="C6520" t="str">
            <v>346- Cassi</v>
          </cell>
        </row>
        <row r="6521">
          <cell r="C6521" t="str">
            <v>346- Cassi</v>
          </cell>
        </row>
        <row r="6522">
          <cell r="C6522" t="str">
            <v>346- Cassi</v>
          </cell>
        </row>
        <row r="6523">
          <cell r="C6523" t="str">
            <v>346- Cassi</v>
          </cell>
        </row>
        <row r="6524">
          <cell r="C6524" t="str">
            <v>346- Cassi</v>
          </cell>
        </row>
        <row r="6525">
          <cell r="C6525" t="str">
            <v>111-IPSEMG</v>
          </cell>
        </row>
        <row r="6526">
          <cell r="C6526" t="str">
            <v>346- Cassi</v>
          </cell>
        </row>
        <row r="6527">
          <cell r="C6527" t="str">
            <v>346- Cassi</v>
          </cell>
        </row>
        <row r="6528">
          <cell r="C6528" t="str">
            <v>303-Sesi</v>
          </cell>
        </row>
        <row r="6529">
          <cell r="C6529" t="str">
            <v>040-Omint</v>
          </cell>
        </row>
        <row r="6530">
          <cell r="C6530" t="str">
            <v>1-Unimed Paulistana</v>
          </cell>
        </row>
        <row r="6531">
          <cell r="C6531" t="str">
            <v>035- Porto Seguro</v>
          </cell>
        </row>
        <row r="6532">
          <cell r="C6532" t="str">
            <v>346- Cassi</v>
          </cell>
        </row>
        <row r="6533">
          <cell r="C6533" t="str">
            <v>113-Ipasgo</v>
          </cell>
        </row>
        <row r="6534">
          <cell r="C6534" t="str">
            <v>151-Economus</v>
          </cell>
        </row>
        <row r="6535">
          <cell r="C6535" t="str">
            <v>346- Cassi</v>
          </cell>
        </row>
        <row r="6536">
          <cell r="C6536" t="str">
            <v>346- Cassi</v>
          </cell>
        </row>
        <row r="6537">
          <cell r="C6537" t="str">
            <v>111-IPSEMG</v>
          </cell>
        </row>
        <row r="6538">
          <cell r="C6538" t="str">
            <v>111-IPSEMG</v>
          </cell>
        </row>
        <row r="6539">
          <cell r="C6539" t="str">
            <v>111-IPSEMG</v>
          </cell>
        </row>
        <row r="6540">
          <cell r="C6540" t="str">
            <v>111-IPSEMG</v>
          </cell>
        </row>
        <row r="6541">
          <cell r="C6541" t="str">
            <v>111-IPSEMG</v>
          </cell>
        </row>
        <row r="6542">
          <cell r="C6542" t="str">
            <v>346- Cassi</v>
          </cell>
        </row>
        <row r="6543">
          <cell r="C6543" t="str">
            <v>346- Cassi</v>
          </cell>
        </row>
        <row r="6544">
          <cell r="C6544" t="str">
            <v>346- Cassi</v>
          </cell>
        </row>
        <row r="6545">
          <cell r="C6545" t="str">
            <v>346- Cassi</v>
          </cell>
        </row>
        <row r="6546">
          <cell r="C6546" t="str">
            <v>346- Cassi</v>
          </cell>
        </row>
        <row r="6547">
          <cell r="C6547" t="str">
            <v>346- Cassi</v>
          </cell>
        </row>
        <row r="6548">
          <cell r="C6548" t="str">
            <v>346- Cassi</v>
          </cell>
        </row>
        <row r="6549">
          <cell r="C6549" t="str">
            <v>346- Cassi</v>
          </cell>
        </row>
        <row r="6550">
          <cell r="C6550" t="str">
            <v>346- Cassi</v>
          </cell>
        </row>
        <row r="6551">
          <cell r="C6551" t="str">
            <v>346- Cassi</v>
          </cell>
        </row>
        <row r="6552">
          <cell r="C6552" t="str">
            <v>346- Cassi</v>
          </cell>
        </row>
        <row r="6553">
          <cell r="C6553" t="str">
            <v>346- Cassi</v>
          </cell>
        </row>
        <row r="6554">
          <cell r="C6554" t="str">
            <v>111-IPSEMG</v>
          </cell>
        </row>
        <row r="6555">
          <cell r="C6555" t="str">
            <v>111-IPSEMG</v>
          </cell>
        </row>
        <row r="6556">
          <cell r="C6556" t="str">
            <v>111-IPSEMG</v>
          </cell>
        </row>
        <row r="6557">
          <cell r="C6557" t="str">
            <v>111-IPSEMG</v>
          </cell>
        </row>
        <row r="6558">
          <cell r="C6558" t="str">
            <v>111-IPSEMG</v>
          </cell>
        </row>
        <row r="6559">
          <cell r="C6559" t="str">
            <v>111-IPSEMG</v>
          </cell>
        </row>
        <row r="6560">
          <cell r="C6560" t="str">
            <v>111-IPSEMG</v>
          </cell>
        </row>
        <row r="6561">
          <cell r="C6561" t="str">
            <v>111-IPSEMG</v>
          </cell>
        </row>
        <row r="6562">
          <cell r="C6562" t="str">
            <v>111-IPSEMG</v>
          </cell>
        </row>
        <row r="6563">
          <cell r="C6563" t="str">
            <v>111-IPSEMG</v>
          </cell>
        </row>
        <row r="6564">
          <cell r="C6564" t="str">
            <v>111-IPSEMG</v>
          </cell>
        </row>
        <row r="6565">
          <cell r="C6565" t="str">
            <v>111-IPSEMG</v>
          </cell>
        </row>
        <row r="6566">
          <cell r="C6566" t="str">
            <v>111-IPSEMG</v>
          </cell>
        </row>
        <row r="6567">
          <cell r="C6567" t="str">
            <v>111-IPSEMG</v>
          </cell>
        </row>
        <row r="6568">
          <cell r="C6568" t="str">
            <v>113-Ipasgo</v>
          </cell>
        </row>
        <row r="6569">
          <cell r="C6569" t="str">
            <v>346- Cassi</v>
          </cell>
        </row>
        <row r="6570">
          <cell r="C6570" t="str">
            <v>346- Cassi</v>
          </cell>
        </row>
        <row r="6571">
          <cell r="C6571" t="str">
            <v>346- Cassi</v>
          </cell>
        </row>
        <row r="6572">
          <cell r="C6572" t="str">
            <v>346- Cassi</v>
          </cell>
        </row>
        <row r="6573">
          <cell r="C6573" t="str">
            <v>346- Cassi</v>
          </cell>
        </row>
        <row r="6574">
          <cell r="C6574" t="str">
            <v>346- Cassi</v>
          </cell>
        </row>
        <row r="6575">
          <cell r="C6575" t="str">
            <v>346- Cassi</v>
          </cell>
        </row>
        <row r="6576">
          <cell r="C6576" t="str">
            <v>346- Cassi</v>
          </cell>
        </row>
        <row r="6577">
          <cell r="C6577" t="str">
            <v>346- Cassi</v>
          </cell>
        </row>
        <row r="6578">
          <cell r="C6578" t="str">
            <v>346- Cassi</v>
          </cell>
        </row>
        <row r="6579">
          <cell r="C6579" t="str">
            <v>346- Cassi</v>
          </cell>
        </row>
        <row r="6580">
          <cell r="C6580" t="str">
            <v>346- Cassi</v>
          </cell>
        </row>
        <row r="6581">
          <cell r="C6581" t="str">
            <v>346- Cassi</v>
          </cell>
        </row>
        <row r="6582">
          <cell r="C6582" t="str">
            <v>346- Cassi</v>
          </cell>
        </row>
        <row r="6583">
          <cell r="C6583" t="str">
            <v>346- Cassi</v>
          </cell>
        </row>
        <row r="6584">
          <cell r="C6584" t="str">
            <v>346- Cassi</v>
          </cell>
        </row>
        <row r="6585">
          <cell r="C6585" t="str">
            <v>346- Cassi</v>
          </cell>
        </row>
        <row r="6586">
          <cell r="C6586" t="str">
            <v>346- Cassi</v>
          </cell>
        </row>
        <row r="6587">
          <cell r="C6587" t="str">
            <v>346- Cassi</v>
          </cell>
        </row>
        <row r="6588">
          <cell r="C6588" t="str">
            <v>346- Cassi</v>
          </cell>
        </row>
        <row r="6589">
          <cell r="C6589" t="str">
            <v>346- Cassi</v>
          </cell>
        </row>
        <row r="6590">
          <cell r="C6590" t="str">
            <v>346- Cassi</v>
          </cell>
        </row>
        <row r="6591">
          <cell r="C6591" t="str">
            <v>346- Cassi</v>
          </cell>
        </row>
        <row r="6592">
          <cell r="C6592" t="str">
            <v>346- Cassi</v>
          </cell>
        </row>
        <row r="6593">
          <cell r="C6593" t="str">
            <v>346- Cassi</v>
          </cell>
        </row>
        <row r="6594">
          <cell r="C6594" t="str">
            <v>346- Cassi</v>
          </cell>
        </row>
        <row r="6595">
          <cell r="C6595" t="str">
            <v>346- Cassi</v>
          </cell>
        </row>
        <row r="6596">
          <cell r="C6596" t="str">
            <v>346- Cassi</v>
          </cell>
        </row>
        <row r="6597">
          <cell r="C6597" t="str">
            <v>346- Cassi</v>
          </cell>
        </row>
        <row r="6598">
          <cell r="C6598" t="str">
            <v>346- Cassi</v>
          </cell>
        </row>
        <row r="6599">
          <cell r="C6599" t="str">
            <v>346- Cassi</v>
          </cell>
        </row>
        <row r="6600">
          <cell r="C6600" t="str">
            <v>346- Cassi</v>
          </cell>
        </row>
        <row r="6601">
          <cell r="C6601" t="str">
            <v>346- Cassi</v>
          </cell>
        </row>
        <row r="6602">
          <cell r="C6602" t="str">
            <v>346- Cassi</v>
          </cell>
        </row>
        <row r="6603">
          <cell r="C6603" t="str">
            <v>346- Cassi</v>
          </cell>
        </row>
        <row r="6604">
          <cell r="C6604" t="str">
            <v>346- Cassi</v>
          </cell>
        </row>
        <row r="6605">
          <cell r="C6605" t="str">
            <v>346- Cassi</v>
          </cell>
        </row>
        <row r="6606">
          <cell r="C6606" t="str">
            <v>346- Cassi</v>
          </cell>
        </row>
        <row r="6607">
          <cell r="C6607" t="str">
            <v>346- Cassi</v>
          </cell>
        </row>
        <row r="6608">
          <cell r="C6608" t="str">
            <v>346- Cassi</v>
          </cell>
        </row>
        <row r="6609">
          <cell r="C6609" t="str">
            <v>346- Cassi</v>
          </cell>
        </row>
        <row r="6610">
          <cell r="C6610" t="str">
            <v>003- AMESP</v>
          </cell>
        </row>
        <row r="6611">
          <cell r="C6611" t="str">
            <v>346- Cassi</v>
          </cell>
        </row>
        <row r="6612">
          <cell r="C6612" t="str">
            <v>346- Cassi</v>
          </cell>
        </row>
        <row r="6613">
          <cell r="C6613" t="str">
            <v>346- Cassi</v>
          </cell>
        </row>
        <row r="6614">
          <cell r="C6614" t="str">
            <v>151-Economus</v>
          </cell>
        </row>
        <row r="6615">
          <cell r="C6615" t="str">
            <v>346- Cassi</v>
          </cell>
        </row>
        <row r="6616">
          <cell r="C6616" t="str">
            <v>151-Economus</v>
          </cell>
        </row>
        <row r="6617">
          <cell r="C6617" t="str">
            <v>346- Cassi</v>
          </cell>
        </row>
        <row r="6618">
          <cell r="C6618" t="str">
            <v>346- Cassi</v>
          </cell>
        </row>
        <row r="6619">
          <cell r="C6619" t="str">
            <v>151-Economus</v>
          </cell>
        </row>
        <row r="6620">
          <cell r="C6620" t="str">
            <v>346- Cassi</v>
          </cell>
        </row>
        <row r="6621">
          <cell r="C6621" t="str">
            <v>346- Cassi</v>
          </cell>
        </row>
        <row r="6622">
          <cell r="C6622" t="str">
            <v>111-IPSEMG</v>
          </cell>
        </row>
        <row r="6623">
          <cell r="C6623" t="str">
            <v>346- Cassi</v>
          </cell>
        </row>
        <row r="6624">
          <cell r="C6624" t="str">
            <v>346- Cassi</v>
          </cell>
        </row>
        <row r="6625">
          <cell r="C6625" t="str">
            <v>111-IPSEMG</v>
          </cell>
        </row>
        <row r="6626">
          <cell r="C6626" t="str">
            <v>151-Economus</v>
          </cell>
        </row>
        <row r="6627">
          <cell r="C6627" t="str">
            <v>346- Cassi</v>
          </cell>
        </row>
        <row r="6628">
          <cell r="C6628" t="str">
            <v>571-BRADESCO</v>
          </cell>
        </row>
        <row r="6629">
          <cell r="C6629" t="str">
            <v>151-Economus</v>
          </cell>
        </row>
        <row r="6630">
          <cell r="C6630" t="str">
            <v>346- Cassi</v>
          </cell>
        </row>
        <row r="6631">
          <cell r="C6631" t="str">
            <v>151-Economus</v>
          </cell>
        </row>
        <row r="6632">
          <cell r="C6632" t="str">
            <v>346- Cassi</v>
          </cell>
        </row>
        <row r="6633">
          <cell r="C6633" t="str">
            <v>151-Economus</v>
          </cell>
        </row>
        <row r="6634">
          <cell r="C6634" t="str">
            <v>346- Cassi</v>
          </cell>
        </row>
        <row r="6635">
          <cell r="C6635" t="str">
            <v>346- Cassi</v>
          </cell>
        </row>
        <row r="6636">
          <cell r="C6636" t="str">
            <v>346- Cassi</v>
          </cell>
        </row>
        <row r="6637">
          <cell r="C6637" t="str">
            <v>346- Cassi</v>
          </cell>
        </row>
        <row r="6638">
          <cell r="C6638" t="str">
            <v>346- Cassi</v>
          </cell>
        </row>
        <row r="6639">
          <cell r="C6639" t="str">
            <v>346- Cassi</v>
          </cell>
        </row>
        <row r="6640">
          <cell r="C6640" t="str">
            <v>346- Cassi</v>
          </cell>
        </row>
        <row r="6641">
          <cell r="C6641" t="str">
            <v>346- Cassi</v>
          </cell>
        </row>
        <row r="6642">
          <cell r="C6642" t="str">
            <v>346- Cassi</v>
          </cell>
        </row>
        <row r="6643">
          <cell r="C6643" t="str">
            <v>346- Cassi</v>
          </cell>
        </row>
        <row r="6644">
          <cell r="C6644" t="str">
            <v>346- Cassi</v>
          </cell>
        </row>
        <row r="6645">
          <cell r="C6645" t="str">
            <v>346- Cassi</v>
          </cell>
        </row>
        <row r="6646">
          <cell r="C6646" t="str">
            <v>035- Porto Seguro</v>
          </cell>
        </row>
        <row r="6647">
          <cell r="C6647" t="str">
            <v>151-Economus</v>
          </cell>
        </row>
        <row r="6648">
          <cell r="C6648" t="str">
            <v>346- Cassi</v>
          </cell>
        </row>
        <row r="6649">
          <cell r="C6649" t="str">
            <v>346- Cassi</v>
          </cell>
        </row>
        <row r="6650">
          <cell r="C6650" t="str">
            <v>346- Cassi</v>
          </cell>
        </row>
        <row r="6651">
          <cell r="C6651" t="str">
            <v>346- Cassi</v>
          </cell>
        </row>
        <row r="6652">
          <cell r="C6652" t="str">
            <v>346- Cassi</v>
          </cell>
        </row>
        <row r="6653">
          <cell r="C6653" t="str">
            <v>346- Cassi</v>
          </cell>
        </row>
        <row r="6654">
          <cell r="C6654" t="str">
            <v>346- Cassi</v>
          </cell>
        </row>
        <row r="6655">
          <cell r="C6655" t="str">
            <v>151-Economus</v>
          </cell>
        </row>
        <row r="6656">
          <cell r="C6656" t="str">
            <v>346- Cassi</v>
          </cell>
        </row>
        <row r="6657">
          <cell r="C6657" t="str">
            <v>346- Cassi</v>
          </cell>
        </row>
        <row r="6658">
          <cell r="C6658" t="str">
            <v>346- Cassi</v>
          </cell>
        </row>
        <row r="6659">
          <cell r="C6659" t="str">
            <v>346- Cassi</v>
          </cell>
        </row>
        <row r="6660">
          <cell r="C6660" t="str">
            <v>033-Affego</v>
          </cell>
        </row>
        <row r="6661">
          <cell r="C6661" t="str">
            <v>033-Affego</v>
          </cell>
        </row>
        <row r="6662">
          <cell r="C6662" t="str">
            <v>346- Cassi</v>
          </cell>
        </row>
        <row r="6663">
          <cell r="C6663" t="str">
            <v>346- Cassi</v>
          </cell>
        </row>
        <row r="6664">
          <cell r="C6664" t="str">
            <v>346- Cassi</v>
          </cell>
        </row>
        <row r="6665">
          <cell r="C6665" t="str">
            <v>346- Cassi</v>
          </cell>
        </row>
        <row r="6666">
          <cell r="C6666" t="str">
            <v>346- Cassi</v>
          </cell>
        </row>
        <row r="6667">
          <cell r="C6667" t="str">
            <v>346- Cassi</v>
          </cell>
        </row>
        <row r="6668">
          <cell r="C6668" t="str">
            <v>346- Cassi</v>
          </cell>
        </row>
        <row r="6669">
          <cell r="C6669" t="str">
            <v>346- Cassi</v>
          </cell>
        </row>
        <row r="6670">
          <cell r="C6670" t="str">
            <v>346- Cassi</v>
          </cell>
        </row>
        <row r="6671">
          <cell r="C6671" t="str">
            <v>346- Cassi</v>
          </cell>
        </row>
        <row r="6672">
          <cell r="C6672" t="str">
            <v>346- Cassi</v>
          </cell>
        </row>
        <row r="6673">
          <cell r="C6673" t="str">
            <v>346- Cassi</v>
          </cell>
        </row>
        <row r="6674">
          <cell r="C6674" t="str">
            <v>346- Cassi</v>
          </cell>
        </row>
        <row r="6675">
          <cell r="C6675" t="str">
            <v>346- Cassi</v>
          </cell>
        </row>
        <row r="6676">
          <cell r="C6676" t="str">
            <v>346- Cassi</v>
          </cell>
        </row>
        <row r="6677">
          <cell r="C6677" t="str">
            <v>346- Cassi</v>
          </cell>
        </row>
        <row r="6678">
          <cell r="C6678" t="str">
            <v>346- Cassi</v>
          </cell>
        </row>
        <row r="6679">
          <cell r="C6679" t="str">
            <v>346- Cassi</v>
          </cell>
        </row>
        <row r="6680">
          <cell r="C6680" t="str">
            <v>346- Cassi</v>
          </cell>
        </row>
        <row r="6681">
          <cell r="C6681" t="str">
            <v>346- Cassi</v>
          </cell>
        </row>
        <row r="6682">
          <cell r="C6682" t="str">
            <v>346- Cassi</v>
          </cell>
        </row>
        <row r="6683">
          <cell r="C6683" t="str">
            <v>346- Cassi</v>
          </cell>
        </row>
        <row r="6684">
          <cell r="C6684" t="str">
            <v>346- Cassi</v>
          </cell>
        </row>
        <row r="6685">
          <cell r="C6685" t="str">
            <v>346- Cassi</v>
          </cell>
        </row>
        <row r="6686">
          <cell r="C6686" t="str">
            <v>346- Cassi</v>
          </cell>
        </row>
        <row r="6687">
          <cell r="C6687" t="str">
            <v>346- Cassi</v>
          </cell>
        </row>
        <row r="6688">
          <cell r="C6688" t="str">
            <v>346- Cassi</v>
          </cell>
        </row>
        <row r="6689">
          <cell r="C6689" t="str">
            <v>346- Cassi</v>
          </cell>
        </row>
        <row r="6690">
          <cell r="C6690" t="str">
            <v>151-Economus</v>
          </cell>
        </row>
        <row r="6691">
          <cell r="C6691" t="str">
            <v>151-Economus</v>
          </cell>
        </row>
        <row r="6692">
          <cell r="C6692" t="str">
            <v>346- Cassi</v>
          </cell>
        </row>
        <row r="6693">
          <cell r="C6693" t="str">
            <v>346- Cassi</v>
          </cell>
        </row>
        <row r="6694">
          <cell r="C6694" t="str">
            <v>346- Cassi</v>
          </cell>
        </row>
        <row r="6695">
          <cell r="C6695" t="str">
            <v>346- Cassi</v>
          </cell>
        </row>
        <row r="6696">
          <cell r="C6696" t="str">
            <v>346- Cassi</v>
          </cell>
        </row>
        <row r="6697">
          <cell r="C6697" t="str">
            <v>346- Cassi</v>
          </cell>
        </row>
        <row r="6698">
          <cell r="C6698" t="str">
            <v>346- Cassi</v>
          </cell>
        </row>
        <row r="6699">
          <cell r="C6699" t="str">
            <v>346- Cassi</v>
          </cell>
        </row>
        <row r="6700">
          <cell r="C6700" t="str">
            <v>346- Cassi</v>
          </cell>
        </row>
        <row r="6701">
          <cell r="C6701" t="str">
            <v>346- Cassi</v>
          </cell>
        </row>
        <row r="6702">
          <cell r="C6702" t="str">
            <v>346- Cassi</v>
          </cell>
        </row>
        <row r="6703">
          <cell r="C6703" t="str">
            <v>346- Cassi</v>
          </cell>
        </row>
        <row r="6704">
          <cell r="C6704" t="str">
            <v>346- Cassi</v>
          </cell>
        </row>
        <row r="6705">
          <cell r="C6705" t="str">
            <v>346- Cassi</v>
          </cell>
        </row>
        <row r="6706">
          <cell r="C6706" t="str">
            <v>346- Cassi</v>
          </cell>
        </row>
        <row r="6707">
          <cell r="C6707" t="str">
            <v>346- Cassi</v>
          </cell>
        </row>
        <row r="6708">
          <cell r="C6708" t="str">
            <v>346- Cassi</v>
          </cell>
        </row>
        <row r="6709">
          <cell r="C6709" t="str">
            <v>346- Cassi</v>
          </cell>
        </row>
        <row r="6710">
          <cell r="C6710" t="str">
            <v>346- Cassi</v>
          </cell>
        </row>
        <row r="6711">
          <cell r="C6711" t="str">
            <v>346- Cassi</v>
          </cell>
        </row>
        <row r="6712">
          <cell r="C6712" t="str">
            <v>346- Cassi</v>
          </cell>
        </row>
        <row r="6713">
          <cell r="C6713" t="str">
            <v>346- Cassi</v>
          </cell>
        </row>
        <row r="6714">
          <cell r="C6714" t="str">
            <v>346- Cassi</v>
          </cell>
        </row>
        <row r="6715">
          <cell r="C6715" t="str">
            <v>346- Cassi</v>
          </cell>
        </row>
        <row r="6716">
          <cell r="C6716" t="str">
            <v>346- Cassi</v>
          </cell>
        </row>
        <row r="6717">
          <cell r="C6717" t="str">
            <v>004-Medilife</v>
          </cell>
        </row>
        <row r="6718">
          <cell r="C6718" t="str">
            <v>346- Cassi</v>
          </cell>
        </row>
        <row r="6719">
          <cell r="C6719" t="str">
            <v>346- Cassi</v>
          </cell>
        </row>
        <row r="6720">
          <cell r="C6720" t="str">
            <v>346- Cassi</v>
          </cell>
        </row>
        <row r="6721">
          <cell r="C6721" t="str">
            <v>346- Cassi</v>
          </cell>
        </row>
        <row r="6722">
          <cell r="C6722" t="str">
            <v>346- Cassi</v>
          </cell>
        </row>
        <row r="6723">
          <cell r="C6723" t="str">
            <v>346- Cassi</v>
          </cell>
        </row>
        <row r="6724">
          <cell r="C6724" t="str">
            <v>346- Cassi</v>
          </cell>
        </row>
        <row r="6725">
          <cell r="C6725" t="str">
            <v>111-IPSEMG</v>
          </cell>
        </row>
        <row r="6726">
          <cell r="C6726" t="str">
            <v>111-IPSEMG</v>
          </cell>
        </row>
        <row r="6727">
          <cell r="C6727" t="str">
            <v>111-IPSEMG</v>
          </cell>
        </row>
        <row r="6728">
          <cell r="C6728" t="str">
            <v>111-IPSEMG</v>
          </cell>
        </row>
        <row r="6729">
          <cell r="C6729" t="str">
            <v>111-IPSEMG</v>
          </cell>
        </row>
        <row r="6730">
          <cell r="C6730" t="str">
            <v>111-IPSEMG</v>
          </cell>
        </row>
        <row r="6731">
          <cell r="C6731" t="str">
            <v>111-IPSEMG</v>
          </cell>
        </row>
        <row r="6732">
          <cell r="C6732" t="str">
            <v>111-IPSEMG</v>
          </cell>
        </row>
        <row r="6733">
          <cell r="C6733" t="str">
            <v>111-IPSEMG</v>
          </cell>
        </row>
        <row r="6734">
          <cell r="C6734" t="str">
            <v>111-IPSEMG</v>
          </cell>
        </row>
        <row r="6735">
          <cell r="C6735" t="str">
            <v>111-IPSEMG</v>
          </cell>
        </row>
        <row r="6736">
          <cell r="C6736" t="str">
            <v>111-IPSEMG</v>
          </cell>
        </row>
        <row r="6737">
          <cell r="C6737" t="str">
            <v>111-IPSEMG</v>
          </cell>
        </row>
        <row r="6738">
          <cell r="C6738" t="str">
            <v>346- Cassi</v>
          </cell>
        </row>
        <row r="6739">
          <cell r="C6739" t="str">
            <v>111-IPSEMG</v>
          </cell>
        </row>
        <row r="6740">
          <cell r="C6740" t="str">
            <v>111-IPSEMG</v>
          </cell>
        </row>
        <row r="6741">
          <cell r="C6741" t="str">
            <v>111-IPSEMG</v>
          </cell>
        </row>
        <row r="6742">
          <cell r="C6742" t="str">
            <v>111-IPSEMG</v>
          </cell>
        </row>
        <row r="6743">
          <cell r="C6743" t="str">
            <v>111-IPSEMG</v>
          </cell>
        </row>
        <row r="6744">
          <cell r="C6744" t="str">
            <v>111-IPSEMG</v>
          </cell>
        </row>
        <row r="6745">
          <cell r="C6745" t="str">
            <v>111-IPSEMG</v>
          </cell>
        </row>
        <row r="6746">
          <cell r="C6746" t="str">
            <v>111-IPSEMG</v>
          </cell>
        </row>
        <row r="6747">
          <cell r="C6747" t="str">
            <v>111-IPSEMG</v>
          </cell>
        </row>
        <row r="6748">
          <cell r="C6748" t="str">
            <v>111-IPSEMG</v>
          </cell>
        </row>
        <row r="6749">
          <cell r="C6749" t="str">
            <v>111-IPSEMG</v>
          </cell>
        </row>
        <row r="6750">
          <cell r="C6750" t="str">
            <v>111-IPSEMG</v>
          </cell>
        </row>
        <row r="6751">
          <cell r="C6751" t="str">
            <v>111-IPSEMG</v>
          </cell>
        </row>
        <row r="6752">
          <cell r="C6752" t="str">
            <v>111-IPSEMG</v>
          </cell>
        </row>
        <row r="6753">
          <cell r="C6753" t="str">
            <v>111-IPSEMG</v>
          </cell>
        </row>
        <row r="6754">
          <cell r="C6754" t="str">
            <v>111-IPSEMG</v>
          </cell>
        </row>
        <row r="6755">
          <cell r="C6755" t="str">
            <v>111-IPSEMG</v>
          </cell>
        </row>
        <row r="6756">
          <cell r="C6756" t="str">
            <v>111-IPSEMG</v>
          </cell>
        </row>
        <row r="6757">
          <cell r="C6757" t="str">
            <v>111-IPSEMG</v>
          </cell>
        </row>
        <row r="6758">
          <cell r="C6758" t="str">
            <v>111-IPSEMG</v>
          </cell>
        </row>
        <row r="6759">
          <cell r="C6759" t="str">
            <v>111-IPSEMG</v>
          </cell>
        </row>
        <row r="6760">
          <cell r="C6760" t="str">
            <v>111-IPSEMG</v>
          </cell>
        </row>
        <row r="6761">
          <cell r="C6761" t="str">
            <v>111-IPSEMG</v>
          </cell>
        </row>
        <row r="6762">
          <cell r="C6762" t="str">
            <v>111-IPSEMG</v>
          </cell>
        </row>
        <row r="6763">
          <cell r="C6763" t="str">
            <v>111-IPSEMG</v>
          </cell>
        </row>
        <row r="6764">
          <cell r="C6764" t="str">
            <v>111-IPSEMG</v>
          </cell>
        </row>
        <row r="6765">
          <cell r="C6765" t="str">
            <v>111-IPSEMG</v>
          </cell>
        </row>
        <row r="6766">
          <cell r="C6766" t="str">
            <v>111-IPSEMG</v>
          </cell>
        </row>
        <row r="6767">
          <cell r="C6767" t="str">
            <v>111-IPSEMG</v>
          </cell>
        </row>
        <row r="6768">
          <cell r="C6768" t="str">
            <v>111-IPSEMG</v>
          </cell>
        </row>
        <row r="6769">
          <cell r="C6769" t="str">
            <v>111-IPSEMG</v>
          </cell>
        </row>
        <row r="6770">
          <cell r="C6770" t="str">
            <v>111-IPSEMG</v>
          </cell>
        </row>
        <row r="6771">
          <cell r="C6771" t="str">
            <v>111-IPSEMG</v>
          </cell>
        </row>
        <row r="6772">
          <cell r="C6772" t="str">
            <v>111-IPSEMG</v>
          </cell>
        </row>
        <row r="6773">
          <cell r="C6773" t="str">
            <v>111-IPSEMG</v>
          </cell>
        </row>
        <row r="6774">
          <cell r="C6774" t="str">
            <v>111-IPSEMG</v>
          </cell>
        </row>
        <row r="6775">
          <cell r="C6775" t="str">
            <v>111-IPSEMG</v>
          </cell>
        </row>
        <row r="6776">
          <cell r="C6776" t="str">
            <v>111-IPSEMG</v>
          </cell>
        </row>
        <row r="6777">
          <cell r="C6777" t="str">
            <v>111-IPSEMG</v>
          </cell>
        </row>
        <row r="6778">
          <cell r="C6778" t="str">
            <v>111-IPSEMG</v>
          </cell>
        </row>
        <row r="6779">
          <cell r="C6779" t="str">
            <v>111-IPSEMG</v>
          </cell>
        </row>
        <row r="6780">
          <cell r="C6780" t="str">
            <v>111-IPSEMG</v>
          </cell>
        </row>
        <row r="6781">
          <cell r="C6781" t="str">
            <v>111-IPSEMG</v>
          </cell>
        </row>
        <row r="6782">
          <cell r="C6782" t="str">
            <v>111-IPSEMG</v>
          </cell>
        </row>
        <row r="6783">
          <cell r="C6783" t="str">
            <v>111-IPSEMG</v>
          </cell>
        </row>
        <row r="6784">
          <cell r="C6784" t="str">
            <v>111-IPSEMG</v>
          </cell>
        </row>
        <row r="6785">
          <cell r="C6785" t="str">
            <v>111-IPSEMG</v>
          </cell>
        </row>
        <row r="6786">
          <cell r="C6786" t="str">
            <v>111-IPSEMG</v>
          </cell>
        </row>
        <row r="6787">
          <cell r="C6787" t="str">
            <v>111-IPSEMG</v>
          </cell>
        </row>
        <row r="6788">
          <cell r="C6788" t="str">
            <v>111-IPSEMG</v>
          </cell>
        </row>
        <row r="6789">
          <cell r="C6789" t="str">
            <v>111-IPSEMG</v>
          </cell>
        </row>
        <row r="6790">
          <cell r="C6790" t="str">
            <v>1-Unimed Paulistana</v>
          </cell>
        </row>
        <row r="6791">
          <cell r="C6791" t="str">
            <v>1-Unimed Paulistana</v>
          </cell>
        </row>
        <row r="6792">
          <cell r="C6792" t="str">
            <v>1-Unimed Paulistana</v>
          </cell>
        </row>
        <row r="6793">
          <cell r="C6793" t="str">
            <v>1-Unimed Paulistana</v>
          </cell>
        </row>
        <row r="6794">
          <cell r="C6794" t="str">
            <v>1-Unimed Paulistana</v>
          </cell>
        </row>
        <row r="6795">
          <cell r="C6795" t="str">
            <v>346- Cassi</v>
          </cell>
        </row>
        <row r="6796">
          <cell r="C6796" t="str">
            <v>346- Cassi</v>
          </cell>
        </row>
        <row r="6797">
          <cell r="C6797" t="str">
            <v>303-Sesi</v>
          </cell>
        </row>
        <row r="6798">
          <cell r="C6798" t="str">
            <v>113-Ipasgo</v>
          </cell>
        </row>
        <row r="6799">
          <cell r="C6799" t="str">
            <v>346- Cassi</v>
          </cell>
        </row>
        <row r="6800">
          <cell r="C6800" t="str">
            <v>346- Cassi</v>
          </cell>
        </row>
        <row r="6801">
          <cell r="C6801" t="str">
            <v>346- Cassi</v>
          </cell>
        </row>
        <row r="6802">
          <cell r="C6802" t="str">
            <v>346- Cassi</v>
          </cell>
        </row>
        <row r="6803">
          <cell r="C6803" t="str">
            <v>346- Cassi</v>
          </cell>
        </row>
        <row r="6804">
          <cell r="C6804" t="str">
            <v>346- Cassi</v>
          </cell>
        </row>
        <row r="6805">
          <cell r="C6805" t="str">
            <v>346- Cassi</v>
          </cell>
        </row>
        <row r="6806">
          <cell r="C6806" t="str">
            <v>346- Cassi</v>
          </cell>
        </row>
        <row r="6807">
          <cell r="C6807" t="str">
            <v>346- Cassi</v>
          </cell>
        </row>
        <row r="6808">
          <cell r="C6808" t="str">
            <v>346- Cassi</v>
          </cell>
        </row>
        <row r="6809">
          <cell r="C6809" t="str">
            <v>346- Cassi</v>
          </cell>
        </row>
        <row r="6810">
          <cell r="C6810" t="str">
            <v>346- Cassi</v>
          </cell>
        </row>
        <row r="6811">
          <cell r="C6811" t="str">
            <v>346- Cassi</v>
          </cell>
        </row>
        <row r="6812">
          <cell r="C6812" t="str">
            <v>346- Cassi</v>
          </cell>
        </row>
        <row r="6813">
          <cell r="C6813" t="str">
            <v>346- Cassi</v>
          </cell>
        </row>
        <row r="6814">
          <cell r="C6814" t="str">
            <v>346- Cassi</v>
          </cell>
        </row>
        <row r="6815">
          <cell r="C6815" t="str">
            <v>346- Cassi</v>
          </cell>
        </row>
        <row r="6816">
          <cell r="C6816" t="str">
            <v>346- Cassi</v>
          </cell>
        </row>
        <row r="6817">
          <cell r="C6817" t="str">
            <v>346- Cassi</v>
          </cell>
        </row>
        <row r="6818">
          <cell r="C6818" t="str">
            <v>346- Cassi</v>
          </cell>
        </row>
        <row r="6819">
          <cell r="C6819" t="str">
            <v>346- Cassi</v>
          </cell>
        </row>
        <row r="6820">
          <cell r="C6820" t="str">
            <v>346- Cassi</v>
          </cell>
        </row>
        <row r="6821">
          <cell r="C6821" t="str">
            <v>346- Cassi</v>
          </cell>
        </row>
        <row r="6822">
          <cell r="C6822" t="str">
            <v>346- Cassi</v>
          </cell>
        </row>
        <row r="6823">
          <cell r="C6823" t="str">
            <v>346- Cassi</v>
          </cell>
        </row>
        <row r="6824">
          <cell r="C6824" t="str">
            <v>346- Cassi</v>
          </cell>
        </row>
        <row r="6825">
          <cell r="C6825" t="str">
            <v>346- Cassi</v>
          </cell>
        </row>
        <row r="6826">
          <cell r="C6826" t="str">
            <v>346- Cassi</v>
          </cell>
        </row>
        <row r="6827">
          <cell r="C6827" t="str">
            <v>346- Cassi</v>
          </cell>
        </row>
        <row r="6828">
          <cell r="C6828" t="str">
            <v>346- Cassi</v>
          </cell>
        </row>
        <row r="6829">
          <cell r="C6829" t="str">
            <v>346- Cassi</v>
          </cell>
        </row>
        <row r="6830">
          <cell r="C6830" t="str">
            <v>346- Cassi</v>
          </cell>
        </row>
        <row r="6831">
          <cell r="C6831" t="str">
            <v>111-IPSEMG</v>
          </cell>
        </row>
        <row r="6832">
          <cell r="C6832" t="str">
            <v>346- Cassi</v>
          </cell>
        </row>
        <row r="6833">
          <cell r="C6833" t="str">
            <v>346- Cassi</v>
          </cell>
        </row>
        <row r="6834">
          <cell r="C6834" t="str">
            <v>346- Cassi</v>
          </cell>
        </row>
        <row r="6835">
          <cell r="C6835" t="str">
            <v>346- Cassi</v>
          </cell>
        </row>
        <row r="6836">
          <cell r="C6836" t="str">
            <v>346- Cassi</v>
          </cell>
        </row>
        <row r="6837">
          <cell r="C6837" t="str">
            <v>346- Cassi</v>
          </cell>
        </row>
        <row r="6838">
          <cell r="C6838" t="str">
            <v>346- Cassi</v>
          </cell>
        </row>
        <row r="6839">
          <cell r="C6839" t="str">
            <v>346- Cassi</v>
          </cell>
        </row>
        <row r="6840">
          <cell r="C6840" t="str">
            <v>346- Cassi</v>
          </cell>
        </row>
        <row r="6841">
          <cell r="C6841" t="str">
            <v>346- Cassi</v>
          </cell>
        </row>
        <row r="6842">
          <cell r="C6842" t="str">
            <v>346- Cassi</v>
          </cell>
        </row>
        <row r="6843">
          <cell r="C6843" t="str">
            <v>346- Cassi</v>
          </cell>
        </row>
        <row r="6844">
          <cell r="C6844" t="str">
            <v>1-Unimed Paulistana</v>
          </cell>
        </row>
        <row r="6845">
          <cell r="C6845" t="str">
            <v>1-Unimed Paulistana</v>
          </cell>
        </row>
        <row r="6846">
          <cell r="C6846" t="str">
            <v>1-Unimed Paulistana</v>
          </cell>
        </row>
        <row r="6847">
          <cell r="C6847" t="str">
            <v>303-Sesi</v>
          </cell>
        </row>
        <row r="6848">
          <cell r="C6848" t="str">
            <v>346- Cassi</v>
          </cell>
        </row>
        <row r="6849">
          <cell r="C6849" t="str">
            <v>303-Sesi</v>
          </cell>
        </row>
        <row r="6850">
          <cell r="C6850" t="str">
            <v>303-Sesi</v>
          </cell>
        </row>
        <row r="6851">
          <cell r="C6851" t="str">
            <v>346- Cassi</v>
          </cell>
        </row>
        <row r="6852">
          <cell r="C6852" t="str">
            <v>303-Sesi</v>
          </cell>
        </row>
        <row r="6853">
          <cell r="C6853" t="str">
            <v>346- Cassi</v>
          </cell>
        </row>
        <row r="6854">
          <cell r="C6854" t="str">
            <v>346- Cassi</v>
          </cell>
        </row>
        <row r="6855">
          <cell r="C6855" t="str">
            <v>346- Cassi</v>
          </cell>
        </row>
        <row r="6856">
          <cell r="C6856" t="str">
            <v>346- Cassi</v>
          </cell>
        </row>
        <row r="6857">
          <cell r="C6857" t="str">
            <v>346- Cassi</v>
          </cell>
        </row>
        <row r="6858">
          <cell r="C6858" t="str">
            <v>346- Cassi</v>
          </cell>
        </row>
        <row r="6859">
          <cell r="C6859" t="str">
            <v>346- Cassi</v>
          </cell>
        </row>
        <row r="6860">
          <cell r="C6860" t="str">
            <v>003- AMESP</v>
          </cell>
        </row>
        <row r="6861">
          <cell r="C6861" t="str">
            <v>346- Cassi</v>
          </cell>
        </row>
        <row r="6862">
          <cell r="C6862" t="str">
            <v>346- Cassi</v>
          </cell>
        </row>
        <row r="6863">
          <cell r="C6863" t="str">
            <v>346- Cassi</v>
          </cell>
        </row>
        <row r="6864">
          <cell r="C6864" t="str">
            <v>346- Cassi</v>
          </cell>
        </row>
        <row r="6865">
          <cell r="C6865" t="str">
            <v>346- Cassi</v>
          </cell>
        </row>
        <row r="6866">
          <cell r="C6866" t="str">
            <v>346- Cassi</v>
          </cell>
        </row>
        <row r="6867">
          <cell r="C6867" t="str">
            <v>346- Cassi</v>
          </cell>
        </row>
        <row r="6868">
          <cell r="C6868" t="str">
            <v>346- Cassi</v>
          </cell>
        </row>
        <row r="6869">
          <cell r="C6869" t="str">
            <v>346- Cassi</v>
          </cell>
        </row>
        <row r="6870">
          <cell r="C6870" t="str">
            <v>346- Cassi</v>
          </cell>
        </row>
        <row r="6871">
          <cell r="C6871" t="str">
            <v>346- Cassi</v>
          </cell>
        </row>
        <row r="6872">
          <cell r="C6872" t="str">
            <v>346- Cassi</v>
          </cell>
        </row>
        <row r="6873">
          <cell r="C6873" t="str">
            <v>346- Cassi</v>
          </cell>
        </row>
        <row r="6874">
          <cell r="C6874" t="str">
            <v>346- Cassi</v>
          </cell>
        </row>
        <row r="6875">
          <cell r="C6875" t="str">
            <v>346- Cassi</v>
          </cell>
        </row>
        <row r="6876">
          <cell r="C6876" t="str">
            <v>346- Cassi</v>
          </cell>
        </row>
        <row r="6877">
          <cell r="C6877" t="str">
            <v>346- Cassi</v>
          </cell>
        </row>
        <row r="6878">
          <cell r="C6878" t="str">
            <v>346- Cassi</v>
          </cell>
        </row>
        <row r="6879">
          <cell r="C6879" t="str">
            <v>346- Cassi</v>
          </cell>
        </row>
        <row r="6880">
          <cell r="C6880" t="str">
            <v>346- Cassi</v>
          </cell>
        </row>
        <row r="6881">
          <cell r="C6881" t="str">
            <v>346- Cassi</v>
          </cell>
        </row>
        <row r="6882">
          <cell r="C6882" t="str">
            <v>346- Cassi</v>
          </cell>
        </row>
        <row r="6883">
          <cell r="C6883" t="str">
            <v>346- Cassi</v>
          </cell>
        </row>
        <row r="6884">
          <cell r="C6884" t="str">
            <v>346- Cassi</v>
          </cell>
        </row>
        <row r="6885">
          <cell r="C6885" t="str">
            <v>346- Cassi</v>
          </cell>
        </row>
        <row r="6886">
          <cell r="C6886" t="str">
            <v>346- Cassi</v>
          </cell>
        </row>
        <row r="6887">
          <cell r="C6887" t="str">
            <v>346- Cassi</v>
          </cell>
        </row>
        <row r="6888">
          <cell r="C6888" t="str">
            <v>346- Cassi</v>
          </cell>
        </row>
        <row r="6889">
          <cell r="C6889" t="str">
            <v>346- Cassi</v>
          </cell>
        </row>
        <row r="6890">
          <cell r="C6890" t="str">
            <v>346- Cassi</v>
          </cell>
        </row>
        <row r="6891">
          <cell r="C6891" t="str">
            <v>111-IPSEMG</v>
          </cell>
        </row>
        <row r="6892">
          <cell r="C6892" t="str">
            <v>151-Economus</v>
          </cell>
        </row>
        <row r="6893">
          <cell r="C6893" t="str">
            <v>346- Cassi</v>
          </cell>
        </row>
        <row r="6894">
          <cell r="C6894" t="str">
            <v>346- Cassi</v>
          </cell>
        </row>
        <row r="6895">
          <cell r="C6895" t="str">
            <v>346- Cassi</v>
          </cell>
        </row>
        <row r="6896">
          <cell r="C6896" t="str">
            <v>346- Cassi</v>
          </cell>
        </row>
        <row r="6897">
          <cell r="C6897" t="str">
            <v>346- Cassi</v>
          </cell>
        </row>
        <row r="6898">
          <cell r="C6898" t="str">
            <v>346- Cassi</v>
          </cell>
        </row>
        <row r="6899">
          <cell r="C6899" t="str">
            <v>346- Cassi</v>
          </cell>
        </row>
        <row r="6900">
          <cell r="C6900" t="str">
            <v>111-IPSEMG</v>
          </cell>
        </row>
        <row r="6901">
          <cell r="C6901" t="str">
            <v>111-IPSEMG</v>
          </cell>
        </row>
        <row r="6902">
          <cell r="C6902" t="str">
            <v>346- Cassi</v>
          </cell>
        </row>
        <row r="6903">
          <cell r="C6903" t="str">
            <v>346- Cassi</v>
          </cell>
        </row>
        <row r="6904">
          <cell r="C6904" t="str">
            <v>346- Cassi</v>
          </cell>
        </row>
        <row r="6905">
          <cell r="C6905" t="str">
            <v>346- Cassi</v>
          </cell>
        </row>
        <row r="6906">
          <cell r="C6906" t="str">
            <v>346- Cassi</v>
          </cell>
        </row>
        <row r="6907">
          <cell r="C6907" t="str">
            <v>346- Cassi</v>
          </cell>
        </row>
        <row r="6908">
          <cell r="C6908" t="str">
            <v>346- Cassi</v>
          </cell>
        </row>
        <row r="6909">
          <cell r="C6909" t="str">
            <v>346- Cassi</v>
          </cell>
        </row>
        <row r="6910">
          <cell r="C6910" t="str">
            <v>346- Cassi</v>
          </cell>
        </row>
        <row r="6911">
          <cell r="C6911" t="str">
            <v>346- Cassi</v>
          </cell>
        </row>
        <row r="6912">
          <cell r="C6912" t="str">
            <v>111-IPSEMG</v>
          </cell>
        </row>
        <row r="6913">
          <cell r="C6913" t="str">
            <v>346- Cassi</v>
          </cell>
        </row>
        <row r="6914">
          <cell r="C6914" t="str">
            <v>346- Cassi</v>
          </cell>
        </row>
        <row r="6915">
          <cell r="C6915" t="str">
            <v>346- Cassi</v>
          </cell>
        </row>
        <row r="6916">
          <cell r="C6916" t="str">
            <v>346- Cassi</v>
          </cell>
        </row>
        <row r="6917">
          <cell r="C6917" t="str">
            <v>346- Cassi</v>
          </cell>
        </row>
        <row r="6918">
          <cell r="C6918" t="str">
            <v>346- Cassi</v>
          </cell>
        </row>
        <row r="6919">
          <cell r="C6919" t="str">
            <v>346- Cassi</v>
          </cell>
        </row>
        <row r="6920">
          <cell r="C6920" t="str">
            <v>346- Cassi</v>
          </cell>
        </row>
        <row r="6921">
          <cell r="C6921" t="str">
            <v>346- Cassi</v>
          </cell>
        </row>
        <row r="6922">
          <cell r="C6922" t="str">
            <v>346- Cassi</v>
          </cell>
        </row>
        <row r="6923">
          <cell r="C6923" t="str">
            <v>346- Cassi</v>
          </cell>
        </row>
        <row r="6924">
          <cell r="C6924" t="str">
            <v>346- Cassi</v>
          </cell>
        </row>
        <row r="6925">
          <cell r="C6925" t="str">
            <v>346- Cassi</v>
          </cell>
        </row>
        <row r="6926">
          <cell r="C6926" t="str">
            <v>346- Cassi</v>
          </cell>
        </row>
        <row r="6927">
          <cell r="C6927" t="str">
            <v>346- Cassi</v>
          </cell>
        </row>
        <row r="6928">
          <cell r="C6928" t="str">
            <v>346- Cassi</v>
          </cell>
        </row>
        <row r="6929">
          <cell r="C6929" t="str">
            <v>346- Cassi</v>
          </cell>
        </row>
        <row r="6930">
          <cell r="C6930" t="str">
            <v>346- Cassi</v>
          </cell>
        </row>
        <row r="6931">
          <cell r="C6931" t="str">
            <v>346- Cassi</v>
          </cell>
        </row>
        <row r="6932">
          <cell r="C6932" t="str">
            <v>346- Cassi</v>
          </cell>
        </row>
        <row r="6933">
          <cell r="C6933" t="str">
            <v>346- Cassi</v>
          </cell>
        </row>
        <row r="6934">
          <cell r="C6934" t="str">
            <v>346- Cassi</v>
          </cell>
        </row>
        <row r="6935">
          <cell r="C6935" t="str">
            <v>346- Cassi</v>
          </cell>
        </row>
        <row r="6936">
          <cell r="C6936" t="str">
            <v>346- Cassi</v>
          </cell>
        </row>
        <row r="6937">
          <cell r="C6937" t="str">
            <v>346- Cassi</v>
          </cell>
        </row>
        <row r="6938">
          <cell r="C6938" t="str">
            <v>346- Cassi</v>
          </cell>
        </row>
        <row r="6939">
          <cell r="C6939" t="str">
            <v>346- Cassi</v>
          </cell>
        </row>
        <row r="6940">
          <cell r="C6940" t="str">
            <v>346- Cassi</v>
          </cell>
        </row>
        <row r="6941">
          <cell r="C6941" t="str">
            <v>346- Cassi</v>
          </cell>
        </row>
        <row r="6942">
          <cell r="C6942" t="str">
            <v>346- Cassi</v>
          </cell>
        </row>
        <row r="6943">
          <cell r="C6943" t="str">
            <v>346- Cassi</v>
          </cell>
        </row>
        <row r="6944">
          <cell r="C6944" t="str">
            <v>346- Cassi</v>
          </cell>
        </row>
        <row r="6945">
          <cell r="C6945" t="str">
            <v>346- Cassi</v>
          </cell>
        </row>
        <row r="6946">
          <cell r="C6946" t="str">
            <v>346- Cassi</v>
          </cell>
        </row>
        <row r="6947">
          <cell r="C6947" t="str">
            <v>346- Cassi</v>
          </cell>
        </row>
        <row r="6948">
          <cell r="C6948" t="str">
            <v>346- Cassi</v>
          </cell>
        </row>
        <row r="6949">
          <cell r="C6949" t="str">
            <v>346- Cassi</v>
          </cell>
        </row>
        <row r="6950">
          <cell r="C6950" t="str">
            <v>346- Cassi</v>
          </cell>
        </row>
        <row r="6951">
          <cell r="C6951" t="str">
            <v>346- Cassi</v>
          </cell>
        </row>
        <row r="6952">
          <cell r="C6952" t="str">
            <v>346- Cassi</v>
          </cell>
        </row>
        <row r="6953">
          <cell r="C6953" t="str">
            <v>303-Sesi</v>
          </cell>
        </row>
        <row r="6954">
          <cell r="C6954" t="str">
            <v>346- Cassi</v>
          </cell>
        </row>
        <row r="6955">
          <cell r="C6955" t="str">
            <v>346- Cassi</v>
          </cell>
        </row>
        <row r="6956">
          <cell r="C6956" t="str">
            <v>346- Cassi</v>
          </cell>
        </row>
        <row r="6957">
          <cell r="C6957" t="str">
            <v>346- Cassi</v>
          </cell>
        </row>
        <row r="6958">
          <cell r="C6958" t="str">
            <v>346- Cassi</v>
          </cell>
        </row>
        <row r="6959">
          <cell r="C6959" t="str">
            <v>113-Ipasgo</v>
          </cell>
        </row>
        <row r="6960">
          <cell r="C6960" t="str">
            <v>346- Cassi</v>
          </cell>
        </row>
        <row r="6961">
          <cell r="C6961" t="str">
            <v>346- Cassi</v>
          </cell>
        </row>
        <row r="6962">
          <cell r="C6962" t="str">
            <v>346- Cassi</v>
          </cell>
        </row>
        <row r="6963">
          <cell r="C6963" t="str">
            <v>346- Cassi</v>
          </cell>
        </row>
        <row r="6964">
          <cell r="C6964" t="str">
            <v>346- Cassi</v>
          </cell>
        </row>
        <row r="6965">
          <cell r="C6965" t="str">
            <v>346- Cassi</v>
          </cell>
        </row>
        <row r="6966">
          <cell r="C6966" t="str">
            <v>346- Cassi</v>
          </cell>
        </row>
        <row r="6967">
          <cell r="C6967" t="str">
            <v>346- Cassi</v>
          </cell>
        </row>
        <row r="6968">
          <cell r="C6968" t="str">
            <v>346- Cassi</v>
          </cell>
        </row>
        <row r="6969">
          <cell r="C6969" t="str">
            <v>346- Cassi</v>
          </cell>
        </row>
        <row r="6970">
          <cell r="C6970" t="str">
            <v>346- Cassi</v>
          </cell>
        </row>
        <row r="6971">
          <cell r="C6971" t="str">
            <v>346- Cassi</v>
          </cell>
        </row>
        <row r="6972">
          <cell r="C6972" t="str">
            <v>346- Cassi</v>
          </cell>
        </row>
        <row r="6973">
          <cell r="C6973" t="str">
            <v>346- Cassi</v>
          </cell>
        </row>
        <row r="6974">
          <cell r="C6974" t="str">
            <v>346- Cassi</v>
          </cell>
        </row>
        <row r="6975">
          <cell r="C6975" t="str">
            <v>346- Cassi</v>
          </cell>
        </row>
        <row r="6976">
          <cell r="C6976" t="str">
            <v>346- Cassi</v>
          </cell>
        </row>
        <row r="6977">
          <cell r="C6977" t="str">
            <v>346- Cassi</v>
          </cell>
        </row>
        <row r="6978">
          <cell r="C6978" t="str">
            <v>346- Cassi</v>
          </cell>
        </row>
        <row r="6979">
          <cell r="C6979" t="str">
            <v>346- Cassi</v>
          </cell>
        </row>
        <row r="6980">
          <cell r="C6980" t="str">
            <v>346- Cassi</v>
          </cell>
        </row>
        <row r="6981">
          <cell r="C6981" t="str">
            <v>346- Cassi</v>
          </cell>
        </row>
        <row r="6982">
          <cell r="C6982" t="str">
            <v>346- Cassi</v>
          </cell>
        </row>
        <row r="6983">
          <cell r="C6983" t="str">
            <v>346- Cassi</v>
          </cell>
        </row>
        <row r="6984">
          <cell r="C6984" t="str">
            <v>346- Cassi</v>
          </cell>
        </row>
        <row r="6985">
          <cell r="C6985" t="str">
            <v>346- Cassi</v>
          </cell>
        </row>
        <row r="6986">
          <cell r="C6986" t="str">
            <v>346- Cassi</v>
          </cell>
        </row>
        <row r="6987">
          <cell r="C6987" t="str">
            <v>346- Cassi</v>
          </cell>
        </row>
        <row r="6988">
          <cell r="C6988" t="str">
            <v>346- Cassi</v>
          </cell>
        </row>
        <row r="6989">
          <cell r="C6989" t="str">
            <v>346- Cassi</v>
          </cell>
        </row>
        <row r="6990">
          <cell r="C6990" t="str">
            <v>346- Cassi</v>
          </cell>
        </row>
        <row r="6991">
          <cell r="C6991" t="str">
            <v>346- Cassi</v>
          </cell>
        </row>
        <row r="6992">
          <cell r="C6992" t="str">
            <v>346- Cassi</v>
          </cell>
        </row>
        <row r="6993">
          <cell r="C6993" t="str">
            <v>346- Cassi</v>
          </cell>
        </row>
        <row r="6994">
          <cell r="C6994" t="str">
            <v>346- Cassi</v>
          </cell>
        </row>
        <row r="6995">
          <cell r="C6995" t="str">
            <v>346- Cassi</v>
          </cell>
        </row>
        <row r="6996">
          <cell r="C6996" t="str">
            <v>346- Cassi</v>
          </cell>
        </row>
        <row r="6997">
          <cell r="C6997" t="str">
            <v>111-IPSEMG</v>
          </cell>
        </row>
        <row r="6998">
          <cell r="C6998" t="str">
            <v>346- Cassi</v>
          </cell>
        </row>
        <row r="6999">
          <cell r="C6999" t="str">
            <v>346- Cassi</v>
          </cell>
        </row>
        <row r="7000">
          <cell r="C7000" t="str">
            <v>346- Cassi</v>
          </cell>
        </row>
        <row r="7001">
          <cell r="C7001" t="str">
            <v>346- Cassi</v>
          </cell>
        </row>
        <row r="7002">
          <cell r="C7002" t="str">
            <v>346- Cassi</v>
          </cell>
        </row>
        <row r="7003">
          <cell r="C7003" t="str">
            <v>346- Cassi</v>
          </cell>
        </row>
        <row r="7004">
          <cell r="C7004" t="str">
            <v>346- Cassi</v>
          </cell>
        </row>
        <row r="7005">
          <cell r="C7005" t="str">
            <v>346- Cassi</v>
          </cell>
        </row>
        <row r="7006">
          <cell r="C7006" t="str">
            <v>346- Cassi</v>
          </cell>
        </row>
        <row r="7007">
          <cell r="C7007" t="str">
            <v>346- Cassi</v>
          </cell>
        </row>
        <row r="7008">
          <cell r="C7008" t="str">
            <v>346- Cassi</v>
          </cell>
        </row>
        <row r="7009">
          <cell r="C7009" t="str">
            <v>111-IPSEMG</v>
          </cell>
        </row>
        <row r="7010">
          <cell r="C7010" t="str">
            <v>346- Cassi</v>
          </cell>
        </row>
        <row r="7011">
          <cell r="C7011" t="str">
            <v>346- Cassi</v>
          </cell>
        </row>
        <row r="7012">
          <cell r="C7012" t="str">
            <v>346- Cassi</v>
          </cell>
        </row>
        <row r="7013">
          <cell r="C7013" t="str">
            <v>346- Cassi</v>
          </cell>
        </row>
        <row r="7014">
          <cell r="C7014" t="str">
            <v>346- Cassi</v>
          </cell>
        </row>
        <row r="7015">
          <cell r="C7015" t="str">
            <v>346- Cassi</v>
          </cell>
        </row>
        <row r="7016">
          <cell r="C7016" t="str">
            <v>346- Cassi</v>
          </cell>
        </row>
        <row r="7017">
          <cell r="C7017" t="str">
            <v>346- Cassi</v>
          </cell>
        </row>
        <row r="7018">
          <cell r="C7018" t="str">
            <v>346- Cassi</v>
          </cell>
        </row>
        <row r="7019">
          <cell r="C7019" t="str">
            <v>346- Cassi</v>
          </cell>
        </row>
        <row r="7020">
          <cell r="C7020" t="str">
            <v>346- Cassi</v>
          </cell>
        </row>
        <row r="7021">
          <cell r="C7021" t="str">
            <v>346- Cassi</v>
          </cell>
        </row>
        <row r="7022">
          <cell r="C7022" t="str">
            <v>346- Cassi</v>
          </cell>
        </row>
        <row r="7023">
          <cell r="C7023" t="str">
            <v>346- Cassi</v>
          </cell>
        </row>
        <row r="7024">
          <cell r="C7024" t="str">
            <v>346- Cassi</v>
          </cell>
        </row>
        <row r="7025">
          <cell r="C7025" t="str">
            <v>346- Cassi</v>
          </cell>
        </row>
        <row r="7026">
          <cell r="C7026" t="str">
            <v>346- Cassi</v>
          </cell>
        </row>
        <row r="7027">
          <cell r="C7027" t="str">
            <v>303-Sesi</v>
          </cell>
        </row>
        <row r="7028">
          <cell r="C7028" t="str">
            <v>346- Cassi</v>
          </cell>
        </row>
        <row r="7029">
          <cell r="C7029" t="str">
            <v>346- Cassi</v>
          </cell>
        </row>
        <row r="7030">
          <cell r="C7030" t="str">
            <v>111-IPSEMG</v>
          </cell>
        </row>
        <row r="7031">
          <cell r="C7031" t="str">
            <v>346- Cassi</v>
          </cell>
        </row>
        <row r="7032">
          <cell r="C7032" t="str">
            <v>346- Cassi</v>
          </cell>
        </row>
        <row r="7033">
          <cell r="C7033" t="str">
            <v>346- Cassi</v>
          </cell>
        </row>
        <row r="7034">
          <cell r="C7034" t="str">
            <v>346- Cassi</v>
          </cell>
        </row>
        <row r="7035">
          <cell r="C7035" t="str">
            <v>346- Cassi</v>
          </cell>
        </row>
        <row r="7036">
          <cell r="C7036" t="str">
            <v>346- Cassi</v>
          </cell>
        </row>
        <row r="7037">
          <cell r="C7037" t="str">
            <v>346- Cassi</v>
          </cell>
        </row>
        <row r="7038">
          <cell r="C7038" t="str">
            <v>346- Cassi</v>
          </cell>
        </row>
        <row r="7039">
          <cell r="C7039" t="str">
            <v>346- Cassi</v>
          </cell>
        </row>
        <row r="7040">
          <cell r="C7040" t="str">
            <v>346- Cassi</v>
          </cell>
        </row>
        <row r="7041">
          <cell r="C7041" t="str">
            <v>346- Cassi</v>
          </cell>
        </row>
        <row r="7042">
          <cell r="C7042" t="str">
            <v>346- Cassi</v>
          </cell>
        </row>
        <row r="7043">
          <cell r="C7043" t="str">
            <v>346- Cassi</v>
          </cell>
        </row>
        <row r="7044">
          <cell r="C7044" t="str">
            <v>346- Cassi</v>
          </cell>
        </row>
        <row r="7045">
          <cell r="C7045" t="str">
            <v>346- Cassi</v>
          </cell>
        </row>
        <row r="7046">
          <cell r="C7046" t="str">
            <v>346- Cassi</v>
          </cell>
        </row>
        <row r="7047">
          <cell r="C7047" t="str">
            <v>346- Cassi</v>
          </cell>
        </row>
        <row r="7048">
          <cell r="C7048" t="str">
            <v>346- Cassi</v>
          </cell>
        </row>
        <row r="7049">
          <cell r="C7049" t="str">
            <v>346- Cassi</v>
          </cell>
        </row>
        <row r="7050">
          <cell r="C7050" t="str">
            <v>346- Cassi</v>
          </cell>
        </row>
        <row r="7051">
          <cell r="C7051" t="str">
            <v>346- Cassi</v>
          </cell>
        </row>
        <row r="7052">
          <cell r="C7052" t="str">
            <v>346- Cassi</v>
          </cell>
        </row>
        <row r="7053">
          <cell r="C7053" t="str">
            <v>346- Cassi</v>
          </cell>
        </row>
        <row r="7054">
          <cell r="C7054" t="str">
            <v>346- Cassi</v>
          </cell>
        </row>
        <row r="7055">
          <cell r="C7055" t="str">
            <v>346- Cassi</v>
          </cell>
        </row>
        <row r="7056">
          <cell r="C7056" t="str">
            <v>346- Cassi</v>
          </cell>
        </row>
        <row r="7057">
          <cell r="C7057" t="str">
            <v>346- Cassi</v>
          </cell>
        </row>
        <row r="7058">
          <cell r="C7058" t="str">
            <v>346- Cassi</v>
          </cell>
        </row>
        <row r="7059">
          <cell r="C7059" t="str">
            <v>346- Cassi</v>
          </cell>
        </row>
        <row r="7060">
          <cell r="C7060" t="str">
            <v>346- Cassi</v>
          </cell>
        </row>
        <row r="7061">
          <cell r="C7061" t="str">
            <v>346- Cassi</v>
          </cell>
        </row>
        <row r="7062">
          <cell r="C7062" t="str">
            <v>346- Cassi</v>
          </cell>
        </row>
        <row r="7063">
          <cell r="C7063" t="str">
            <v>111-IPSEMG</v>
          </cell>
        </row>
        <row r="7064">
          <cell r="C7064" t="str">
            <v>346- Cassi</v>
          </cell>
        </row>
        <row r="7065">
          <cell r="C7065" t="str">
            <v>346- Cassi</v>
          </cell>
        </row>
        <row r="7066">
          <cell r="C7066" t="str">
            <v>111-IPSEMG</v>
          </cell>
        </row>
        <row r="7067">
          <cell r="C7067" t="str">
            <v>346- Cassi</v>
          </cell>
        </row>
        <row r="7068">
          <cell r="C7068" t="str">
            <v>346- Cassi</v>
          </cell>
        </row>
        <row r="7069">
          <cell r="C7069" t="str">
            <v>346- Cassi</v>
          </cell>
        </row>
        <row r="7070">
          <cell r="C7070" t="str">
            <v>303-Sesi</v>
          </cell>
        </row>
        <row r="7071">
          <cell r="C7071" t="str">
            <v>109-Cassems</v>
          </cell>
        </row>
        <row r="7072">
          <cell r="C7072" t="str">
            <v>346- Cassi</v>
          </cell>
        </row>
        <row r="7073">
          <cell r="C7073" t="str">
            <v>346- Cassi</v>
          </cell>
        </row>
        <row r="7074">
          <cell r="C7074" t="str">
            <v>346- Cassi</v>
          </cell>
        </row>
        <row r="7075">
          <cell r="C7075" t="str">
            <v>346- Cassi</v>
          </cell>
        </row>
        <row r="7076">
          <cell r="C7076" t="str">
            <v>346- Cassi</v>
          </cell>
        </row>
        <row r="7077">
          <cell r="C7077" t="str">
            <v>346- Cassi</v>
          </cell>
        </row>
        <row r="7078">
          <cell r="C7078" t="str">
            <v>346- Cassi</v>
          </cell>
        </row>
        <row r="7079">
          <cell r="C7079" t="str">
            <v>346- Cassi</v>
          </cell>
        </row>
        <row r="7080">
          <cell r="C7080" t="str">
            <v>346- Cassi</v>
          </cell>
        </row>
        <row r="7081">
          <cell r="C7081" t="str">
            <v>346- Cassi</v>
          </cell>
        </row>
        <row r="7082">
          <cell r="C7082" t="str">
            <v>346- Cassi</v>
          </cell>
        </row>
        <row r="7083">
          <cell r="C7083" t="str">
            <v>346- Cassi</v>
          </cell>
        </row>
        <row r="7084">
          <cell r="C7084" t="str">
            <v>346- Cassi</v>
          </cell>
        </row>
        <row r="7085">
          <cell r="C7085" t="str">
            <v>346- Cassi</v>
          </cell>
        </row>
        <row r="7086">
          <cell r="C7086" t="str">
            <v>346- Cassi</v>
          </cell>
        </row>
        <row r="7087">
          <cell r="C7087" t="str">
            <v>346- Cassi</v>
          </cell>
        </row>
        <row r="7088">
          <cell r="C7088" t="str">
            <v>346- Cassi</v>
          </cell>
        </row>
        <row r="7089">
          <cell r="C7089" t="str">
            <v>346- Cassi</v>
          </cell>
        </row>
        <row r="7090">
          <cell r="C7090" t="str">
            <v>346- Cassi</v>
          </cell>
        </row>
        <row r="7091">
          <cell r="C7091" t="str">
            <v>346- Cassi</v>
          </cell>
        </row>
        <row r="7092">
          <cell r="C7092" t="str">
            <v>346- Cassi</v>
          </cell>
        </row>
        <row r="7093">
          <cell r="C7093" t="str">
            <v>346- Cassi</v>
          </cell>
        </row>
        <row r="7094">
          <cell r="C7094" t="str">
            <v>346- Cassi</v>
          </cell>
        </row>
        <row r="7095">
          <cell r="C7095" t="str">
            <v>346- Cassi</v>
          </cell>
        </row>
        <row r="7096">
          <cell r="C7096" t="str">
            <v>346- Cassi</v>
          </cell>
        </row>
        <row r="7097">
          <cell r="C7097" t="str">
            <v>346- Cassi</v>
          </cell>
        </row>
        <row r="7098">
          <cell r="C7098" t="str">
            <v>346- Cassi</v>
          </cell>
        </row>
        <row r="7099">
          <cell r="C7099" t="str">
            <v>346- Cassi</v>
          </cell>
        </row>
        <row r="7100">
          <cell r="C7100" t="str">
            <v>346- Cassi</v>
          </cell>
        </row>
        <row r="7101">
          <cell r="C7101" t="str">
            <v>346- Cassi</v>
          </cell>
        </row>
        <row r="7102">
          <cell r="C7102" t="str">
            <v>346- Cassi</v>
          </cell>
        </row>
        <row r="7103">
          <cell r="C7103" t="str">
            <v>111-IPSEMG</v>
          </cell>
        </row>
        <row r="7104">
          <cell r="C7104" t="str">
            <v>346- Cassi</v>
          </cell>
        </row>
        <row r="7105">
          <cell r="C7105" t="str">
            <v>346- Cassi</v>
          </cell>
        </row>
        <row r="7106">
          <cell r="C7106" t="str">
            <v>346- Cassi</v>
          </cell>
        </row>
        <row r="7107">
          <cell r="C7107" t="str">
            <v>346- Cassi</v>
          </cell>
        </row>
        <row r="7108">
          <cell r="C7108" t="str">
            <v>346- Cassi</v>
          </cell>
        </row>
        <row r="7109">
          <cell r="C7109" t="str">
            <v>346- Cassi</v>
          </cell>
        </row>
        <row r="7110">
          <cell r="C7110" t="str">
            <v>346- Cassi</v>
          </cell>
        </row>
        <row r="7111">
          <cell r="C7111" t="str">
            <v>346- Cassi</v>
          </cell>
        </row>
        <row r="7112">
          <cell r="C7112" t="str">
            <v>111-IPSEMG</v>
          </cell>
        </row>
        <row r="7113">
          <cell r="C7113" t="str">
            <v>346- Cassi</v>
          </cell>
        </row>
        <row r="7114">
          <cell r="C7114" t="str">
            <v>346- Cassi</v>
          </cell>
        </row>
        <row r="7115">
          <cell r="C7115" t="str">
            <v>346- Cassi</v>
          </cell>
        </row>
        <row r="7116">
          <cell r="C7116" t="str">
            <v>346- Cassi</v>
          </cell>
        </row>
        <row r="7117">
          <cell r="C7117" t="str">
            <v>346- Cassi</v>
          </cell>
        </row>
        <row r="7118">
          <cell r="C7118" t="str">
            <v>346- Cassi</v>
          </cell>
        </row>
        <row r="7119">
          <cell r="C7119" t="str">
            <v>346- Cassi</v>
          </cell>
        </row>
        <row r="7120">
          <cell r="C7120" t="str">
            <v>346- Cassi</v>
          </cell>
        </row>
        <row r="7121">
          <cell r="C7121" t="str">
            <v>346- Cassi</v>
          </cell>
        </row>
        <row r="7122">
          <cell r="C7122" t="str">
            <v>346- Cassi</v>
          </cell>
        </row>
        <row r="7123">
          <cell r="C7123" t="str">
            <v>346- Cassi</v>
          </cell>
        </row>
        <row r="7124">
          <cell r="C7124" t="str">
            <v>346- Cassi</v>
          </cell>
        </row>
        <row r="7125">
          <cell r="C7125" t="str">
            <v>111-IPSEMG</v>
          </cell>
        </row>
        <row r="7126">
          <cell r="C7126" t="str">
            <v>346- Cassi</v>
          </cell>
        </row>
        <row r="7127">
          <cell r="C7127" t="str">
            <v>346- Cassi</v>
          </cell>
        </row>
        <row r="7128">
          <cell r="C7128" t="str">
            <v>346- Cassi</v>
          </cell>
        </row>
        <row r="7129">
          <cell r="C7129" t="str">
            <v>346- Cassi</v>
          </cell>
        </row>
        <row r="7130">
          <cell r="C7130" t="str">
            <v>346- Cassi</v>
          </cell>
        </row>
        <row r="7131">
          <cell r="C7131" t="str">
            <v>346- Cassi</v>
          </cell>
        </row>
        <row r="7132">
          <cell r="C7132" t="str">
            <v>346- Cassi</v>
          </cell>
        </row>
        <row r="7133">
          <cell r="C7133" t="str">
            <v>151-Economus</v>
          </cell>
        </row>
        <row r="7134">
          <cell r="C7134" t="str">
            <v>151-Economus</v>
          </cell>
        </row>
        <row r="7135">
          <cell r="C7135" t="str">
            <v>151-Economus</v>
          </cell>
        </row>
        <row r="7136">
          <cell r="C7136" t="str">
            <v>346- Cassi</v>
          </cell>
        </row>
        <row r="7137">
          <cell r="C7137" t="str">
            <v>346- Cassi</v>
          </cell>
        </row>
        <row r="7138">
          <cell r="C7138" t="str">
            <v>346- Cassi</v>
          </cell>
        </row>
        <row r="7139">
          <cell r="C7139" t="str">
            <v>346- Cassi</v>
          </cell>
        </row>
        <row r="7140">
          <cell r="C7140" t="str">
            <v>346- Cassi</v>
          </cell>
        </row>
        <row r="7141">
          <cell r="C7141" t="str">
            <v>346- Cassi</v>
          </cell>
        </row>
        <row r="7142">
          <cell r="C7142" t="str">
            <v>346- Cassi</v>
          </cell>
        </row>
        <row r="7143">
          <cell r="C7143" t="str">
            <v>346- Cassi</v>
          </cell>
        </row>
        <row r="7144">
          <cell r="C7144" t="str">
            <v>346- Cassi</v>
          </cell>
        </row>
        <row r="7145">
          <cell r="C7145" t="str">
            <v>346- Cassi</v>
          </cell>
        </row>
        <row r="7146">
          <cell r="C7146" t="str">
            <v>346- Cassi</v>
          </cell>
        </row>
        <row r="7147">
          <cell r="C7147" t="str">
            <v>346- Cassi</v>
          </cell>
        </row>
        <row r="7148">
          <cell r="C7148" t="str">
            <v>346- Cassi</v>
          </cell>
        </row>
        <row r="7149">
          <cell r="C7149" t="str">
            <v>346- Cassi</v>
          </cell>
        </row>
        <row r="7150">
          <cell r="C7150" t="str">
            <v>346- Cassi</v>
          </cell>
        </row>
        <row r="7151">
          <cell r="C7151" t="str">
            <v>346- Cassi</v>
          </cell>
        </row>
        <row r="7152">
          <cell r="C7152" t="str">
            <v>346- Cassi</v>
          </cell>
        </row>
        <row r="7153">
          <cell r="C7153" t="str">
            <v>346- Cassi</v>
          </cell>
        </row>
        <row r="7154">
          <cell r="C7154" t="str">
            <v>346- Cassi</v>
          </cell>
        </row>
        <row r="7155">
          <cell r="C7155" t="str">
            <v>346- Cassi</v>
          </cell>
        </row>
        <row r="7156">
          <cell r="C7156" t="str">
            <v>346- Cassi</v>
          </cell>
        </row>
        <row r="7157">
          <cell r="C7157" t="str">
            <v>346- Cassi</v>
          </cell>
        </row>
        <row r="7158">
          <cell r="C7158" t="str">
            <v>346- Cassi</v>
          </cell>
        </row>
        <row r="7159">
          <cell r="C7159" t="str">
            <v>346- Cassi</v>
          </cell>
        </row>
        <row r="7160">
          <cell r="C7160" t="str">
            <v>346- Cassi</v>
          </cell>
        </row>
        <row r="7161">
          <cell r="C7161" t="str">
            <v>346- Cassi</v>
          </cell>
        </row>
        <row r="7162">
          <cell r="C7162" t="str">
            <v>346- Cassi</v>
          </cell>
        </row>
        <row r="7163">
          <cell r="C7163" t="str">
            <v>346- Cassi</v>
          </cell>
        </row>
        <row r="7164">
          <cell r="C7164" t="str">
            <v>346- Cassi</v>
          </cell>
        </row>
        <row r="7165">
          <cell r="C7165" t="str">
            <v>346- Cassi</v>
          </cell>
        </row>
        <row r="7166">
          <cell r="C7166" t="str">
            <v>346- Cassi</v>
          </cell>
        </row>
        <row r="7167">
          <cell r="C7167" t="str">
            <v>346- Cassi</v>
          </cell>
        </row>
        <row r="7168">
          <cell r="C7168" t="str">
            <v>346- Cassi</v>
          </cell>
        </row>
        <row r="7169">
          <cell r="C7169" t="str">
            <v>346- Cassi</v>
          </cell>
        </row>
        <row r="7170">
          <cell r="C7170" t="str">
            <v>346- Cassi</v>
          </cell>
        </row>
        <row r="7171">
          <cell r="C7171" t="str">
            <v>346- Cassi</v>
          </cell>
        </row>
        <row r="7172">
          <cell r="C7172" t="str">
            <v>346- Cassi</v>
          </cell>
        </row>
        <row r="7173">
          <cell r="C7173" t="str">
            <v>303-Sesi</v>
          </cell>
        </row>
        <row r="7174">
          <cell r="C7174" t="str">
            <v>303-Sesi</v>
          </cell>
        </row>
        <row r="7175">
          <cell r="C7175" t="str">
            <v>303-Sesi</v>
          </cell>
        </row>
        <row r="7176">
          <cell r="C7176" t="str">
            <v>303-Sesi</v>
          </cell>
        </row>
        <row r="7177">
          <cell r="C7177" t="str">
            <v>303-Sesi</v>
          </cell>
        </row>
        <row r="7178">
          <cell r="C7178" t="str">
            <v>303-Sesi</v>
          </cell>
        </row>
        <row r="7179">
          <cell r="C7179" t="str">
            <v>1-Unimed Paulistana</v>
          </cell>
        </row>
        <row r="7180">
          <cell r="C7180" t="str">
            <v>003- AMESP</v>
          </cell>
        </row>
        <row r="7181">
          <cell r="C7181" t="str">
            <v>346- Cassi</v>
          </cell>
        </row>
        <row r="7182">
          <cell r="C7182" t="str">
            <v>346- Cassi</v>
          </cell>
        </row>
        <row r="7183">
          <cell r="C7183" t="str">
            <v>003- AMESP</v>
          </cell>
        </row>
        <row r="7184">
          <cell r="C7184" t="str">
            <v>033-Affego</v>
          </cell>
        </row>
        <row r="7185">
          <cell r="C7185" t="str">
            <v>303-Sesi</v>
          </cell>
        </row>
        <row r="7186">
          <cell r="C7186" t="str">
            <v>303-Sesi</v>
          </cell>
        </row>
        <row r="7187">
          <cell r="C7187" t="str">
            <v>303-Sesi</v>
          </cell>
        </row>
        <row r="7188">
          <cell r="C7188" t="str">
            <v>303-Sesi</v>
          </cell>
        </row>
        <row r="7189">
          <cell r="C7189" t="str">
            <v>346- Cassi</v>
          </cell>
        </row>
        <row r="7190">
          <cell r="C7190" t="str">
            <v>346- Cassi</v>
          </cell>
        </row>
        <row r="7191">
          <cell r="C7191" t="str">
            <v>303-Sesi</v>
          </cell>
        </row>
        <row r="7192">
          <cell r="C7192" t="str">
            <v>303-Sesi</v>
          </cell>
        </row>
        <row r="7193">
          <cell r="C7193" t="str">
            <v>346- Cassi</v>
          </cell>
        </row>
        <row r="7194">
          <cell r="C7194" t="str">
            <v>303-Sesi</v>
          </cell>
        </row>
        <row r="7195">
          <cell r="C7195" t="str">
            <v>303-Sesi</v>
          </cell>
        </row>
        <row r="7196">
          <cell r="C7196" t="str">
            <v>303-Sesi</v>
          </cell>
        </row>
        <row r="7197">
          <cell r="C7197" t="str">
            <v>303-Sesi</v>
          </cell>
        </row>
        <row r="7198">
          <cell r="C7198" t="str">
            <v>303-Sesi</v>
          </cell>
        </row>
        <row r="7199">
          <cell r="C7199" t="str">
            <v>346- Cassi</v>
          </cell>
        </row>
        <row r="7200">
          <cell r="C7200" t="str">
            <v>303-Sesi</v>
          </cell>
        </row>
        <row r="7201">
          <cell r="C7201" t="str">
            <v>346- Cassi</v>
          </cell>
        </row>
        <row r="7202">
          <cell r="C7202" t="str">
            <v>303-Sesi</v>
          </cell>
        </row>
        <row r="7203">
          <cell r="C7203" t="str">
            <v>346- Cassi</v>
          </cell>
        </row>
        <row r="7204">
          <cell r="C7204" t="str">
            <v>303-Sesi</v>
          </cell>
        </row>
        <row r="7205">
          <cell r="C7205" t="str">
            <v>303-Sesi</v>
          </cell>
        </row>
        <row r="7206">
          <cell r="C7206" t="str">
            <v>303-Sesi</v>
          </cell>
        </row>
        <row r="7207">
          <cell r="C7207" t="str">
            <v>303-Sesi</v>
          </cell>
        </row>
        <row r="7208">
          <cell r="C7208" t="str">
            <v>303-Sesi</v>
          </cell>
        </row>
        <row r="7209">
          <cell r="C7209" t="str">
            <v>303-Sesi</v>
          </cell>
        </row>
        <row r="7210">
          <cell r="C7210" t="str">
            <v>303-Sesi</v>
          </cell>
        </row>
        <row r="7211">
          <cell r="C7211" t="str">
            <v>303-Sesi</v>
          </cell>
        </row>
        <row r="7212">
          <cell r="C7212" t="str">
            <v>303-Sesi</v>
          </cell>
        </row>
        <row r="7213">
          <cell r="C7213" t="str">
            <v>303-Sesi</v>
          </cell>
        </row>
        <row r="7214">
          <cell r="C7214" t="str">
            <v>303-Sesi</v>
          </cell>
        </row>
        <row r="7215">
          <cell r="C7215" t="str">
            <v>346- Cassi</v>
          </cell>
        </row>
        <row r="7216">
          <cell r="C7216" t="str">
            <v>111-IPSEMG</v>
          </cell>
        </row>
        <row r="7217">
          <cell r="C7217" t="str">
            <v>111-IPSEMG</v>
          </cell>
        </row>
        <row r="7218">
          <cell r="C7218" t="str">
            <v>111-IPSEMG</v>
          </cell>
        </row>
        <row r="7219">
          <cell r="C7219" t="str">
            <v>111-IPSEMG</v>
          </cell>
        </row>
        <row r="7220">
          <cell r="C7220" t="str">
            <v>003- AMESP</v>
          </cell>
        </row>
        <row r="7221">
          <cell r="C7221" t="str">
            <v>113-Ipasgo</v>
          </cell>
        </row>
        <row r="7222">
          <cell r="C7222" t="str">
            <v>111-IPSEMG</v>
          </cell>
        </row>
        <row r="7223">
          <cell r="C7223" t="str">
            <v>346- Cassi</v>
          </cell>
        </row>
        <row r="7224">
          <cell r="C7224" t="str">
            <v>346- Cassi</v>
          </cell>
        </row>
        <row r="7225">
          <cell r="C7225" t="str">
            <v>346- Cassi</v>
          </cell>
        </row>
        <row r="7226">
          <cell r="C7226" t="str">
            <v>346- Cassi</v>
          </cell>
        </row>
        <row r="7227">
          <cell r="C7227" t="str">
            <v>346- Cassi</v>
          </cell>
        </row>
        <row r="7228">
          <cell r="C7228" t="str">
            <v>346- Cassi</v>
          </cell>
        </row>
        <row r="7229">
          <cell r="C7229" t="str">
            <v>346- Cassi</v>
          </cell>
        </row>
        <row r="7230">
          <cell r="C7230" t="str">
            <v>346- Cassi</v>
          </cell>
        </row>
        <row r="7231">
          <cell r="C7231" t="str">
            <v>346- Cassi</v>
          </cell>
        </row>
        <row r="7232">
          <cell r="C7232" t="str">
            <v>346- Cassi</v>
          </cell>
        </row>
        <row r="7233">
          <cell r="C7233" t="str">
            <v>346- Cassi</v>
          </cell>
        </row>
        <row r="7234">
          <cell r="C7234" t="str">
            <v>346- Cassi</v>
          </cell>
        </row>
        <row r="7235">
          <cell r="C7235" t="str">
            <v>346- Cassi</v>
          </cell>
        </row>
        <row r="7236">
          <cell r="C7236" t="str">
            <v>346- Cassi</v>
          </cell>
        </row>
        <row r="7237">
          <cell r="C7237" t="str">
            <v>346- Cassi</v>
          </cell>
        </row>
        <row r="7238">
          <cell r="C7238" t="str">
            <v>346- Cassi</v>
          </cell>
        </row>
        <row r="7239">
          <cell r="C7239" t="str">
            <v>346- Cassi</v>
          </cell>
        </row>
        <row r="7240">
          <cell r="C7240" t="str">
            <v>346- Cassi</v>
          </cell>
        </row>
        <row r="7241">
          <cell r="C7241" t="str">
            <v>346- Cassi</v>
          </cell>
        </row>
        <row r="7242">
          <cell r="C7242" t="str">
            <v>346- Cassi</v>
          </cell>
        </row>
        <row r="7243">
          <cell r="C7243" t="str">
            <v>346- Cassi</v>
          </cell>
        </row>
        <row r="7244">
          <cell r="C7244" t="str">
            <v>346- Cassi</v>
          </cell>
        </row>
        <row r="7245">
          <cell r="C7245" t="str">
            <v>346- Cassi</v>
          </cell>
        </row>
        <row r="7246">
          <cell r="C7246" t="str">
            <v>346- Cassi</v>
          </cell>
        </row>
        <row r="7247">
          <cell r="C7247" t="str">
            <v>346- Cassi</v>
          </cell>
        </row>
        <row r="7248">
          <cell r="C7248" t="str">
            <v>346- Cassi</v>
          </cell>
        </row>
        <row r="7249">
          <cell r="C7249" t="str">
            <v>346- Cassi</v>
          </cell>
        </row>
        <row r="7250">
          <cell r="C7250" t="str">
            <v>346- Cassi</v>
          </cell>
        </row>
        <row r="7251">
          <cell r="C7251" t="str">
            <v>346- Cassi</v>
          </cell>
        </row>
        <row r="7252">
          <cell r="C7252" t="str">
            <v>346- Cassi</v>
          </cell>
        </row>
        <row r="7253">
          <cell r="C7253" t="str">
            <v>346- Cassi</v>
          </cell>
        </row>
        <row r="7254">
          <cell r="C7254" t="str">
            <v>346- Cassi</v>
          </cell>
        </row>
        <row r="7255">
          <cell r="C7255" t="str">
            <v>346- Cassi</v>
          </cell>
        </row>
        <row r="7256">
          <cell r="C7256" t="str">
            <v>346- Cassi</v>
          </cell>
        </row>
        <row r="7257">
          <cell r="C7257" t="str">
            <v>346- Cassi</v>
          </cell>
        </row>
        <row r="7258">
          <cell r="C7258" t="str">
            <v>346- Cassi</v>
          </cell>
        </row>
        <row r="7259">
          <cell r="C7259" t="str">
            <v>346- Cassi</v>
          </cell>
        </row>
        <row r="7260">
          <cell r="C7260" t="str">
            <v>346- Cassi</v>
          </cell>
        </row>
        <row r="7261">
          <cell r="C7261" t="str">
            <v>346- Cassi</v>
          </cell>
        </row>
        <row r="7262">
          <cell r="C7262" t="str">
            <v>346- Cassi</v>
          </cell>
        </row>
        <row r="7263">
          <cell r="C7263" t="str">
            <v>346- Cassi</v>
          </cell>
        </row>
        <row r="7264">
          <cell r="C7264" t="str">
            <v>346- Cassi</v>
          </cell>
        </row>
        <row r="7265">
          <cell r="C7265" t="str">
            <v>346- Cassi</v>
          </cell>
        </row>
        <row r="7266">
          <cell r="C7266" t="str">
            <v>346- Cassi</v>
          </cell>
        </row>
        <row r="7267">
          <cell r="C7267" t="str">
            <v>346- Cassi</v>
          </cell>
        </row>
        <row r="7268">
          <cell r="C7268" t="str">
            <v>346- Cassi</v>
          </cell>
        </row>
        <row r="7269">
          <cell r="C7269" t="str">
            <v>346- Cassi</v>
          </cell>
        </row>
        <row r="7270">
          <cell r="C7270" t="str">
            <v>346- Cassi</v>
          </cell>
        </row>
        <row r="7271">
          <cell r="C7271" t="str">
            <v>346- Cassi</v>
          </cell>
        </row>
        <row r="7272">
          <cell r="C7272" t="str">
            <v>346- Cassi</v>
          </cell>
        </row>
        <row r="7273">
          <cell r="C7273" t="str">
            <v>346- Cassi</v>
          </cell>
        </row>
        <row r="7274">
          <cell r="C7274" t="str">
            <v>1-Unimed Paulistana</v>
          </cell>
        </row>
        <row r="7275">
          <cell r="C7275" t="str">
            <v>346- Cassi</v>
          </cell>
        </row>
        <row r="7276">
          <cell r="C7276" t="str">
            <v>346- Cassi</v>
          </cell>
        </row>
        <row r="7277">
          <cell r="C7277" t="str">
            <v>346- Cassi</v>
          </cell>
        </row>
        <row r="7278">
          <cell r="C7278" t="str">
            <v>346- Cassi</v>
          </cell>
        </row>
        <row r="7279">
          <cell r="C7279" t="str">
            <v>346- Cassi</v>
          </cell>
        </row>
        <row r="7280">
          <cell r="C7280" t="str">
            <v>346- Cassi</v>
          </cell>
        </row>
        <row r="7281">
          <cell r="C7281" t="str">
            <v>346- Cassi</v>
          </cell>
        </row>
        <row r="7282">
          <cell r="C7282" t="str">
            <v>346- Cassi</v>
          </cell>
        </row>
        <row r="7283">
          <cell r="C7283" t="str">
            <v>346- Cassi</v>
          </cell>
        </row>
        <row r="7284">
          <cell r="C7284" t="str">
            <v>346- Cassi</v>
          </cell>
        </row>
        <row r="7285">
          <cell r="C7285" t="str">
            <v>346- Cassi</v>
          </cell>
        </row>
        <row r="7286">
          <cell r="C7286" t="str">
            <v>346- Cassi</v>
          </cell>
        </row>
        <row r="7287">
          <cell r="C7287" t="str">
            <v>346- Cassi</v>
          </cell>
        </row>
        <row r="7288">
          <cell r="C7288" t="str">
            <v>346- Cassi</v>
          </cell>
        </row>
        <row r="7289">
          <cell r="C7289" t="str">
            <v>346- Cassi</v>
          </cell>
        </row>
        <row r="7290">
          <cell r="C7290" t="str">
            <v>346- Cassi</v>
          </cell>
        </row>
        <row r="7291">
          <cell r="C7291" t="str">
            <v>346- Cassi</v>
          </cell>
        </row>
        <row r="7292">
          <cell r="C7292" t="str">
            <v>346- Cassi</v>
          </cell>
        </row>
        <row r="7293">
          <cell r="C7293" t="str">
            <v>346- Cassi</v>
          </cell>
        </row>
        <row r="7294">
          <cell r="C7294" t="str">
            <v>346- Cassi</v>
          </cell>
        </row>
        <row r="7295">
          <cell r="C7295" t="str">
            <v>346- Cassi</v>
          </cell>
        </row>
        <row r="7296">
          <cell r="C7296" t="str">
            <v>346- Cassi</v>
          </cell>
        </row>
        <row r="7297">
          <cell r="C7297" t="str">
            <v>346- Cassi</v>
          </cell>
        </row>
        <row r="7298">
          <cell r="C7298" t="str">
            <v>346- Cassi</v>
          </cell>
        </row>
        <row r="7299">
          <cell r="C7299" t="str">
            <v>346- Cassi</v>
          </cell>
        </row>
        <row r="7300">
          <cell r="C7300" t="str">
            <v>346- Cassi</v>
          </cell>
        </row>
        <row r="7301">
          <cell r="C7301" t="str">
            <v>346- Cassi</v>
          </cell>
        </row>
        <row r="7302">
          <cell r="C7302" t="str">
            <v>346- Cassi</v>
          </cell>
        </row>
        <row r="7303">
          <cell r="C7303" t="str">
            <v>346- Cassi</v>
          </cell>
        </row>
        <row r="7304">
          <cell r="C7304" t="str">
            <v>346- Cassi</v>
          </cell>
        </row>
        <row r="7305">
          <cell r="C7305" t="str">
            <v>346- Cassi</v>
          </cell>
        </row>
        <row r="7306">
          <cell r="C7306" t="str">
            <v>346- Cassi</v>
          </cell>
        </row>
        <row r="7307">
          <cell r="C7307" t="str">
            <v>111-IPSEMG</v>
          </cell>
        </row>
        <row r="7308">
          <cell r="C7308" t="str">
            <v>346- Cassi</v>
          </cell>
        </row>
        <row r="7309">
          <cell r="C7309" t="str">
            <v>346- Cassi</v>
          </cell>
        </row>
        <row r="7310">
          <cell r="C7310" t="str">
            <v>346- Cassi</v>
          </cell>
        </row>
        <row r="7311">
          <cell r="C7311" t="str">
            <v>346- Cassi</v>
          </cell>
        </row>
        <row r="7312">
          <cell r="C7312" t="str">
            <v>346- Cassi</v>
          </cell>
        </row>
        <row r="7313">
          <cell r="C7313" t="str">
            <v>346- Cassi</v>
          </cell>
        </row>
        <row r="7314">
          <cell r="C7314" t="str">
            <v>346- Cassi</v>
          </cell>
        </row>
        <row r="7315">
          <cell r="C7315" t="str">
            <v>346- Cassi</v>
          </cell>
        </row>
        <row r="7316">
          <cell r="C7316" t="str">
            <v>111-IPSEMG</v>
          </cell>
        </row>
        <row r="7317">
          <cell r="C7317" t="str">
            <v>346- Cassi</v>
          </cell>
        </row>
        <row r="7318">
          <cell r="C7318" t="str">
            <v>346- Cassi</v>
          </cell>
        </row>
        <row r="7319">
          <cell r="C7319" t="str">
            <v>111-IPSEMG</v>
          </cell>
        </row>
        <row r="7320">
          <cell r="C7320" t="str">
            <v>346- Cassi</v>
          </cell>
        </row>
        <row r="7321">
          <cell r="C7321" t="str">
            <v>346- Cassi</v>
          </cell>
        </row>
        <row r="7322">
          <cell r="C7322" t="str">
            <v>346- Cassi</v>
          </cell>
        </row>
        <row r="7323">
          <cell r="C7323" t="str">
            <v>346- Cassi</v>
          </cell>
        </row>
        <row r="7324">
          <cell r="C7324" t="str">
            <v>346- Cassi</v>
          </cell>
        </row>
        <row r="7325">
          <cell r="C7325" t="str">
            <v>346- Cassi</v>
          </cell>
        </row>
        <row r="7326">
          <cell r="C7326" t="str">
            <v>346- Cassi</v>
          </cell>
        </row>
        <row r="7327">
          <cell r="C7327" t="str">
            <v>346- Cassi</v>
          </cell>
        </row>
        <row r="7328">
          <cell r="C7328" t="str">
            <v>346- Cassi</v>
          </cell>
        </row>
        <row r="7329">
          <cell r="C7329" t="str">
            <v>346- Cassi</v>
          </cell>
        </row>
        <row r="7330">
          <cell r="C7330" t="str">
            <v>346- Cassi</v>
          </cell>
        </row>
        <row r="7331">
          <cell r="C7331" t="str">
            <v>346- Cassi</v>
          </cell>
        </row>
        <row r="7332">
          <cell r="C7332" t="str">
            <v>346- Cassi</v>
          </cell>
        </row>
        <row r="7333">
          <cell r="C7333" t="str">
            <v>346- Cassi</v>
          </cell>
        </row>
        <row r="7334">
          <cell r="C7334" t="str">
            <v>346- Cassi</v>
          </cell>
        </row>
        <row r="7335">
          <cell r="C7335" t="str">
            <v>346- Cassi</v>
          </cell>
        </row>
        <row r="7336">
          <cell r="C7336" t="str">
            <v>346- Cassi</v>
          </cell>
        </row>
        <row r="7337">
          <cell r="C7337" t="str">
            <v>346- Cassi</v>
          </cell>
        </row>
        <row r="7338">
          <cell r="C7338" t="str">
            <v>346- Cassi</v>
          </cell>
        </row>
        <row r="7339">
          <cell r="C7339" t="str">
            <v>346- Cassi</v>
          </cell>
        </row>
        <row r="7340">
          <cell r="C7340" t="str">
            <v>346- Cassi</v>
          </cell>
        </row>
        <row r="7341">
          <cell r="C7341" t="str">
            <v>346- Cassi</v>
          </cell>
        </row>
        <row r="7342">
          <cell r="C7342" t="str">
            <v>346- Cassi</v>
          </cell>
        </row>
        <row r="7343">
          <cell r="C7343" t="str">
            <v>346- Cassi</v>
          </cell>
        </row>
        <row r="7344">
          <cell r="C7344" t="str">
            <v>346- Cassi</v>
          </cell>
        </row>
        <row r="7345">
          <cell r="C7345" t="str">
            <v>346- Cassi</v>
          </cell>
        </row>
        <row r="7346">
          <cell r="C7346" t="str">
            <v>346- Cassi</v>
          </cell>
        </row>
        <row r="7347">
          <cell r="C7347" t="str">
            <v>346- Cassi</v>
          </cell>
        </row>
        <row r="7348">
          <cell r="C7348" t="str">
            <v>346- Cassi</v>
          </cell>
        </row>
        <row r="7349">
          <cell r="C7349" t="str">
            <v>346- Cassi</v>
          </cell>
        </row>
        <row r="7350">
          <cell r="C7350" t="str">
            <v>346- Cassi</v>
          </cell>
        </row>
        <row r="7351">
          <cell r="C7351" t="str">
            <v>346- Cassi</v>
          </cell>
        </row>
        <row r="7352">
          <cell r="C7352" t="str">
            <v>346- Cassi</v>
          </cell>
        </row>
        <row r="7353">
          <cell r="C7353" t="str">
            <v>346- Cassi</v>
          </cell>
        </row>
        <row r="7354">
          <cell r="C7354" t="str">
            <v>346- Cassi</v>
          </cell>
        </row>
        <row r="7355">
          <cell r="C7355" t="str">
            <v>346- Cassi</v>
          </cell>
        </row>
        <row r="7356">
          <cell r="C7356" t="str">
            <v>346- Cassi</v>
          </cell>
        </row>
        <row r="7357">
          <cell r="C7357" t="str">
            <v>346- Cassi</v>
          </cell>
        </row>
        <row r="7358">
          <cell r="C7358" t="str">
            <v>346- Cassi</v>
          </cell>
        </row>
        <row r="7359">
          <cell r="C7359" t="str">
            <v>346- Cassi</v>
          </cell>
        </row>
        <row r="7360">
          <cell r="C7360" t="str">
            <v>346- Cassi</v>
          </cell>
        </row>
        <row r="7361">
          <cell r="C7361" t="str">
            <v>346- Cassi</v>
          </cell>
        </row>
        <row r="7362">
          <cell r="C7362" t="str">
            <v>346- Cassi</v>
          </cell>
        </row>
        <row r="7363">
          <cell r="C7363" t="str">
            <v>346- Cassi</v>
          </cell>
        </row>
        <row r="7364">
          <cell r="C7364" t="str">
            <v>346- Cassi</v>
          </cell>
        </row>
        <row r="7365">
          <cell r="C7365" t="str">
            <v>346- Cassi</v>
          </cell>
        </row>
        <row r="7366">
          <cell r="C7366" t="str">
            <v>346- Cassi</v>
          </cell>
        </row>
        <row r="7367">
          <cell r="C7367" t="str">
            <v>346- Cassi</v>
          </cell>
        </row>
        <row r="7368">
          <cell r="C7368" t="str">
            <v>346- Cassi</v>
          </cell>
        </row>
        <row r="7369">
          <cell r="C7369" t="str">
            <v>346- Cassi</v>
          </cell>
        </row>
        <row r="7370">
          <cell r="C7370" t="str">
            <v>303-Sesi</v>
          </cell>
        </row>
        <row r="7371">
          <cell r="C7371" t="str">
            <v>346- Cassi</v>
          </cell>
        </row>
        <row r="7372">
          <cell r="C7372" t="str">
            <v>346- Cassi</v>
          </cell>
        </row>
        <row r="7373">
          <cell r="C7373" t="str">
            <v>346- Cassi</v>
          </cell>
        </row>
        <row r="7374">
          <cell r="C7374" t="str">
            <v>346- Cassi</v>
          </cell>
        </row>
        <row r="7375">
          <cell r="C7375" t="str">
            <v>346- Cassi</v>
          </cell>
        </row>
        <row r="7376">
          <cell r="C7376" t="str">
            <v>346- Cassi</v>
          </cell>
        </row>
        <row r="7377">
          <cell r="C7377" t="str">
            <v>346- Cassi</v>
          </cell>
        </row>
        <row r="7378">
          <cell r="C7378" t="str">
            <v>346- Cassi</v>
          </cell>
        </row>
        <row r="7379">
          <cell r="C7379" t="str">
            <v>64-Unimed Goiania</v>
          </cell>
        </row>
        <row r="7380">
          <cell r="C7380" t="str">
            <v>003- AMESP</v>
          </cell>
        </row>
        <row r="7381">
          <cell r="C7381" t="str">
            <v>003- AMESP</v>
          </cell>
        </row>
        <row r="7382">
          <cell r="C7382" t="str">
            <v>035- Porto Seguro</v>
          </cell>
        </row>
        <row r="7383">
          <cell r="C7383" t="str">
            <v>303-Sesi</v>
          </cell>
        </row>
        <row r="7384">
          <cell r="C7384" t="str">
            <v>346- Cassi</v>
          </cell>
        </row>
        <row r="7385">
          <cell r="C7385" t="str">
            <v>346- Cassi</v>
          </cell>
        </row>
        <row r="7386">
          <cell r="C7386" t="str">
            <v>346- Cassi</v>
          </cell>
        </row>
        <row r="7387">
          <cell r="C7387" t="str">
            <v>346- Cassi</v>
          </cell>
        </row>
        <row r="7388">
          <cell r="C7388" t="str">
            <v>346- Cassi</v>
          </cell>
        </row>
        <row r="7389">
          <cell r="C7389" t="str">
            <v>303-Sesi</v>
          </cell>
        </row>
        <row r="7390">
          <cell r="C7390" t="str">
            <v>346- Cassi</v>
          </cell>
        </row>
        <row r="7391">
          <cell r="C7391" t="str">
            <v>346- Cassi</v>
          </cell>
        </row>
        <row r="7392">
          <cell r="C7392" t="str">
            <v>346- Cassi</v>
          </cell>
        </row>
        <row r="7393">
          <cell r="C7393" t="str">
            <v>346- Cassi</v>
          </cell>
        </row>
        <row r="7394">
          <cell r="C7394" t="str">
            <v>346- Cassi</v>
          </cell>
        </row>
        <row r="7395">
          <cell r="C7395" t="str">
            <v>346- Cassi</v>
          </cell>
        </row>
        <row r="7396">
          <cell r="C7396" t="str">
            <v>346- Cassi</v>
          </cell>
        </row>
        <row r="7397">
          <cell r="C7397" t="str">
            <v>346- Cassi</v>
          </cell>
        </row>
        <row r="7398">
          <cell r="C7398" t="str">
            <v>346- Cassi</v>
          </cell>
        </row>
        <row r="7399">
          <cell r="C7399" t="str">
            <v>346- Cassi</v>
          </cell>
        </row>
        <row r="7400">
          <cell r="C7400" t="str">
            <v>346- Cassi</v>
          </cell>
        </row>
        <row r="7401">
          <cell r="C7401" t="str">
            <v>346- Cassi</v>
          </cell>
        </row>
        <row r="7402">
          <cell r="C7402" t="str">
            <v>346- Cassi</v>
          </cell>
        </row>
        <row r="7403">
          <cell r="C7403" t="str">
            <v>346- Cassi</v>
          </cell>
        </row>
        <row r="7404">
          <cell r="C7404" t="str">
            <v>346- Cassi</v>
          </cell>
        </row>
        <row r="7405">
          <cell r="C7405" t="str">
            <v>346- Cassi</v>
          </cell>
        </row>
        <row r="7406">
          <cell r="C7406" t="str">
            <v>346- Cassi</v>
          </cell>
        </row>
        <row r="7407">
          <cell r="C7407" t="str">
            <v>346- Cassi</v>
          </cell>
        </row>
        <row r="7408">
          <cell r="C7408" t="str">
            <v>346- Cassi</v>
          </cell>
        </row>
        <row r="7409">
          <cell r="C7409" t="str">
            <v>346- Cassi</v>
          </cell>
        </row>
        <row r="7410">
          <cell r="C7410" t="str">
            <v>346- Cassi</v>
          </cell>
        </row>
        <row r="7411">
          <cell r="C7411" t="str">
            <v>346- Cassi</v>
          </cell>
        </row>
        <row r="7412">
          <cell r="C7412" t="str">
            <v>346- Cassi</v>
          </cell>
        </row>
        <row r="7413">
          <cell r="C7413" t="str">
            <v>346- Cassi</v>
          </cell>
        </row>
        <row r="7414">
          <cell r="C7414" t="str">
            <v>346- Cassi</v>
          </cell>
        </row>
        <row r="7415">
          <cell r="C7415" t="str">
            <v>346- Cassi</v>
          </cell>
        </row>
        <row r="7416">
          <cell r="C7416" t="str">
            <v>346- Cassi</v>
          </cell>
        </row>
        <row r="7417">
          <cell r="C7417" t="str">
            <v>346- Cassi</v>
          </cell>
        </row>
        <row r="7418">
          <cell r="C7418" t="str">
            <v>346- Cassi</v>
          </cell>
        </row>
        <row r="7419">
          <cell r="C7419" t="str">
            <v>346- Cassi</v>
          </cell>
        </row>
        <row r="7420">
          <cell r="C7420" t="str">
            <v>346- Cassi</v>
          </cell>
        </row>
        <row r="7421">
          <cell r="C7421" t="str">
            <v>346- Cassi</v>
          </cell>
        </row>
        <row r="7422">
          <cell r="C7422" t="str">
            <v>346- Cassi</v>
          </cell>
        </row>
        <row r="7423">
          <cell r="C7423" t="str">
            <v>346- Cassi</v>
          </cell>
        </row>
        <row r="7424">
          <cell r="C7424" t="str">
            <v>346- Cassi</v>
          </cell>
        </row>
        <row r="7425">
          <cell r="C7425" t="str">
            <v>346- Cassi</v>
          </cell>
        </row>
        <row r="7426">
          <cell r="C7426" t="str">
            <v>346- Cassi</v>
          </cell>
        </row>
        <row r="7427">
          <cell r="C7427" t="str">
            <v>346- Cassi</v>
          </cell>
        </row>
        <row r="7428">
          <cell r="C7428" t="str">
            <v>346- Cassi</v>
          </cell>
        </row>
        <row r="7429">
          <cell r="C7429" t="str">
            <v>346- Cassi</v>
          </cell>
        </row>
        <row r="7430">
          <cell r="C7430" t="str">
            <v>346- Cassi</v>
          </cell>
        </row>
        <row r="7431">
          <cell r="C7431" t="str">
            <v>346- Cassi</v>
          </cell>
        </row>
        <row r="7432">
          <cell r="C7432" t="str">
            <v>346- Cassi</v>
          </cell>
        </row>
        <row r="7433">
          <cell r="C7433" t="str">
            <v>346- Cassi</v>
          </cell>
        </row>
        <row r="7434">
          <cell r="C7434" t="str">
            <v>346- Cassi</v>
          </cell>
        </row>
        <row r="7435">
          <cell r="C7435" t="str">
            <v>346- Cassi</v>
          </cell>
        </row>
        <row r="7436">
          <cell r="C7436" t="str">
            <v>346- Cassi</v>
          </cell>
        </row>
        <row r="7437">
          <cell r="C7437" t="str">
            <v>346- Cassi</v>
          </cell>
        </row>
        <row r="7438">
          <cell r="C7438" t="str">
            <v>346- Cassi</v>
          </cell>
        </row>
        <row r="7439">
          <cell r="C7439" t="str">
            <v>346- Cassi</v>
          </cell>
        </row>
        <row r="7440">
          <cell r="C7440" t="str">
            <v>346- Cassi</v>
          </cell>
        </row>
        <row r="7441">
          <cell r="C7441" t="str">
            <v>346- Cassi</v>
          </cell>
        </row>
        <row r="7442">
          <cell r="C7442" t="str">
            <v>346- Cassi</v>
          </cell>
        </row>
        <row r="7443">
          <cell r="C7443" t="str">
            <v>346- Cassi</v>
          </cell>
        </row>
        <row r="7444">
          <cell r="C7444" t="str">
            <v>346- Cassi</v>
          </cell>
        </row>
        <row r="7445">
          <cell r="C7445" t="str">
            <v>346- Cassi</v>
          </cell>
        </row>
        <row r="7446">
          <cell r="C7446" t="str">
            <v>346- Cassi</v>
          </cell>
        </row>
        <row r="7447">
          <cell r="C7447" t="str">
            <v>346- Cassi</v>
          </cell>
        </row>
        <row r="7448">
          <cell r="C7448" t="str">
            <v>346- Cassi</v>
          </cell>
        </row>
        <row r="7449">
          <cell r="C7449" t="str">
            <v>346- Cassi</v>
          </cell>
        </row>
        <row r="7450">
          <cell r="C7450" t="str">
            <v>346- Cassi</v>
          </cell>
        </row>
        <row r="7451">
          <cell r="C7451" t="str">
            <v>346- Cassi</v>
          </cell>
        </row>
        <row r="7452">
          <cell r="C7452" t="str">
            <v>346- Cassi</v>
          </cell>
        </row>
        <row r="7453">
          <cell r="C7453" t="str">
            <v>346- Cassi</v>
          </cell>
        </row>
        <row r="7454">
          <cell r="C7454" t="str">
            <v>346- Cassi</v>
          </cell>
        </row>
        <row r="7455">
          <cell r="C7455" t="str">
            <v>346- Cassi</v>
          </cell>
        </row>
        <row r="7456">
          <cell r="C7456" t="str">
            <v>346- Cassi</v>
          </cell>
        </row>
        <row r="7457">
          <cell r="C7457" t="str">
            <v>346- Cassi</v>
          </cell>
        </row>
        <row r="7458">
          <cell r="C7458" t="str">
            <v>346- Cassi</v>
          </cell>
        </row>
        <row r="7459">
          <cell r="C7459" t="str">
            <v>346- Cassi</v>
          </cell>
        </row>
        <row r="7460">
          <cell r="C7460" t="str">
            <v>346- Cassi</v>
          </cell>
        </row>
        <row r="7461">
          <cell r="C7461" t="str">
            <v>346- Cassi</v>
          </cell>
        </row>
        <row r="7462">
          <cell r="C7462" t="str">
            <v>346- Cassi</v>
          </cell>
        </row>
        <row r="7463">
          <cell r="C7463" t="str">
            <v>346- Cassi</v>
          </cell>
        </row>
        <row r="7464">
          <cell r="C7464" t="str">
            <v>346- Cassi</v>
          </cell>
        </row>
        <row r="7465">
          <cell r="C7465" t="str">
            <v>346- Cassi</v>
          </cell>
        </row>
        <row r="7466">
          <cell r="C7466" t="str">
            <v>346- Cassi</v>
          </cell>
        </row>
        <row r="7467">
          <cell r="C7467" t="str">
            <v>346- Cassi</v>
          </cell>
        </row>
        <row r="7468">
          <cell r="C7468" t="str">
            <v>346- Cassi</v>
          </cell>
        </row>
        <row r="7469">
          <cell r="C7469" t="str">
            <v>346- Cassi</v>
          </cell>
        </row>
        <row r="7470">
          <cell r="C7470" t="str">
            <v>346- Cassi</v>
          </cell>
        </row>
        <row r="7471">
          <cell r="C7471" t="str">
            <v>346- Cassi</v>
          </cell>
        </row>
        <row r="7472">
          <cell r="C7472" t="str">
            <v>346- Cassi</v>
          </cell>
        </row>
        <row r="7473">
          <cell r="C7473" t="str">
            <v>346- Cassi</v>
          </cell>
        </row>
        <row r="7474">
          <cell r="C7474" t="str">
            <v>346- Cassi</v>
          </cell>
        </row>
        <row r="7475">
          <cell r="C7475" t="str">
            <v>346- Cassi</v>
          </cell>
        </row>
        <row r="7476">
          <cell r="C7476" t="str">
            <v>346- Cassi</v>
          </cell>
        </row>
        <row r="7477">
          <cell r="C7477" t="str">
            <v>346- Cassi</v>
          </cell>
        </row>
        <row r="7478">
          <cell r="C7478" t="str">
            <v>346- Cassi</v>
          </cell>
        </row>
        <row r="7479">
          <cell r="C7479" t="str">
            <v>346- Cassi</v>
          </cell>
        </row>
        <row r="7480">
          <cell r="C7480" t="str">
            <v>346- Cassi</v>
          </cell>
        </row>
        <row r="7481">
          <cell r="C7481" t="str">
            <v>346- Cassi</v>
          </cell>
        </row>
        <row r="7482">
          <cell r="C7482" t="str">
            <v>346- Cassi</v>
          </cell>
        </row>
        <row r="7483">
          <cell r="C7483" t="str">
            <v>346- Cassi</v>
          </cell>
        </row>
        <row r="7484">
          <cell r="C7484" t="str">
            <v>346- Cassi</v>
          </cell>
        </row>
        <row r="7485">
          <cell r="C7485" t="str">
            <v>346- Cassi</v>
          </cell>
        </row>
        <row r="7486">
          <cell r="C7486" t="str">
            <v>346- Cassi</v>
          </cell>
        </row>
        <row r="7487">
          <cell r="C7487" t="str">
            <v>346- Cassi</v>
          </cell>
        </row>
        <row r="7488">
          <cell r="C7488" t="str">
            <v>346- Cassi</v>
          </cell>
        </row>
        <row r="7489">
          <cell r="C7489" t="str">
            <v>346- Cassi</v>
          </cell>
        </row>
        <row r="7490">
          <cell r="C7490" t="str">
            <v>346- Cassi</v>
          </cell>
        </row>
        <row r="7491">
          <cell r="C7491" t="str">
            <v>346- Cassi</v>
          </cell>
        </row>
        <row r="7492">
          <cell r="C7492" t="str">
            <v>346- Cassi</v>
          </cell>
        </row>
        <row r="7493">
          <cell r="C7493" t="str">
            <v>346- Cassi</v>
          </cell>
        </row>
        <row r="7494">
          <cell r="C7494" t="str">
            <v>346- Cassi</v>
          </cell>
        </row>
        <row r="7495">
          <cell r="C7495" t="str">
            <v>346- Cassi</v>
          </cell>
        </row>
        <row r="7496">
          <cell r="C7496" t="str">
            <v>346- Cassi</v>
          </cell>
        </row>
        <row r="7497">
          <cell r="C7497" t="str">
            <v>346- Cassi</v>
          </cell>
        </row>
        <row r="7498">
          <cell r="C7498" t="str">
            <v>346- Cassi</v>
          </cell>
        </row>
        <row r="7499">
          <cell r="C7499" t="str">
            <v>346- Cassi</v>
          </cell>
        </row>
        <row r="7500">
          <cell r="C7500" t="str">
            <v>346- Cassi</v>
          </cell>
        </row>
        <row r="7501">
          <cell r="C7501" t="str">
            <v>346- Cassi</v>
          </cell>
        </row>
        <row r="7502">
          <cell r="C7502" t="str">
            <v>346- Cassi</v>
          </cell>
        </row>
        <row r="7503">
          <cell r="C7503" t="str">
            <v>346- Cassi</v>
          </cell>
        </row>
        <row r="7504">
          <cell r="C7504" t="str">
            <v>346- Cassi</v>
          </cell>
        </row>
        <row r="7505">
          <cell r="C7505" t="str">
            <v>346- Cassi</v>
          </cell>
        </row>
        <row r="7506">
          <cell r="C7506" t="str">
            <v>346- Cassi</v>
          </cell>
        </row>
        <row r="7507">
          <cell r="C7507" t="str">
            <v>346- Cassi</v>
          </cell>
        </row>
        <row r="7508">
          <cell r="C7508" t="str">
            <v>346- Cassi</v>
          </cell>
        </row>
        <row r="7509">
          <cell r="C7509" t="str">
            <v>346- Cassi</v>
          </cell>
        </row>
        <row r="7510">
          <cell r="C7510" t="str">
            <v>346- Cassi</v>
          </cell>
        </row>
        <row r="7511">
          <cell r="C7511" t="str">
            <v>346- Cassi</v>
          </cell>
        </row>
        <row r="7512">
          <cell r="C7512" t="str">
            <v>346- Cassi</v>
          </cell>
        </row>
        <row r="7513">
          <cell r="C7513" t="str">
            <v>346- Cassi</v>
          </cell>
        </row>
        <row r="7514">
          <cell r="C7514" t="str">
            <v>346- Cassi</v>
          </cell>
        </row>
        <row r="7515">
          <cell r="C7515" t="str">
            <v>346- Cassi</v>
          </cell>
        </row>
        <row r="7516">
          <cell r="C7516" t="str">
            <v>346- Cassi</v>
          </cell>
        </row>
        <row r="7517">
          <cell r="C7517" t="str">
            <v>346- Cassi</v>
          </cell>
        </row>
        <row r="7518">
          <cell r="C7518" t="str">
            <v>346- Cassi</v>
          </cell>
        </row>
        <row r="7519">
          <cell r="C7519" t="str">
            <v>346- Cassi</v>
          </cell>
        </row>
        <row r="7520">
          <cell r="C7520" t="str">
            <v>346- Cassi</v>
          </cell>
        </row>
        <row r="7521">
          <cell r="C7521" t="str">
            <v>346- Cassi</v>
          </cell>
        </row>
        <row r="7522">
          <cell r="C7522" t="str">
            <v>346- Cassi</v>
          </cell>
        </row>
        <row r="7523">
          <cell r="C7523" t="str">
            <v>346- Cassi</v>
          </cell>
        </row>
        <row r="7524">
          <cell r="C7524" t="str">
            <v>346- Cassi</v>
          </cell>
        </row>
        <row r="7525">
          <cell r="C7525" t="str">
            <v>346- Cassi</v>
          </cell>
        </row>
        <row r="7526">
          <cell r="C7526" t="str">
            <v>346- Cassi</v>
          </cell>
        </row>
        <row r="7527">
          <cell r="C7527" t="str">
            <v>346- Cassi</v>
          </cell>
        </row>
        <row r="7528">
          <cell r="C7528" t="str">
            <v>346- Cassi</v>
          </cell>
        </row>
        <row r="7529">
          <cell r="C7529" t="str">
            <v>346- Cassi</v>
          </cell>
        </row>
        <row r="7530">
          <cell r="C7530" t="str">
            <v>346- Cassi</v>
          </cell>
        </row>
        <row r="7531">
          <cell r="C7531" t="str">
            <v>346- Cassi</v>
          </cell>
        </row>
        <row r="7532">
          <cell r="C7532" t="str">
            <v>346- Cassi</v>
          </cell>
        </row>
        <row r="7533">
          <cell r="C7533" t="str">
            <v>346- Cassi</v>
          </cell>
        </row>
        <row r="7534">
          <cell r="C7534" t="str">
            <v>346- Cassi</v>
          </cell>
        </row>
        <row r="7535">
          <cell r="C7535" t="str">
            <v>346- Cassi</v>
          </cell>
        </row>
        <row r="7536">
          <cell r="C7536" t="str">
            <v>346- Cassi</v>
          </cell>
        </row>
        <row r="7537">
          <cell r="C7537" t="str">
            <v>346- Cassi</v>
          </cell>
        </row>
        <row r="7538">
          <cell r="C7538" t="str">
            <v>346- Cassi</v>
          </cell>
        </row>
        <row r="7539">
          <cell r="C7539" t="str">
            <v>346- Cassi</v>
          </cell>
        </row>
        <row r="7540">
          <cell r="C7540" t="str">
            <v>346- Cassi</v>
          </cell>
        </row>
        <row r="7541">
          <cell r="C7541" t="str">
            <v>346- Cassi</v>
          </cell>
        </row>
        <row r="7542">
          <cell r="C7542" t="str">
            <v>346- Cassi</v>
          </cell>
        </row>
        <row r="7543">
          <cell r="C7543" t="str">
            <v>346- Cassi</v>
          </cell>
        </row>
        <row r="7544">
          <cell r="C7544" t="str">
            <v>346- Cassi</v>
          </cell>
        </row>
        <row r="7545">
          <cell r="C7545" t="str">
            <v>346- Cassi</v>
          </cell>
        </row>
        <row r="7546">
          <cell r="C7546" t="str">
            <v>346- Cassi</v>
          </cell>
        </row>
        <row r="7547">
          <cell r="C7547" t="str">
            <v>346- Cassi</v>
          </cell>
        </row>
        <row r="7548">
          <cell r="C7548" t="str">
            <v>346- Cassi</v>
          </cell>
        </row>
        <row r="7549">
          <cell r="C7549" t="str">
            <v>346- Cassi</v>
          </cell>
        </row>
        <row r="7550">
          <cell r="C7550" t="str">
            <v>346- Cassi</v>
          </cell>
        </row>
        <row r="7551">
          <cell r="C7551" t="str">
            <v>346- Cassi</v>
          </cell>
        </row>
        <row r="7552">
          <cell r="C7552" t="str">
            <v>113-Ipasgo</v>
          </cell>
        </row>
        <row r="7553">
          <cell r="C7553" t="str">
            <v>113-Ipasgo</v>
          </cell>
        </row>
        <row r="7554">
          <cell r="C7554" t="str">
            <v>346- Cassi</v>
          </cell>
        </row>
        <row r="7555">
          <cell r="C7555" t="str">
            <v>033-Affego</v>
          </cell>
        </row>
        <row r="7556">
          <cell r="C7556" t="str">
            <v>346- Cassi</v>
          </cell>
        </row>
        <row r="7557">
          <cell r="C7557" t="str">
            <v>346- Cassi</v>
          </cell>
        </row>
        <row r="7558">
          <cell r="C7558" t="str">
            <v>346- Cassi</v>
          </cell>
        </row>
        <row r="7559">
          <cell r="C7559" t="str">
            <v>346- Cassi</v>
          </cell>
        </row>
        <row r="7560">
          <cell r="C7560" t="str">
            <v>346- Cassi</v>
          </cell>
        </row>
        <row r="7561">
          <cell r="C7561" t="str">
            <v>346- Cassi</v>
          </cell>
        </row>
        <row r="7562">
          <cell r="C7562" t="str">
            <v>346- Cassi</v>
          </cell>
        </row>
        <row r="7563">
          <cell r="C7563" t="str">
            <v>346- Cassi</v>
          </cell>
        </row>
        <row r="7564">
          <cell r="C7564" t="str">
            <v>346- Cassi</v>
          </cell>
        </row>
        <row r="7565">
          <cell r="C7565" t="str">
            <v>346- Cassi</v>
          </cell>
        </row>
        <row r="7566">
          <cell r="C7566" t="str">
            <v>346- Cassi</v>
          </cell>
        </row>
        <row r="7567">
          <cell r="C7567" t="str">
            <v>346- Cassi</v>
          </cell>
        </row>
        <row r="7568">
          <cell r="C7568" t="str">
            <v>346- Cassi</v>
          </cell>
        </row>
        <row r="7569">
          <cell r="C7569" t="str">
            <v>346- Cassi</v>
          </cell>
        </row>
        <row r="7570">
          <cell r="C7570" t="str">
            <v>346- Cassi</v>
          </cell>
        </row>
        <row r="7571">
          <cell r="C7571" t="str">
            <v>346- Cassi</v>
          </cell>
        </row>
        <row r="7572">
          <cell r="C7572" t="str">
            <v>346- Cassi</v>
          </cell>
        </row>
        <row r="7573">
          <cell r="C7573" t="str">
            <v>346- Cassi</v>
          </cell>
        </row>
        <row r="7574">
          <cell r="C7574" t="str">
            <v>346- Cassi</v>
          </cell>
        </row>
        <row r="7575">
          <cell r="C7575" t="str">
            <v>66- Sepaco</v>
          </cell>
        </row>
        <row r="7576">
          <cell r="C7576" t="str">
            <v>346- Cassi</v>
          </cell>
        </row>
        <row r="7577">
          <cell r="C7577" t="str">
            <v>346- Cassi</v>
          </cell>
        </row>
        <row r="7578">
          <cell r="C7578" t="str">
            <v>346- Cassi</v>
          </cell>
        </row>
        <row r="7579">
          <cell r="C7579" t="str">
            <v>346- Cassi</v>
          </cell>
        </row>
        <row r="7580">
          <cell r="C7580" t="str">
            <v>346- Cassi</v>
          </cell>
        </row>
        <row r="7581">
          <cell r="C7581" t="str">
            <v>346- Cassi</v>
          </cell>
        </row>
        <row r="7582">
          <cell r="C7582" t="str">
            <v>346- Cassi</v>
          </cell>
        </row>
        <row r="7583">
          <cell r="C7583" t="str">
            <v>346- Cassi</v>
          </cell>
        </row>
        <row r="7584">
          <cell r="C7584" t="str">
            <v>346- Cassi</v>
          </cell>
        </row>
        <row r="7585">
          <cell r="C7585" t="str">
            <v>346- Cassi</v>
          </cell>
        </row>
        <row r="7586">
          <cell r="C7586" t="str">
            <v>346- Cassi</v>
          </cell>
        </row>
        <row r="7587">
          <cell r="C7587" t="str">
            <v>346- Cassi</v>
          </cell>
        </row>
        <row r="7588">
          <cell r="C7588" t="str">
            <v>346- Cassi</v>
          </cell>
        </row>
        <row r="7589">
          <cell r="C7589" t="str">
            <v>346- Cassi</v>
          </cell>
        </row>
        <row r="7590">
          <cell r="C7590" t="str">
            <v>346- Cassi</v>
          </cell>
        </row>
        <row r="7591">
          <cell r="C7591" t="str">
            <v>346- Cassi</v>
          </cell>
        </row>
        <row r="7592">
          <cell r="C7592" t="str">
            <v>346- Cassi</v>
          </cell>
        </row>
        <row r="7593">
          <cell r="C7593" t="str">
            <v>346- Cassi</v>
          </cell>
        </row>
        <row r="7594">
          <cell r="C7594" t="str">
            <v>346- Cassi</v>
          </cell>
        </row>
        <row r="7595">
          <cell r="C7595" t="str">
            <v>346- Cassi</v>
          </cell>
        </row>
        <row r="7596">
          <cell r="C7596" t="str">
            <v>346- Cassi</v>
          </cell>
        </row>
        <row r="7597">
          <cell r="C7597" t="str">
            <v>346- Cassi</v>
          </cell>
        </row>
        <row r="7598">
          <cell r="C7598" t="str">
            <v>346- Cassi</v>
          </cell>
        </row>
        <row r="7599">
          <cell r="C7599" t="str">
            <v>346- Cassi</v>
          </cell>
        </row>
        <row r="7600">
          <cell r="C7600" t="str">
            <v>346- Cassi</v>
          </cell>
        </row>
        <row r="7601">
          <cell r="C7601" t="str">
            <v>346- Cassi</v>
          </cell>
        </row>
        <row r="7602">
          <cell r="C7602" t="str">
            <v>346- Cassi</v>
          </cell>
        </row>
        <row r="7603">
          <cell r="C7603" t="str">
            <v>346- Cassi</v>
          </cell>
        </row>
        <row r="7604">
          <cell r="C7604" t="str">
            <v>346- Cassi</v>
          </cell>
        </row>
        <row r="7605">
          <cell r="C7605" t="str">
            <v>346- Cassi</v>
          </cell>
        </row>
        <row r="7606">
          <cell r="C7606" t="str">
            <v>346- Cassi</v>
          </cell>
        </row>
        <row r="7607">
          <cell r="C7607" t="str">
            <v>346- Cassi</v>
          </cell>
        </row>
        <row r="7608">
          <cell r="C7608" t="str">
            <v>346- Cassi</v>
          </cell>
        </row>
        <row r="7609">
          <cell r="C7609" t="str">
            <v>346- Cassi</v>
          </cell>
        </row>
        <row r="7610">
          <cell r="C7610" t="str">
            <v>346- Cassi</v>
          </cell>
        </row>
        <row r="7611">
          <cell r="C7611" t="str">
            <v>346- Cassi</v>
          </cell>
        </row>
        <row r="7612">
          <cell r="C7612" t="str">
            <v>346- Cassi</v>
          </cell>
        </row>
        <row r="7613">
          <cell r="C7613" t="str">
            <v>346- Cassi</v>
          </cell>
        </row>
        <row r="7614">
          <cell r="C7614" t="str">
            <v>346- Cassi</v>
          </cell>
        </row>
        <row r="7615">
          <cell r="C7615" t="str">
            <v>346- Cassi</v>
          </cell>
        </row>
        <row r="7616">
          <cell r="C7616" t="str">
            <v>346- Cassi</v>
          </cell>
        </row>
        <row r="7617">
          <cell r="C7617" t="str">
            <v>346- Cassi</v>
          </cell>
        </row>
        <row r="7618">
          <cell r="C7618" t="str">
            <v>346- Cassi</v>
          </cell>
        </row>
        <row r="7619">
          <cell r="C7619" t="str">
            <v>346- Cassi</v>
          </cell>
        </row>
        <row r="7620">
          <cell r="C7620" t="str">
            <v>346- Cassi</v>
          </cell>
        </row>
        <row r="7621">
          <cell r="C7621" t="str">
            <v>346- Cassi</v>
          </cell>
        </row>
        <row r="7622">
          <cell r="C7622" t="str">
            <v>346- Cassi</v>
          </cell>
        </row>
        <row r="7623">
          <cell r="C7623" t="str">
            <v>346- Cassi</v>
          </cell>
        </row>
        <row r="7624">
          <cell r="C7624" t="str">
            <v>346- Cassi</v>
          </cell>
        </row>
        <row r="7625">
          <cell r="C7625" t="str">
            <v>346- Cassi</v>
          </cell>
        </row>
        <row r="7626">
          <cell r="C7626" t="str">
            <v>346- Cassi</v>
          </cell>
        </row>
        <row r="7627">
          <cell r="C7627" t="str">
            <v>346- Cassi</v>
          </cell>
        </row>
        <row r="7628">
          <cell r="C7628" t="str">
            <v>346- Cassi</v>
          </cell>
        </row>
        <row r="7629">
          <cell r="C7629" t="str">
            <v>346- Cassi</v>
          </cell>
        </row>
        <row r="7630">
          <cell r="C7630" t="str">
            <v>346- Cassi</v>
          </cell>
        </row>
        <row r="7631">
          <cell r="C7631" t="str">
            <v>346- Cassi</v>
          </cell>
        </row>
        <row r="7632">
          <cell r="C7632" t="str">
            <v>346- Cassi</v>
          </cell>
        </row>
        <row r="7633">
          <cell r="C7633" t="str">
            <v>346- Cassi</v>
          </cell>
        </row>
        <row r="7634">
          <cell r="C7634" t="str">
            <v>346- Cassi</v>
          </cell>
        </row>
        <row r="7635">
          <cell r="C7635" t="str">
            <v>346- Cassi</v>
          </cell>
        </row>
        <row r="7636">
          <cell r="C7636" t="str">
            <v>346- Cassi</v>
          </cell>
        </row>
        <row r="7637">
          <cell r="C7637" t="str">
            <v>346- Cassi</v>
          </cell>
        </row>
        <row r="7638">
          <cell r="C7638" t="str">
            <v>346- Cassi</v>
          </cell>
        </row>
        <row r="7639">
          <cell r="C7639" t="str">
            <v>346- Cassi</v>
          </cell>
        </row>
        <row r="7640">
          <cell r="C7640" t="str">
            <v>346- Cassi</v>
          </cell>
        </row>
        <row r="7641">
          <cell r="C7641" t="str">
            <v>346- Cassi</v>
          </cell>
        </row>
        <row r="7642">
          <cell r="C7642" t="str">
            <v>346- Cassi</v>
          </cell>
        </row>
        <row r="7643">
          <cell r="C7643" t="str">
            <v>346- Cassi</v>
          </cell>
        </row>
        <row r="7644">
          <cell r="C7644" t="str">
            <v>346- Cassi</v>
          </cell>
        </row>
        <row r="7645">
          <cell r="C7645" t="str">
            <v>346- Cassi</v>
          </cell>
        </row>
        <row r="7646">
          <cell r="C7646" t="str">
            <v>346- Cassi</v>
          </cell>
        </row>
        <row r="7647">
          <cell r="C7647" t="str">
            <v>346- Cassi</v>
          </cell>
        </row>
        <row r="7648">
          <cell r="C7648" t="str">
            <v>346- Cassi</v>
          </cell>
        </row>
        <row r="7649">
          <cell r="C7649" t="str">
            <v>346- Cassi</v>
          </cell>
        </row>
        <row r="7650">
          <cell r="C7650" t="str">
            <v>346- Cassi</v>
          </cell>
        </row>
        <row r="7651">
          <cell r="C7651" t="str">
            <v>346- Cassi</v>
          </cell>
        </row>
        <row r="7652">
          <cell r="C7652" t="str">
            <v>346- Cassi</v>
          </cell>
        </row>
        <row r="7653">
          <cell r="C7653" t="str">
            <v>346- Cassi</v>
          </cell>
        </row>
        <row r="7654">
          <cell r="C7654" t="str">
            <v>346- Cassi</v>
          </cell>
        </row>
        <row r="7655">
          <cell r="C7655" t="str">
            <v>346- Cassi</v>
          </cell>
        </row>
        <row r="7656">
          <cell r="C7656" t="str">
            <v>346- Cassi</v>
          </cell>
        </row>
        <row r="7657">
          <cell r="C7657" t="str">
            <v>346- Cassi</v>
          </cell>
        </row>
        <row r="7658">
          <cell r="C7658" t="str">
            <v>346- Cassi</v>
          </cell>
        </row>
        <row r="7659">
          <cell r="C7659" t="str">
            <v>346- Cassi</v>
          </cell>
        </row>
        <row r="7660">
          <cell r="C7660" t="str">
            <v>346- Cassi</v>
          </cell>
        </row>
        <row r="7661">
          <cell r="C7661" t="str">
            <v>346- Cassi</v>
          </cell>
        </row>
        <row r="7662">
          <cell r="C7662" t="str">
            <v>346- Cassi</v>
          </cell>
        </row>
        <row r="7663">
          <cell r="C7663" t="str">
            <v>346- Cassi</v>
          </cell>
        </row>
        <row r="7664">
          <cell r="C7664" t="str">
            <v>346- Cassi</v>
          </cell>
        </row>
        <row r="7665">
          <cell r="C7665" t="str">
            <v>346- Cassi</v>
          </cell>
        </row>
        <row r="7666">
          <cell r="C7666" t="str">
            <v>346- Cassi</v>
          </cell>
        </row>
        <row r="7667">
          <cell r="C7667" t="str">
            <v>346- Cassi</v>
          </cell>
        </row>
        <row r="7668">
          <cell r="C7668" t="str">
            <v>346- Cassi</v>
          </cell>
        </row>
        <row r="7669">
          <cell r="C7669" t="str">
            <v>346- Cassi</v>
          </cell>
        </row>
        <row r="7670">
          <cell r="C7670" t="str">
            <v>346- Cassi</v>
          </cell>
        </row>
        <row r="7671">
          <cell r="C7671" t="str">
            <v>346- Cassi</v>
          </cell>
        </row>
        <row r="7672">
          <cell r="C7672" t="str">
            <v>346- Cassi</v>
          </cell>
        </row>
        <row r="7673">
          <cell r="C7673" t="str">
            <v>346- Cassi</v>
          </cell>
        </row>
        <row r="7674">
          <cell r="C7674" t="str">
            <v>346- Cassi</v>
          </cell>
        </row>
        <row r="7675">
          <cell r="C7675" t="str">
            <v>346- Cassi</v>
          </cell>
        </row>
        <row r="7676">
          <cell r="C7676" t="str">
            <v>346- Cassi</v>
          </cell>
        </row>
        <row r="7677">
          <cell r="C7677" t="str">
            <v>346- Cassi</v>
          </cell>
        </row>
        <row r="7678">
          <cell r="C7678" t="str">
            <v>346- Cassi</v>
          </cell>
        </row>
        <row r="7679">
          <cell r="C7679" t="str">
            <v>346- Cassi</v>
          </cell>
        </row>
        <row r="7680">
          <cell r="C7680" t="str">
            <v>346- Cassi</v>
          </cell>
        </row>
        <row r="7681">
          <cell r="C7681" t="str">
            <v>346- Cassi</v>
          </cell>
        </row>
        <row r="7682">
          <cell r="C7682" t="str">
            <v>346- Cassi</v>
          </cell>
        </row>
        <row r="7683">
          <cell r="C7683" t="str">
            <v>346- Cassi</v>
          </cell>
        </row>
        <row r="7684">
          <cell r="C7684" t="str">
            <v>346- Cassi</v>
          </cell>
        </row>
        <row r="7685">
          <cell r="C7685" t="str">
            <v>346- Cassi</v>
          </cell>
        </row>
        <row r="7686">
          <cell r="C7686" t="str">
            <v>346- Cassi</v>
          </cell>
        </row>
        <row r="7687">
          <cell r="C7687" t="str">
            <v>346- Cassi</v>
          </cell>
        </row>
        <row r="7688">
          <cell r="C7688" t="str">
            <v>346- Cassi</v>
          </cell>
        </row>
        <row r="7689">
          <cell r="C7689" t="str">
            <v>346- Cassi</v>
          </cell>
        </row>
        <row r="7690">
          <cell r="C7690" t="str">
            <v>346- Cassi</v>
          </cell>
        </row>
        <row r="7691">
          <cell r="C7691" t="str">
            <v>346- Cassi</v>
          </cell>
        </row>
        <row r="7692">
          <cell r="C7692" t="str">
            <v>346- Cassi</v>
          </cell>
        </row>
        <row r="7693">
          <cell r="C7693" t="str">
            <v>346- Cassi</v>
          </cell>
        </row>
        <row r="7694">
          <cell r="C7694" t="str">
            <v>346- Cassi</v>
          </cell>
        </row>
        <row r="7695">
          <cell r="C7695" t="str">
            <v>346- Cassi</v>
          </cell>
        </row>
        <row r="7696">
          <cell r="C7696" t="str">
            <v>346- Cassi</v>
          </cell>
        </row>
        <row r="7697">
          <cell r="C7697" t="str">
            <v>346- Cassi</v>
          </cell>
        </row>
        <row r="7698">
          <cell r="C7698" t="str">
            <v>346- Cassi</v>
          </cell>
        </row>
        <row r="7699">
          <cell r="C7699" t="str">
            <v>346- Cassi</v>
          </cell>
        </row>
        <row r="7700">
          <cell r="C7700" t="str">
            <v>346- Cassi</v>
          </cell>
        </row>
        <row r="7701">
          <cell r="C7701" t="str">
            <v>346- Cassi</v>
          </cell>
        </row>
        <row r="7702">
          <cell r="C7702" t="str">
            <v>346- Cassi</v>
          </cell>
        </row>
        <row r="7703">
          <cell r="C7703" t="str">
            <v>346- Cassi</v>
          </cell>
        </row>
        <row r="7704">
          <cell r="C7704" t="str">
            <v>346- Cassi</v>
          </cell>
        </row>
        <row r="7705">
          <cell r="C7705" t="str">
            <v>346- Cassi</v>
          </cell>
        </row>
        <row r="7706">
          <cell r="C7706" t="str">
            <v>346- Cassi</v>
          </cell>
        </row>
        <row r="7707">
          <cell r="C7707" t="str">
            <v>346- Cassi</v>
          </cell>
        </row>
        <row r="7708">
          <cell r="C7708" t="str">
            <v>346- Cassi</v>
          </cell>
        </row>
        <row r="7709">
          <cell r="C7709" t="str">
            <v>346- Cassi</v>
          </cell>
        </row>
        <row r="7710">
          <cell r="C7710" t="str">
            <v>151-Economus</v>
          </cell>
        </row>
        <row r="7711">
          <cell r="C7711" t="str">
            <v>346- Cassi</v>
          </cell>
        </row>
        <row r="7712">
          <cell r="C7712" t="str">
            <v>346- Cassi</v>
          </cell>
        </row>
        <row r="7713">
          <cell r="C7713" t="str">
            <v>346- Cassi</v>
          </cell>
        </row>
        <row r="7714">
          <cell r="C7714" t="str">
            <v>346- Cassi</v>
          </cell>
        </row>
        <row r="7715">
          <cell r="C7715" t="str">
            <v>346- Cassi</v>
          </cell>
        </row>
        <row r="7716">
          <cell r="C7716" t="str">
            <v>346- Cassi</v>
          </cell>
        </row>
        <row r="7717">
          <cell r="C7717" t="str">
            <v>346- Cassi</v>
          </cell>
        </row>
        <row r="7718">
          <cell r="C7718" t="str">
            <v>346- Cassi</v>
          </cell>
        </row>
        <row r="7719">
          <cell r="C7719" t="str">
            <v>346- Cassi</v>
          </cell>
        </row>
        <row r="7720">
          <cell r="C7720" t="str">
            <v>346- Cassi</v>
          </cell>
        </row>
        <row r="7721">
          <cell r="C7721" t="str">
            <v>346- Cassi</v>
          </cell>
        </row>
        <row r="7722">
          <cell r="C7722" t="str">
            <v>346- Cassi</v>
          </cell>
        </row>
        <row r="7723">
          <cell r="C7723" t="str">
            <v>346- Cassi</v>
          </cell>
        </row>
        <row r="7724">
          <cell r="C7724" t="str">
            <v>346- Cassi</v>
          </cell>
        </row>
        <row r="7725">
          <cell r="C7725" t="str">
            <v>346- Cassi</v>
          </cell>
        </row>
        <row r="7726">
          <cell r="C7726" t="str">
            <v>346- Cassi</v>
          </cell>
        </row>
        <row r="7727">
          <cell r="C7727" t="str">
            <v>346- Cassi</v>
          </cell>
        </row>
        <row r="7728">
          <cell r="C7728" t="str">
            <v>346- Cassi</v>
          </cell>
        </row>
        <row r="7729">
          <cell r="C7729" t="str">
            <v>346- Cassi</v>
          </cell>
        </row>
        <row r="7730">
          <cell r="C7730" t="str">
            <v>346- Cassi</v>
          </cell>
        </row>
        <row r="7731">
          <cell r="C7731" t="str">
            <v>346- Cassi</v>
          </cell>
        </row>
        <row r="7732">
          <cell r="C7732" t="str">
            <v>346- Cassi</v>
          </cell>
        </row>
        <row r="7733">
          <cell r="C7733" t="str">
            <v>346- Cassi</v>
          </cell>
        </row>
        <row r="7734">
          <cell r="C7734" t="str">
            <v>346- Cassi</v>
          </cell>
        </row>
        <row r="7735">
          <cell r="C7735" t="str">
            <v>346- Cassi</v>
          </cell>
        </row>
        <row r="7736">
          <cell r="C7736" t="str">
            <v>346- Cassi</v>
          </cell>
        </row>
        <row r="7737">
          <cell r="C7737" t="str">
            <v>346- Cassi</v>
          </cell>
        </row>
        <row r="7738">
          <cell r="C7738" t="str">
            <v>346- Cassi</v>
          </cell>
        </row>
        <row r="7739">
          <cell r="C7739" t="str">
            <v>346- Cassi</v>
          </cell>
        </row>
        <row r="7740">
          <cell r="C7740" t="str">
            <v>346- Cassi</v>
          </cell>
        </row>
        <row r="7741">
          <cell r="C7741" t="str">
            <v>346- Cassi</v>
          </cell>
        </row>
        <row r="7742">
          <cell r="C7742" t="str">
            <v>346- Cassi</v>
          </cell>
        </row>
        <row r="7743">
          <cell r="C7743" t="str">
            <v>346- Cassi</v>
          </cell>
        </row>
        <row r="7744">
          <cell r="C7744" t="str">
            <v>346- Cassi</v>
          </cell>
        </row>
        <row r="7745">
          <cell r="C7745" t="str">
            <v>346- Cassi</v>
          </cell>
        </row>
        <row r="7746">
          <cell r="C7746" t="str">
            <v>346- Cassi</v>
          </cell>
        </row>
        <row r="7747">
          <cell r="C7747" t="str">
            <v>346- Cassi</v>
          </cell>
        </row>
        <row r="7748">
          <cell r="C7748" t="str">
            <v>346- Cassi</v>
          </cell>
        </row>
        <row r="7749">
          <cell r="C7749" t="str">
            <v>346- Cassi</v>
          </cell>
        </row>
        <row r="7750">
          <cell r="C7750" t="str">
            <v>346- Cassi</v>
          </cell>
        </row>
        <row r="7751">
          <cell r="C7751" t="str">
            <v>346- Cassi</v>
          </cell>
        </row>
        <row r="7752">
          <cell r="C7752" t="str">
            <v>346- Cassi</v>
          </cell>
        </row>
        <row r="7753">
          <cell r="C7753" t="str">
            <v>346- Cassi</v>
          </cell>
        </row>
        <row r="7754">
          <cell r="C7754" t="str">
            <v>346- Cassi</v>
          </cell>
        </row>
        <row r="7755">
          <cell r="C7755" t="str">
            <v>346- Cassi</v>
          </cell>
        </row>
        <row r="7756">
          <cell r="C7756" t="str">
            <v>346- Cassi</v>
          </cell>
        </row>
        <row r="7757">
          <cell r="C7757" t="str">
            <v>346- Cassi</v>
          </cell>
        </row>
        <row r="7758">
          <cell r="C7758" t="str">
            <v>346- Cassi</v>
          </cell>
        </row>
        <row r="7759">
          <cell r="C7759" t="str">
            <v>346- Cassi</v>
          </cell>
        </row>
        <row r="7760">
          <cell r="C7760" t="str">
            <v>346- Cassi</v>
          </cell>
        </row>
        <row r="7761">
          <cell r="C7761" t="str">
            <v>346- Cassi</v>
          </cell>
        </row>
        <row r="7762">
          <cell r="C7762" t="str">
            <v>346- Cassi</v>
          </cell>
        </row>
        <row r="7763">
          <cell r="C7763" t="str">
            <v>346- Cassi</v>
          </cell>
        </row>
        <row r="7764">
          <cell r="C7764" t="str">
            <v>346- Cassi</v>
          </cell>
        </row>
        <row r="7765">
          <cell r="C7765" t="str">
            <v>346- Cassi</v>
          </cell>
        </row>
        <row r="7766">
          <cell r="C7766" t="str">
            <v>346- Cassi</v>
          </cell>
        </row>
        <row r="7767">
          <cell r="C7767" t="str">
            <v>346- Cassi</v>
          </cell>
        </row>
        <row r="7768">
          <cell r="C7768" t="str">
            <v>346- Cassi</v>
          </cell>
        </row>
        <row r="7769">
          <cell r="C7769" t="str">
            <v>346- Cassi</v>
          </cell>
        </row>
        <row r="7770">
          <cell r="C7770" t="str">
            <v>346- Cassi</v>
          </cell>
        </row>
        <row r="7771">
          <cell r="C7771" t="str">
            <v>346- Cassi</v>
          </cell>
        </row>
        <row r="7772">
          <cell r="C7772" t="str">
            <v>346- Cassi</v>
          </cell>
        </row>
        <row r="7773">
          <cell r="C7773" t="str">
            <v>346- Cassi</v>
          </cell>
        </row>
        <row r="7774">
          <cell r="C7774" t="str">
            <v>346- Cassi</v>
          </cell>
        </row>
        <row r="7775">
          <cell r="C7775" t="str">
            <v>346- Cassi</v>
          </cell>
        </row>
        <row r="7776">
          <cell r="C7776" t="str">
            <v>346- Cassi</v>
          </cell>
        </row>
        <row r="7777">
          <cell r="C7777" t="str">
            <v>346- Cassi</v>
          </cell>
        </row>
        <row r="7778">
          <cell r="C7778" t="str">
            <v>346- Cassi</v>
          </cell>
        </row>
        <row r="7779">
          <cell r="C7779" t="str">
            <v>346- Cassi</v>
          </cell>
        </row>
        <row r="7780">
          <cell r="C7780" t="str">
            <v>346- Cassi</v>
          </cell>
        </row>
        <row r="7781">
          <cell r="C7781" t="str">
            <v>346- Cassi</v>
          </cell>
        </row>
        <row r="7782">
          <cell r="C7782" t="str">
            <v>346- Cassi</v>
          </cell>
        </row>
        <row r="7783">
          <cell r="C7783" t="str">
            <v>346- Cassi</v>
          </cell>
        </row>
        <row r="7784">
          <cell r="C7784" t="str">
            <v>346- Cassi</v>
          </cell>
        </row>
        <row r="7785">
          <cell r="C7785" t="str">
            <v>346- Cassi</v>
          </cell>
        </row>
        <row r="7786">
          <cell r="C7786" t="str">
            <v>346- Cassi</v>
          </cell>
        </row>
        <row r="7787">
          <cell r="C7787" t="str">
            <v>346- Cassi</v>
          </cell>
        </row>
        <row r="7788">
          <cell r="C7788" t="str">
            <v>346- Cassi</v>
          </cell>
        </row>
        <row r="7789">
          <cell r="C7789" t="str">
            <v>346- Cassi</v>
          </cell>
        </row>
        <row r="7790">
          <cell r="C7790" t="str">
            <v>346- Cassi</v>
          </cell>
        </row>
        <row r="7791">
          <cell r="C7791" t="str">
            <v>346- Cassi</v>
          </cell>
        </row>
        <row r="7792">
          <cell r="C7792" t="str">
            <v>346- Cassi</v>
          </cell>
        </row>
        <row r="7793">
          <cell r="C7793" t="str">
            <v>346- Cassi</v>
          </cell>
        </row>
        <row r="7794">
          <cell r="C7794" t="str">
            <v>346- Cassi</v>
          </cell>
        </row>
        <row r="7795">
          <cell r="C7795" t="str">
            <v>346- Cassi</v>
          </cell>
        </row>
        <row r="7796">
          <cell r="C7796" t="str">
            <v>346- Cassi</v>
          </cell>
        </row>
        <row r="7797">
          <cell r="C7797" t="str">
            <v>346- Cassi</v>
          </cell>
        </row>
        <row r="7798">
          <cell r="C7798" t="str">
            <v>346- Cassi</v>
          </cell>
        </row>
        <row r="7799">
          <cell r="C7799" t="str">
            <v>346- Cassi</v>
          </cell>
        </row>
        <row r="7800">
          <cell r="C7800" t="str">
            <v>346- Cassi</v>
          </cell>
        </row>
        <row r="7801">
          <cell r="C7801" t="str">
            <v>346- Cassi</v>
          </cell>
        </row>
        <row r="7802">
          <cell r="C7802" t="str">
            <v>346- Cassi</v>
          </cell>
        </row>
        <row r="7803">
          <cell r="C7803" t="str">
            <v>346- Cassi</v>
          </cell>
        </row>
        <row r="7804">
          <cell r="C7804" t="str">
            <v>346- Cassi</v>
          </cell>
        </row>
        <row r="7805">
          <cell r="C7805" t="str">
            <v>346- Cassi</v>
          </cell>
        </row>
        <row r="7806">
          <cell r="C7806" t="str">
            <v>346- Cassi</v>
          </cell>
        </row>
        <row r="7807">
          <cell r="C7807" t="str">
            <v>346- Cassi</v>
          </cell>
        </row>
        <row r="7808">
          <cell r="C7808" t="str">
            <v>346- Cassi</v>
          </cell>
        </row>
        <row r="7809">
          <cell r="C7809" t="str">
            <v>346- Cassi</v>
          </cell>
        </row>
        <row r="7810">
          <cell r="C7810" t="str">
            <v>346- Cassi</v>
          </cell>
        </row>
        <row r="7811">
          <cell r="C7811" t="str">
            <v>346- Cassi</v>
          </cell>
        </row>
        <row r="7812">
          <cell r="C7812" t="str">
            <v>346- Cassi</v>
          </cell>
        </row>
        <row r="7813">
          <cell r="C7813" t="str">
            <v>346- Cassi</v>
          </cell>
        </row>
        <row r="7814">
          <cell r="C7814" t="str">
            <v>346- Cassi</v>
          </cell>
        </row>
        <row r="7815">
          <cell r="C7815" t="str">
            <v>346- Cassi</v>
          </cell>
        </row>
        <row r="7816">
          <cell r="C7816" t="str">
            <v>346- Cassi</v>
          </cell>
        </row>
        <row r="7817">
          <cell r="C7817" t="str">
            <v>346- Cassi</v>
          </cell>
        </row>
        <row r="7818">
          <cell r="C7818" t="str">
            <v>346- Cassi</v>
          </cell>
        </row>
        <row r="7819">
          <cell r="C7819" t="str">
            <v>346- Cassi</v>
          </cell>
        </row>
        <row r="7820">
          <cell r="C7820" t="str">
            <v>346- Cassi</v>
          </cell>
        </row>
        <row r="7821">
          <cell r="C7821" t="str">
            <v>346- Cassi</v>
          </cell>
        </row>
        <row r="7822">
          <cell r="C7822" t="str">
            <v>346- Cassi</v>
          </cell>
        </row>
        <row r="7823">
          <cell r="C7823" t="str">
            <v>346- Cassi</v>
          </cell>
        </row>
        <row r="7824">
          <cell r="C7824" t="str">
            <v>346- Cassi</v>
          </cell>
        </row>
        <row r="7825">
          <cell r="C7825" t="str">
            <v>346- Cassi</v>
          </cell>
        </row>
        <row r="7826">
          <cell r="C7826" t="str">
            <v>346- Cassi</v>
          </cell>
        </row>
        <row r="7827">
          <cell r="C7827" t="str">
            <v>346- Cassi</v>
          </cell>
        </row>
        <row r="7828">
          <cell r="C7828" t="str">
            <v>151-Economus</v>
          </cell>
        </row>
        <row r="7829">
          <cell r="C7829" t="str">
            <v>346- Cassi</v>
          </cell>
        </row>
        <row r="7830">
          <cell r="C7830" t="str">
            <v>346- Cassi</v>
          </cell>
        </row>
        <row r="7831">
          <cell r="C7831" t="str">
            <v>346- Cassi</v>
          </cell>
        </row>
        <row r="7832">
          <cell r="C7832" t="str">
            <v>346- Cassi</v>
          </cell>
        </row>
        <row r="7833">
          <cell r="C7833" t="str">
            <v>346- Cassi</v>
          </cell>
        </row>
        <row r="7834">
          <cell r="C7834" t="str">
            <v>346- Cassi</v>
          </cell>
        </row>
        <row r="7835">
          <cell r="C7835" t="str">
            <v>346- Cassi</v>
          </cell>
        </row>
        <row r="7836">
          <cell r="C7836" t="str">
            <v>346- Cassi</v>
          </cell>
        </row>
        <row r="7837">
          <cell r="C7837" t="str">
            <v>346- Cassi</v>
          </cell>
        </row>
        <row r="7838">
          <cell r="C7838" t="str">
            <v>346- Cassi</v>
          </cell>
        </row>
        <row r="7839">
          <cell r="C7839" t="str">
            <v>346- Cassi</v>
          </cell>
        </row>
        <row r="7840">
          <cell r="C7840" t="str">
            <v>346- Cassi</v>
          </cell>
        </row>
        <row r="7841">
          <cell r="C7841" t="str">
            <v>346- Cassi</v>
          </cell>
        </row>
        <row r="7842">
          <cell r="C7842" t="str">
            <v>346- Cassi</v>
          </cell>
        </row>
        <row r="7843">
          <cell r="C7843" t="str">
            <v>346- Cassi</v>
          </cell>
        </row>
        <row r="7844">
          <cell r="C7844" t="str">
            <v>346- Cassi</v>
          </cell>
        </row>
        <row r="7845">
          <cell r="C7845" t="str">
            <v>346- Cassi</v>
          </cell>
        </row>
        <row r="7846">
          <cell r="C7846" t="str">
            <v>346- Cassi</v>
          </cell>
        </row>
        <row r="7847">
          <cell r="C7847" t="str">
            <v>346- Cassi</v>
          </cell>
        </row>
        <row r="7848">
          <cell r="C7848" t="str">
            <v>346- Cassi</v>
          </cell>
        </row>
        <row r="7849">
          <cell r="C7849" t="str">
            <v>346- Cassi</v>
          </cell>
        </row>
        <row r="7850">
          <cell r="C7850" t="str">
            <v>346- Cassi</v>
          </cell>
        </row>
        <row r="7851">
          <cell r="C7851" t="str">
            <v>346- Cassi</v>
          </cell>
        </row>
        <row r="7852">
          <cell r="C7852" t="str">
            <v>346- Cassi</v>
          </cell>
        </row>
        <row r="7853">
          <cell r="C7853" t="str">
            <v>346- Cassi</v>
          </cell>
        </row>
        <row r="7854">
          <cell r="C7854" t="str">
            <v>346- Cassi</v>
          </cell>
        </row>
        <row r="7855">
          <cell r="C7855" t="str">
            <v>346- Cassi</v>
          </cell>
        </row>
        <row r="7856">
          <cell r="C7856" t="str">
            <v>346- Cassi</v>
          </cell>
        </row>
        <row r="7857">
          <cell r="C7857" t="str">
            <v>346- Cassi</v>
          </cell>
        </row>
        <row r="7858">
          <cell r="C7858" t="str">
            <v>346- Cassi</v>
          </cell>
        </row>
        <row r="7859">
          <cell r="C7859" t="str">
            <v>346- Cassi</v>
          </cell>
        </row>
        <row r="7860">
          <cell r="C7860" t="str">
            <v>346- Cassi</v>
          </cell>
        </row>
        <row r="7861">
          <cell r="C7861" t="str">
            <v>346- Cassi</v>
          </cell>
        </row>
        <row r="7862">
          <cell r="C7862" t="str">
            <v>346- Cassi</v>
          </cell>
        </row>
        <row r="7863">
          <cell r="C7863" t="str">
            <v>346- Cassi</v>
          </cell>
        </row>
        <row r="7864">
          <cell r="C7864" t="str">
            <v>346- Cassi</v>
          </cell>
        </row>
        <row r="7865">
          <cell r="C7865" t="str">
            <v>346- Cassi</v>
          </cell>
        </row>
        <row r="7866">
          <cell r="C7866" t="str">
            <v>346- Cassi</v>
          </cell>
        </row>
        <row r="7867">
          <cell r="C7867" t="str">
            <v>346- Cassi</v>
          </cell>
        </row>
        <row r="7868">
          <cell r="C7868" t="str">
            <v>346- Cassi</v>
          </cell>
        </row>
        <row r="7869">
          <cell r="C7869" t="str">
            <v>346- Cassi</v>
          </cell>
        </row>
        <row r="7870">
          <cell r="C7870" t="str">
            <v>346- Cassi</v>
          </cell>
        </row>
        <row r="7871">
          <cell r="C7871" t="str">
            <v>346- Cassi</v>
          </cell>
        </row>
        <row r="7872">
          <cell r="C7872" t="str">
            <v>346- Cassi</v>
          </cell>
        </row>
        <row r="7873">
          <cell r="C7873" t="str">
            <v>346- Cassi</v>
          </cell>
        </row>
        <row r="7874">
          <cell r="C7874" t="str">
            <v>346- Cassi</v>
          </cell>
        </row>
        <row r="7875">
          <cell r="C7875" t="str">
            <v>346- Cassi</v>
          </cell>
        </row>
        <row r="7876">
          <cell r="C7876" t="str">
            <v>346- Cassi</v>
          </cell>
        </row>
        <row r="7877">
          <cell r="C7877" t="str">
            <v>346- Cassi</v>
          </cell>
        </row>
        <row r="7878">
          <cell r="C7878" t="str">
            <v>346- Cassi</v>
          </cell>
        </row>
        <row r="7879">
          <cell r="C7879" t="str">
            <v>346- Cassi</v>
          </cell>
        </row>
        <row r="7880">
          <cell r="C7880" t="str">
            <v>346- Cassi</v>
          </cell>
        </row>
        <row r="7881">
          <cell r="C7881" t="str">
            <v>346- Cassi</v>
          </cell>
        </row>
        <row r="7882">
          <cell r="C7882" t="str">
            <v>346- Cassi</v>
          </cell>
        </row>
        <row r="7883">
          <cell r="C7883" t="str">
            <v>346- Cassi</v>
          </cell>
        </row>
        <row r="7884">
          <cell r="C7884" t="str">
            <v>346- Cassi</v>
          </cell>
        </row>
        <row r="7885">
          <cell r="C7885" t="str">
            <v>346- Cassi</v>
          </cell>
        </row>
        <row r="7886">
          <cell r="C7886" t="str">
            <v>346- Cassi</v>
          </cell>
        </row>
        <row r="7887">
          <cell r="C7887" t="str">
            <v>346- Cassi</v>
          </cell>
        </row>
        <row r="7888">
          <cell r="C7888" t="str">
            <v>346- Cassi</v>
          </cell>
        </row>
        <row r="7889">
          <cell r="C7889" t="str">
            <v>346- Cassi</v>
          </cell>
        </row>
        <row r="7890">
          <cell r="C7890" t="str">
            <v>346- Cassi</v>
          </cell>
        </row>
        <row r="7891">
          <cell r="C7891" t="str">
            <v>346- Cassi</v>
          </cell>
        </row>
        <row r="7892">
          <cell r="C7892" t="str">
            <v>346- Cassi</v>
          </cell>
        </row>
        <row r="7893">
          <cell r="C7893" t="str">
            <v>346- Cassi</v>
          </cell>
        </row>
        <row r="7894">
          <cell r="C7894" t="str">
            <v>346- Cassi</v>
          </cell>
        </row>
        <row r="7895">
          <cell r="C7895" t="str">
            <v>346- Cassi</v>
          </cell>
        </row>
        <row r="7896">
          <cell r="C7896" t="str">
            <v>346- Cassi</v>
          </cell>
        </row>
        <row r="7897">
          <cell r="C7897" t="str">
            <v>346- Cassi</v>
          </cell>
        </row>
        <row r="7898">
          <cell r="C7898" t="str">
            <v>346- Cassi</v>
          </cell>
        </row>
        <row r="7899">
          <cell r="C7899" t="str">
            <v>346- Cassi</v>
          </cell>
        </row>
        <row r="7900">
          <cell r="C7900" t="str">
            <v>346- Cassi</v>
          </cell>
        </row>
        <row r="7901">
          <cell r="C7901" t="str">
            <v>151-Economus</v>
          </cell>
        </row>
        <row r="7902">
          <cell r="C7902" t="str">
            <v>151-Economus</v>
          </cell>
        </row>
        <row r="7903">
          <cell r="C7903" t="str">
            <v>346- Cassi</v>
          </cell>
        </row>
        <row r="7904">
          <cell r="C7904" t="str">
            <v>346- Cassi</v>
          </cell>
        </row>
        <row r="7905">
          <cell r="C7905" t="str">
            <v>346- Cassi</v>
          </cell>
        </row>
        <row r="7906">
          <cell r="C7906" t="str">
            <v>346- Cassi</v>
          </cell>
        </row>
        <row r="7907">
          <cell r="C7907" t="str">
            <v>346- Cassi</v>
          </cell>
        </row>
        <row r="7908">
          <cell r="C7908" t="str">
            <v>346- Cassi</v>
          </cell>
        </row>
        <row r="7909">
          <cell r="C7909" t="str">
            <v>346- Cassi</v>
          </cell>
        </row>
        <row r="7910">
          <cell r="C7910" t="str">
            <v>346- Cassi</v>
          </cell>
        </row>
        <row r="7911">
          <cell r="C7911" t="str">
            <v>346- Cassi</v>
          </cell>
        </row>
        <row r="7912">
          <cell r="C7912" t="str">
            <v>346- Cassi</v>
          </cell>
        </row>
        <row r="7913">
          <cell r="C7913" t="str">
            <v>346- Cassi</v>
          </cell>
        </row>
        <row r="7914">
          <cell r="C7914" t="str">
            <v>346- Cassi</v>
          </cell>
        </row>
        <row r="7915">
          <cell r="C7915" t="str">
            <v>346- Cassi</v>
          </cell>
        </row>
        <row r="7916">
          <cell r="C7916" t="str">
            <v>346- Cassi</v>
          </cell>
        </row>
        <row r="7917">
          <cell r="C7917" t="str">
            <v>346- Cassi</v>
          </cell>
        </row>
        <row r="7918">
          <cell r="C7918" t="str">
            <v>346- Cassi</v>
          </cell>
        </row>
        <row r="7919">
          <cell r="C7919" t="str">
            <v>346- Cassi</v>
          </cell>
        </row>
        <row r="7920">
          <cell r="C7920" t="str">
            <v>346- Cassi</v>
          </cell>
        </row>
        <row r="7921">
          <cell r="C7921" t="str">
            <v>346- Cassi</v>
          </cell>
        </row>
        <row r="7922">
          <cell r="C7922" t="str">
            <v>346- Cassi</v>
          </cell>
        </row>
        <row r="7923">
          <cell r="C7923" t="str">
            <v>346- Cassi</v>
          </cell>
        </row>
        <row r="7924">
          <cell r="C7924" t="str">
            <v>346- Cassi</v>
          </cell>
        </row>
        <row r="7925">
          <cell r="C7925" t="str">
            <v>346- Cassi</v>
          </cell>
        </row>
        <row r="7926">
          <cell r="C7926" t="str">
            <v>151-Economus</v>
          </cell>
        </row>
        <row r="7927">
          <cell r="C7927" t="str">
            <v>346- Cassi</v>
          </cell>
        </row>
        <row r="7928">
          <cell r="C7928" t="str">
            <v>346- Cassi</v>
          </cell>
        </row>
        <row r="7929">
          <cell r="C7929" t="str">
            <v>346- Cassi</v>
          </cell>
        </row>
        <row r="7930">
          <cell r="C7930" t="str">
            <v>346- Cassi</v>
          </cell>
        </row>
        <row r="7931">
          <cell r="C7931" t="str">
            <v>346- Cassi</v>
          </cell>
        </row>
        <row r="7932">
          <cell r="C7932" t="str">
            <v>346- Cassi</v>
          </cell>
        </row>
        <row r="7933">
          <cell r="C7933" t="str">
            <v>346- Cassi</v>
          </cell>
        </row>
        <row r="7934">
          <cell r="C7934" t="str">
            <v>346- Cassi</v>
          </cell>
        </row>
        <row r="7935">
          <cell r="C7935" t="str">
            <v>346- Cassi</v>
          </cell>
        </row>
        <row r="7936">
          <cell r="C7936" t="str">
            <v>346- Cassi</v>
          </cell>
        </row>
        <row r="7937">
          <cell r="C7937" t="str">
            <v>346- Cassi</v>
          </cell>
        </row>
        <row r="7938">
          <cell r="C7938" t="str">
            <v>346- Cassi</v>
          </cell>
        </row>
        <row r="7939">
          <cell r="C7939" t="str">
            <v>346- Cassi</v>
          </cell>
        </row>
        <row r="7940">
          <cell r="C7940" t="str">
            <v>346- Cassi</v>
          </cell>
        </row>
        <row r="7941">
          <cell r="C7941" t="str">
            <v>346- Cassi</v>
          </cell>
        </row>
        <row r="7942">
          <cell r="C7942" t="str">
            <v>346- Cassi</v>
          </cell>
        </row>
        <row r="7943">
          <cell r="C7943" t="str">
            <v>346- Cassi</v>
          </cell>
        </row>
        <row r="7944">
          <cell r="C7944" t="str">
            <v>346- Cassi</v>
          </cell>
        </row>
        <row r="7945">
          <cell r="C7945" t="str">
            <v>346- Cassi</v>
          </cell>
        </row>
        <row r="7946">
          <cell r="C7946" t="str">
            <v>346- Cassi</v>
          </cell>
        </row>
        <row r="7947">
          <cell r="C7947" t="str">
            <v>346- Cassi</v>
          </cell>
        </row>
        <row r="7948">
          <cell r="C7948" t="str">
            <v>346- Cassi</v>
          </cell>
        </row>
        <row r="7949">
          <cell r="C7949" t="str">
            <v>346- Cassi</v>
          </cell>
        </row>
        <row r="7950">
          <cell r="C7950" t="str">
            <v>346- Cassi</v>
          </cell>
        </row>
        <row r="7951">
          <cell r="C7951" t="str">
            <v>346- Cassi</v>
          </cell>
        </row>
        <row r="7952">
          <cell r="C7952" t="str">
            <v>346- Cassi</v>
          </cell>
        </row>
        <row r="7953">
          <cell r="C7953" t="str">
            <v>346- Cassi</v>
          </cell>
        </row>
        <row r="7954">
          <cell r="C7954" t="str">
            <v>346- Cassi</v>
          </cell>
        </row>
        <row r="7955">
          <cell r="C7955" t="str">
            <v>346- Cassi</v>
          </cell>
        </row>
        <row r="7956">
          <cell r="C7956" t="str">
            <v>346- Cassi</v>
          </cell>
        </row>
        <row r="7957">
          <cell r="C7957" t="str">
            <v>346- Cassi</v>
          </cell>
        </row>
        <row r="7958">
          <cell r="C7958" t="str">
            <v>346- Cassi</v>
          </cell>
        </row>
        <row r="7959">
          <cell r="C7959" t="str">
            <v>346- Cassi</v>
          </cell>
        </row>
        <row r="7960">
          <cell r="C7960" t="str">
            <v>346- Cassi</v>
          </cell>
        </row>
        <row r="7961">
          <cell r="C7961" t="str">
            <v>346- Cassi</v>
          </cell>
        </row>
        <row r="7962">
          <cell r="C7962" t="str">
            <v>346- Cassi</v>
          </cell>
        </row>
        <row r="7963">
          <cell r="C7963" t="str">
            <v>346- Cassi</v>
          </cell>
        </row>
        <row r="7964">
          <cell r="C7964" t="str">
            <v>346- Cassi</v>
          </cell>
        </row>
        <row r="7965">
          <cell r="C7965" t="str">
            <v>346- Cassi</v>
          </cell>
        </row>
        <row r="7966">
          <cell r="C7966" t="str">
            <v>346- Cassi</v>
          </cell>
        </row>
        <row r="7967">
          <cell r="C7967" t="str">
            <v>346- Cassi</v>
          </cell>
        </row>
        <row r="7968">
          <cell r="C7968" t="str">
            <v>346- Cassi</v>
          </cell>
        </row>
        <row r="7969">
          <cell r="C7969" t="str">
            <v>346- Cassi</v>
          </cell>
        </row>
        <row r="7970">
          <cell r="C7970" t="str">
            <v>346- Cassi</v>
          </cell>
        </row>
        <row r="7971">
          <cell r="C7971" t="str">
            <v>346- Cassi</v>
          </cell>
        </row>
        <row r="7972">
          <cell r="C7972" t="str">
            <v>346- Cassi</v>
          </cell>
        </row>
        <row r="7973">
          <cell r="C7973" t="str">
            <v>346- Cassi</v>
          </cell>
        </row>
        <row r="7974">
          <cell r="C7974" t="str">
            <v>346- Cassi</v>
          </cell>
        </row>
        <row r="7975">
          <cell r="C7975" t="str">
            <v>346- Cassi</v>
          </cell>
        </row>
        <row r="7976">
          <cell r="C7976" t="str">
            <v>346- Cassi</v>
          </cell>
        </row>
        <row r="7977">
          <cell r="C7977" t="str">
            <v>346- Cassi</v>
          </cell>
        </row>
        <row r="7978">
          <cell r="C7978" t="str">
            <v>346- Cassi</v>
          </cell>
        </row>
        <row r="7979">
          <cell r="C7979" t="str">
            <v>346- Cassi</v>
          </cell>
        </row>
        <row r="7980">
          <cell r="C7980" t="str">
            <v>346- Cassi</v>
          </cell>
        </row>
        <row r="7981">
          <cell r="C7981" t="str">
            <v>346- Cassi</v>
          </cell>
        </row>
        <row r="7982">
          <cell r="C7982" t="str">
            <v>346- Cassi</v>
          </cell>
        </row>
        <row r="7983">
          <cell r="C7983" t="str">
            <v>346- Cassi</v>
          </cell>
        </row>
        <row r="7984">
          <cell r="C7984" t="str">
            <v>346- Cassi</v>
          </cell>
        </row>
        <row r="7985">
          <cell r="C7985" t="str">
            <v>346- Cassi</v>
          </cell>
        </row>
        <row r="7986">
          <cell r="C7986" t="str">
            <v>346- Cassi</v>
          </cell>
        </row>
        <row r="7987">
          <cell r="C7987" t="str">
            <v>346- Cassi</v>
          </cell>
        </row>
        <row r="7988">
          <cell r="C7988" t="str">
            <v>346- Cassi</v>
          </cell>
        </row>
        <row r="7989">
          <cell r="C7989" t="str">
            <v>346- Cassi</v>
          </cell>
        </row>
        <row r="7990">
          <cell r="C7990" t="str">
            <v>1-Unimed Paulistana</v>
          </cell>
        </row>
        <row r="7991">
          <cell r="C7991" t="str">
            <v>346- Cassi</v>
          </cell>
        </row>
        <row r="7992">
          <cell r="C7992" t="str">
            <v>346- Cassi</v>
          </cell>
        </row>
        <row r="7993">
          <cell r="C7993" t="str">
            <v>346- Cassi</v>
          </cell>
        </row>
        <row r="7994">
          <cell r="C7994" t="str">
            <v>346- Cassi</v>
          </cell>
        </row>
        <row r="7995">
          <cell r="C7995" t="str">
            <v>346- Cassi</v>
          </cell>
        </row>
        <row r="7996">
          <cell r="C7996" t="str">
            <v>346- Cassi</v>
          </cell>
        </row>
        <row r="7997">
          <cell r="C7997" t="str">
            <v>346- Cassi</v>
          </cell>
        </row>
        <row r="7998">
          <cell r="C7998" t="str">
            <v>346- Cassi</v>
          </cell>
        </row>
        <row r="7999">
          <cell r="C7999" t="str">
            <v>346- Cassi</v>
          </cell>
        </row>
        <row r="8000">
          <cell r="C8000" t="str">
            <v>346- Cassi</v>
          </cell>
        </row>
        <row r="8001">
          <cell r="C8001" t="str">
            <v>346- Cassi</v>
          </cell>
        </row>
        <row r="8002">
          <cell r="C8002" t="str">
            <v>346- Cassi</v>
          </cell>
        </row>
        <row r="8003">
          <cell r="C8003" t="str">
            <v>346- Cassi</v>
          </cell>
        </row>
        <row r="8004">
          <cell r="C8004" t="str">
            <v>346- Cassi</v>
          </cell>
        </row>
        <row r="8005">
          <cell r="C8005" t="str">
            <v>346- Cassi</v>
          </cell>
        </row>
        <row r="8006">
          <cell r="C8006" t="str">
            <v>346- Cassi</v>
          </cell>
        </row>
        <row r="8007">
          <cell r="C8007" t="str">
            <v>346- Cassi</v>
          </cell>
        </row>
        <row r="8008">
          <cell r="C8008" t="str">
            <v>346- Cassi</v>
          </cell>
        </row>
        <row r="8009">
          <cell r="C8009" t="str">
            <v>346- Cassi</v>
          </cell>
        </row>
        <row r="8010">
          <cell r="C8010" t="str">
            <v>346- Cassi</v>
          </cell>
        </row>
        <row r="8011">
          <cell r="C8011" t="str">
            <v>346- Cassi</v>
          </cell>
        </row>
        <row r="8012">
          <cell r="C8012" t="str">
            <v>346- Cassi</v>
          </cell>
        </row>
        <row r="8013">
          <cell r="C8013" t="str">
            <v>346- Cassi</v>
          </cell>
        </row>
        <row r="8014">
          <cell r="C8014" t="str">
            <v>346- Cassi</v>
          </cell>
        </row>
        <row r="8015">
          <cell r="C8015" t="str">
            <v>346- Cassi</v>
          </cell>
        </row>
        <row r="8016">
          <cell r="C8016" t="str">
            <v>346- Cassi</v>
          </cell>
        </row>
        <row r="8017">
          <cell r="C8017" t="str">
            <v>346- Cassi</v>
          </cell>
        </row>
        <row r="8018">
          <cell r="C8018" t="str">
            <v>346- Cassi</v>
          </cell>
        </row>
        <row r="8019">
          <cell r="C8019" t="str">
            <v>346- Cassi</v>
          </cell>
        </row>
        <row r="8020">
          <cell r="C8020" t="str">
            <v>346- Cassi</v>
          </cell>
        </row>
        <row r="8021">
          <cell r="C8021" t="str">
            <v>346- Cassi</v>
          </cell>
        </row>
        <row r="8022">
          <cell r="C8022" t="str">
            <v>346- Cassi</v>
          </cell>
        </row>
        <row r="8023">
          <cell r="C8023" t="str">
            <v>346- Cassi</v>
          </cell>
        </row>
        <row r="8024">
          <cell r="C8024" t="str">
            <v>346- Cassi</v>
          </cell>
        </row>
        <row r="8025">
          <cell r="C8025" t="str">
            <v>346- Cassi</v>
          </cell>
        </row>
        <row r="8026">
          <cell r="C8026" t="str">
            <v>346- Cassi</v>
          </cell>
        </row>
        <row r="8027">
          <cell r="C8027" t="str">
            <v>346- Cassi</v>
          </cell>
        </row>
        <row r="8028">
          <cell r="C8028" t="str">
            <v>346- Cassi</v>
          </cell>
        </row>
        <row r="8029">
          <cell r="C8029" t="str">
            <v>346- Cassi</v>
          </cell>
        </row>
        <row r="8030">
          <cell r="C8030" t="str">
            <v>346- Cassi</v>
          </cell>
        </row>
        <row r="8031">
          <cell r="C8031" t="str">
            <v>346- Cassi</v>
          </cell>
        </row>
        <row r="8032">
          <cell r="C8032" t="str">
            <v>346- Cassi</v>
          </cell>
        </row>
        <row r="8033">
          <cell r="C8033" t="str">
            <v>346- Cassi</v>
          </cell>
        </row>
        <row r="8034">
          <cell r="C8034" t="str">
            <v>346- Cassi</v>
          </cell>
        </row>
        <row r="8035">
          <cell r="C8035" t="str">
            <v>346- Cassi</v>
          </cell>
        </row>
        <row r="8036">
          <cell r="C8036" t="str">
            <v>346- Cassi</v>
          </cell>
        </row>
        <row r="8037">
          <cell r="C8037" t="str">
            <v>151-Economus</v>
          </cell>
        </row>
        <row r="8038">
          <cell r="C8038" t="str">
            <v>346- Cassi</v>
          </cell>
        </row>
        <row r="8039">
          <cell r="C8039" t="str">
            <v>346- Cassi</v>
          </cell>
        </row>
        <row r="8040">
          <cell r="C8040" t="str">
            <v>346- Cassi</v>
          </cell>
        </row>
        <row r="8041">
          <cell r="C8041" t="str">
            <v>346- Cassi</v>
          </cell>
        </row>
        <row r="8042">
          <cell r="C8042" t="str">
            <v>346- Cassi</v>
          </cell>
        </row>
        <row r="8043">
          <cell r="C8043" t="str">
            <v>346- Cassi</v>
          </cell>
        </row>
        <row r="8044">
          <cell r="C8044" t="str">
            <v>346- Cassi</v>
          </cell>
        </row>
        <row r="8045">
          <cell r="C8045" t="str">
            <v>346- Cassi</v>
          </cell>
        </row>
        <row r="8046">
          <cell r="C8046" t="str">
            <v>346- Cassi</v>
          </cell>
        </row>
        <row r="8047">
          <cell r="C8047" t="str">
            <v>346- Cassi</v>
          </cell>
        </row>
        <row r="8048">
          <cell r="C8048" t="str">
            <v>346- Cassi</v>
          </cell>
        </row>
        <row r="8049">
          <cell r="C8049" t="str">
            <v>346- Cassi</v>
          </cell>
        </row>
        <row r="8050">
          <cell r="C8050" t="str">
            <v>151-Economus</v>
          </cell>
        </row>
        <row r="8051">
          <cell r="C8051" t="str">
            <v>346- Cassi</v>
          </cell>
        </row>
        <row r="8052">
          <cell r="C8052" t="str">
            <v>346- Cassi</v>
          </cell>
        </row>
        <row r="8053">
          <cell r="C8053" t="str">
            <v>346- Cassi</v>
          </cell>
        </row>
        <row r="8054">
          <cell r="C8054" t="str">
            <v>346- Cassi</v>
          </cell>
        </row>
        <row r="8055">
          <cell r="C8055" t="str">
            <v>346- Cassi</v>
          </cell>
        </row>
        <row r="8056">
          <cell r="C8056" t="str">
            <v>346- Cassi</v>
          </cell>
        </row>
        <row r="8057">
          <cell r="C8057" t="str">
            <v>346- Cassi</v>
          </cell>
        </row>
        <row r="8058">
          <cell r="C8058" t="str">
            <v>346- Cassi</v>
          </cell>
        </row>
        <row r="8059">
          <cell r="C8059" t="str">
            <v>346- Cassi</v>
          </cell>
        </row>
        <row r="8060">
          <cell r="C8060" t="str">
            <v>346- Cassi</v>
          </cell>
        </row>
        <row r="8061">
          <cell r="C8061" t="str">
            <v>346- Cassi</v>
          </cell>
        </row>
        <row r="8062">
          <cell r="C8062" t="str">
            <v>346- Cassi</v>
          </cell>
        </row>
        <row r="8063">
          <cell r="C8063" t="str">
            <v>346- Cassi</v>
          </cell>
        </row>
        <row r="8064">
          <cell r="C8064" t="str">
            <v>346- Cassi</v>
          </cell>
        </row>
        <row r="8065">
          <cell r="C8065" t="str">
            <v>346- Cassi</v>
          </cell>
        </row>
        <row r="8066">
          <cell r="C8066" t="str">
            <v>346- Cassi</v>
          </cell>
        </row>
        <row r="8067">
          <cell r="C8067" t="str">
            <v>346- Cassi</v>
          </cell>
        </row>
        <row r="8068">
          <cell r="C8068" t="str">
            <v>346- Cassi</v>
          </cell>
        </row>
        <row r="8069">
          <cell r="C8069" t="str">
            <v>346- Cassi</v>
          </cell>
        </row>
        <row r="8070">
          <cell r="C8070" t="str">
            <v>346- Cassi</v>
          </cell>
        </row>
        <row r="8071">
          <cell r="C8071" t="str">
            <v>346- Cassi</v>
          </cell>
        </row>
        <row r="8072">
          <cell r="C8072" t="str">
            <v>346- Cassi</v>
          </cell>
        </row>
        <row r="8073">
          <cell r="C8073" t="str">
            <v>346- Cassi</v>
          </cell>
        </row>
        <row r="8074">
          <cell r="C8074" t="str">
            <v>346- Cassi</v>
          </cell>
        </row>
        <row r="8075">
          <cell r="C8075" t="str">
            <v>346- Cassi</v>
          </cell>
        </row>
        <row r="8076">
          <cell r="C8076" t="str">
            <v>346- Cassi</v>
          </cell>
        </row>
        <row r="8077">
          <cell r="C8077" t="str">
            <v>346- Cassi</v>
          </cell>
        </row>
        <row r="8078">
          <cell r="C8078" t="str">
            <v>346- Cassi</v>
          </cell>
        </row>
        <row r="8079">
          <cell r="C8079" t="str">
            <v>346- Cassi</v>
          </cell>
        </row>
        <row r="8080">
          <cell r="C8080" t="str">
            <v>346- Cassi</v>
          </cell>
        </row>
        <row r="8081">
          <cell r="C8081" t="str">
            <v>346- Cassi</v>
          </cell>
        </row>
        <row r="8082">
          <cell r="C8082" t="str">
            <v>346- Cassi</v>
          </cell>
        </row>
        <row r="8083">
          <cell r="C8083" t="str">
            <v>346- Cassi</v>
          </cell>
        </row>
        <row r="8084">
          <cell r="C8084" t="str">
            <v>346- Cassi</v>
          </cell>
        </row>
        <row r="8085">
          <cell r="C8085" t="str">
            <v>346- Cassi</v>
          </cell>
        </row>
        <row r="8086">
          <cell r="C8086" t="str">
            <v>346- Cassi</v>
          </cell>
        </row>
        <row r="8087">
          <cell r="C8087" t="str">
            <v>346- Cassi</v>
          </cell>
        </row>
        <row r="8088">
          <cell r="C8088" t="str">
            <v>346- Cassi</v>
          </cell>
        </row>
        <row r="8089">
          <cell r="C8089" t="str">
            <v>346- Cassi</v>
          </cell>
        </row>
        <row r="8090">
          <cell r="C8090" t="str">
            <v>346- Cassi</v>
          </cell>
        </row>
        <row r="8091">
          <cell r="C8091" t="str">
            <v>346- Cassi</v>
          </cell>
        </row>
        <row r="8092">
          <cell r="C8092" t="str">
            <v>346- Cassi</v>
          </cell>
        </row>
        <row r="8093">
          <cell r="C8093" t="str">
            <v>346- Cassi</v>
          </cell>
        </row>
        <row r="8094">
          <cell r="C8094" t="str">
            <v>346- Cassi</v>
          </cell>
        </row>
        <row r="8095">
          <cell r="C8095" t="str">
            <v>346- Cassi</v>
          </cell>
        </row>
        <row r="8096">
          <cell r="C8096" t="str">
            <v>346- Cassi</v>
          </cell>
        </row>
        <row r="8097">
          <cell r="C8097" t="str">
            <v>346- Cassi</v>
          </cell>
        </row>
        <row r="8098">
          <cell r="C8098" t="str">
            <v>346- Cassi</v>
          </cell>
        </row>
        <row r="8099">
          <cell r="C8099" t="str">
            <v>346- Cassi</v>
          </cell>
        </row>
        <row r="8100">
          <cell r="C8100" t="str">
            <v>346- Cassi</v>
          </cell>
        </row>
        <row r="8101">
          <cell r="C8101" t="str">
            <v>346- Cassi</v>
          </cell>
        </row>
        <row r="8102">
          <cell r="C8102" t="str">
            <v>346- Cassi</v>
          </cell>
        </row>
        <row r="8103">
          <cell r="C8103" t="str">
            <v>151-Economus</v>
          </cell>
        </row>
        <row r="8104">
          <cell r="C8104" t="str">
            <v>346- Cassi</v>
          </cell>
        </row>
        <row r="8105">
          <cell r="C8105" t="str">
            <v>151-Economus</v>
          </cell>
        </row>
        <row r="8106">
          <cell r="C8106" t="str">
            <v>346- Cassi</v>
          </cell>
        </row>
        <row r="8107">
          <cell r="C8107" t="str">
            <v>346- Cassi</v>
          </cell>
        </row>
        <row r="8108">
          <cell r="C8108" t="str">
            <v>346- Cassi</v>
          </cell>
        </row>
        <row r="8109">
          <cell r="C8109" t="str">
            <v>346- Cassi</v>
          </cell>
        </row>
        <row r="8110">
          <cell r="C8110" t="str">
            <v>346- Cassi</v>
          </cell>
        </row>
        <row r="8111">
          <cell r="C8111" t="str">
            <v>346- Cassi</v>
          </cell>
        </row>
        <row r="8112">
          <cell r="C8112" t="str">
            <v>346- Cassi</v>
          </cell>
        </row>
        <row r="8113">
          <cell r="C8113" t="str">
            <v>346- Cassi</v>
          </cell>
        </row>
        <row r="8114">
          <cell r="C8114" t="str">
            <v>346- Cassi</v>
          </cell>
        </row>
        <row r="8115">
          <cell r="C8115" t="str">
            <v>346- Cassi</v>
          </cell>
        </row>
        <row r="8116">
          <cell r="C8116" t="str">
            <v>346- Cassi</v>
          </cell>
        </row>
        <row r="8117">
          <cell r="C8117" t="str">
            <v>346- Cassi</v>
          </cell>
        </row>
        <row r="8118">
          <cell r="C8118" t="str">
            <v>346- Cassi</v>
          </cell>
        </row>
        <row r="8119">
          <cell r="C8119" t="str">
            <v>346- Cassi</v>
          </cell>
        </row>
        <row r="8120">
          <cell r="C8120" t="str">
            <v>346- Cassi</v>
          </cell>
        </row>
        <row r="8121">
          <cell r="C8121" t="str">
            <v>346- Cassi</v>
          </cell>
        </row>
        <row r="8122">
          <cell r="C8122" t="str">
            <v>346- Cassi</v>
          </cell>
        </row>
        <row r="8123">
          <cell r="C8123" t="str">
            <v>346- Cassi</v>
          </cell>
        </row>
        <row r="8124">
          <cell r="C8124" t="str">
            <v>346- Cassi</v>
          </cell>
        </row>
        <row r="8125">
          <cell r="C8125" t="str">
            <v>346- Cassi</v>
          </cell>
        </row>
        <row r="8126">
          <cell r="C8126" t="str">
            <v>151-Economus</v>
          </cell>
        </row>
        <row r="8127">
          <cell r="C8127" t="str">
            <v>346- Cassi</v>
          </cell>
        </row>
        <row r="8128">
          <cell r="C8128" t="str">
            <v>346- Cassi</v>
          </cell>
        </row>
        <row r="8129">
          <cell r="C8129" t="str">
            <v>346- Cassi</v>
          </cell>
        </row>
        <row r="8130">
          <cell r="C8130" t="str">
            <v>346- Cassi</v>
          </cell>
        </row>
        <row r="8131">
          <cell r="C8131" t="str">
            <v>346- Cassi</v>
          </cell>
        </row>
        <row r="8132">
          <cell r="C8132" t="str">
            <v>346- Cassi</v>
          </cell>
        </row>
        <row r="8133">
          <cell r="C8133" t="str">
            <v>346- Cassi</v>
          </cell>
        </row>
        <row r="8134">
          <cell r="C8134" t="str">
            <v>346- Cassi</v>
          </cell>
        </row>
        <row r="8135">
          <cell r="C8135" t="str">
            <v>346- Cassi</v>
          </cell>
        </row>
        <row r="8136">
          <cell r="C8136" t="str">
            <v>346- Cassi</v>
          </cell>
        </row>
        <row r="8137">
          <cell r="C8137" t="str">
            <v>346- Cassi</v>
          </cell>
        </row>
        <row r="8138">
          <cell r="C8138" t="str">
            <v>346- Cassi</v>
          </cell>
        </row>
        <row r="8139">
          <cell r="C8139" t="str">
            <v>346- Cassi</v>
          </cell>
        </row>
        <row r="8140">
          <cell r="C8140" t="str">
            <v>346- Cassi</v>
          </cell>
        </row>
        <row r="8141">
          <cell r="C8141" t="str">
            <v>346- Cassi</v>
          </cell>
        </row>
        <row r="8142">
          <cell r="C8142" t="str">
            <v>346- Cassi</v>
          </cell>
        </row>
        <row r="8143">
          <cell r="C8143" t="str">
            <v>346- Cassi</v>
          </cell>
        </row>
        <row r="8144">
          <cell r="C8144" t="str">
            <v>151-Economus</v>
          </cell>
        </row>
        <row r="8145">
          <cell r="C8145" t="str">
            <v>346- Cassi</v>
          </cell>
        </row>
        <row r="8146">
          <cell r="C8146" t="str">
            <v>346- Cassi</v>
          </cell>
        </row>
        <row r="8147">
          <cell r="C8147" t="str">
            <v>346- Cassi</v>
          </cell>
        </row>
        <row r="8148">
          <cell r="C8148" t="str">
            <v>346- Cassi</v>
          </cell>
        </row>
        <row r="8149">
          <cell r="C8149" t="str">
            <v>346- Cassi</v>
          </cell>
        </row>
        <row r="8150">
          <cell r="C8150" t="str">
            <v>346- Cassi</v>
          </cell>
        </row>
        <row r="8151">
          <cell r="C8151" t="str">
            <v>346- Cassi</v>
          </cell>
        </row>
        <row r="8152">
          <cell r="C8152" t="str">
            <v>346- Cassi</v>
          </cell>
        </row>
        <row r="8153">
          <cell r="C8153" t="str">
            <v>346- Cassi</v>
          </cell>
        </row>
        <row r="8154">
          <cell r="C8154" t="str">
            <v>346- Cassi</v>
          </cell>
        </row>
        <row r="8155">
          <cell r="C8155" t="str">
            <v>346- Cassi</v>
          </cell>
        </row>
        <row r="8156">
          <cell r="C8156" t="str">
            <v>346- Cassi</v>
          </cell>
        </row>
        <row r="8157">
          <cell r="C8157" t="str">
            <v>346- Cassi</v>
          </cell>
        </row>
        <row r="8158">
          <cell r="C8158" t="str">
            <v>346- Cassi</v>
          </cell>
        </row>
        <row r="8159">
          <cell r="C8159" t="str">
            <v>346- Cassi</v>
          </cell>
        </row>
        <row r="8160">
          <cell r="C8160" t="str">
            <v>346- Cassi</v>
          </cell>
        </row>
        <row r="8161">
          <cell r="C8161" t="str">
            <v>346- Cassi</v>
          </cell>
        </row>
        <row r="8162">
          <cell r="C8162" t="str">
            <v>346- Cassi</v>
          </cell>
        </row>
        <row r="8163">
          <cell r="C8163" t="str">
            <v>346- Cassi</v>
          </cell>
        </row>
        <row r="8164">
          <cell r="C8164" t="str">
            <v>346- Cassi</v>
          </cell>
        </row>
        <row r="8165">
          <cell r="C8165" t="str">
            <v>346- Cassi</v>
          </cell>
        </row>
        <row r="8166">
          <cell r="C8166" t="str">
            <v>346- Cassi</v>
          </cell>
        </row>
        <row r="8167">
          <cell r="C8167" t="str">
            <v>346- Cassi</v>
          </cell>
        </row>
        <row r="8168">
          <cell r="C8168" t="str">
            <v>346- Cassi</v>
          </cell>
        </row>
        <row r="8169">
          <cell r="C8169" t="str">
            <v>346- Cassi</v>
          </cell>
        </row>
        <row r="8170">
          <cell r="C8170" t="str">
            <v>346- Cassi</v>
          </cell>
        </row>
        <row r="8171">
          <cell r="C8171" t="str">
            <v>346- Cassi</v>
          </cell>
        </row>
        <row r="8172">
          <cell r="C8172" t="str">
            <v>346- Cassi</v>
          </cell>
        </row>
        <row r="8173">
          <cell r="C8173" t="str">
            <v>346- Cassi</v>
          </cell>
        </row>
        <row r="8174">
          <cell r="C8174" t="str">
            <v>346- Cassi</v>
          </cell>
        </row>
        <row r="8175">
          <cell r="C8175" t="str">
            <v>346- Cassi</v>
          </cell>
        </row>
        <row r="8176">
          <cell r="C8176" t="str">
            <v>346- Cassi</v>
          </cell>
        </row>
        <row r="8177">
          <cell r="C8177" t="str">
            <v>346- Cassi</v>
          </cell>
        </row>
        <row r="8178">
          <cell r="C8178" t="str">
            <v>346- Cassi</v>
          </cell>
        </row>
        <row r="8179">
          <cell r="C8179" t="str">
            <v>346- Cassi</v>
          </cell>
        </row>
        <row r="8180">
          <cell r="C8180" t="str">
            <v>346- Cassi</v>
          </cell>
        </row>
        <row r="8181">
          <cell r="C8181" t="str">
            <v>346- Cassi</v>
          </cell>
        </row>
        <row r="8182">
          <cell r="C8182" t="str">
            <v>346- Cassi</v>
          </cell>
        </row>
        <row r="8183">
          <cell r="C8183" t="str">
            <v>346- Cassi</v>
          </cell>
        </row>
        <row r="8184">
          <cell r="C8184" t="str">
            <v>346- Cassi</v>
          </cell>
        </row>
        <row r="8185">
          <cell r="C8185" t="str">
            <v>346- Cassi</v>
          </cell>
        </row>
        <row r="8186">
          <cell r="C8186" t="str">
            <v>346- Cassi</v>
          </cell>
        </row>
        <row r="8187">
          <cell r="C8187" t="str">
            <v>346- Cassi</v>
          </cell>
        </row>
        <row r="8188">
          <cell r="C8188" t="str">
            <v>346- Cassi</v>
          </cell>
        </row>
        <row r="8189">
          <cell r="C8189" t="str">
            <v>346- Cassi</v>
          </cell>
        </row>
        <row r="8190">
          <cell r="C8190" t="str">
            <v>346- Cassi</v>
          </cell>
        </row>
        <row r="8191">
          <cell r="C8191" t="str">
            <v>346- Cassi</v>
          </cell>
        </row>
        <row r="8192">
          <cell r="C8192" t="str">
            <v>346- Cassi</v>
          </cell>
        </row>
        <row r="8193">
          <cell r="C8193" t="str">
            <v>346- Cassi</v>
          </cell>
        </row>
        <row r="8194">
          <cell r="C8194" t="str">
            <v>346- Cassi</v>
          </cell>
        </row>
        <row r="8195">
          <cell r="C8195" t="str">
            <v>346- Cassi</v>
          </cell>
        </row>
        <row r="8196">
          <cell r="C8196" t="str">
            <v>346- Cassi</v>
          </cell>
        </row>
        <row r="8197">
          <cell r="C8197" t="str">
            <v>346- Cassi</v>
          </cell>
        </row>
        <row r="8198">
          <cell r="C8198" t="str">
            <v>346- Cassi</v>
          </cell>
        </row>
        <row r="8199">
          <cell r="C8199" t="str">
            <v>346- Cassi</v>
          </cell>
        </row>
        <row r="8200">
          <cell r="C8200" t="str">
            <v>346- Cassi</v>
          </cell>
        </row>
        <row r="8201">
          <cell r="C8201" t="str">
            <v>346- Cassi</v>
          </cell>
        </row>
        <row r="8202">
          <cell r="C8202" t="str">
            <v>346- Cassi</v>
          </cell>
        </row>
        <row r="8203">
          <cell r="C8203" t="str">
            <v>346- Cassi</v>
          </cell>
        </row>
        <row r="8204">
          <cell r="C8204" t="str">
            <v>346- Cassi</v>
          </cell>
        </row>
        <row r="8205">
          <cell r="C8205" t="str">
            <v>346- Cassi</v>
          </cell>
        </row>
        <row r="8206">
          <cell r="C8206" t="str">
            <v>346- Cassi</v>
          </cell>
        </row>
        <row r="8207">
          <cell r="C8207" t="str">
            <v>346- Cassi</v>
          </cell>
        </row>
        <row r="8208">
          <cell r="C8208" t="str">
            <v>346- Cassi</v>
          </cell>
        </row>
        <row r="8209">
          <cell r="C8209" t="str">
            <v>346- Cassi</v>
          </cell>
        </row>
        <row r="8210">
          <cell r="C8210" t="str">
            <v>346- Cassi</v>
          </cell>
        </row>
        <row r="8211">
          <cell r="C8211" t="str">
            <v>346- Cassi</v>
          </cell>
        </row>
        <row r="8212">
          <cell r="C8212" t="str">
            <v>346- Cassi</v>
          </cell>
        </row>
        <row r="8213">
          <cell r="C8213" t="str">
            <v>346- Cassi</v>
          </cell>
        </row>
        <row r="8214">
          <cell r="C8214" t="str">
            <v>346- Cassi</v>
          </cell>
        </row>
        <row r="8215">
          <cell r="C8215" t="str">
            <v>346- Cassi</v>
          </cell>
        </row>
        <row r="8216">
          <cell r="C8216" t="str">
            <v>346- Cassi</v>
          </cell>
        </row>
        <row r="8217">
          <cell r="C8217" t="str">
            <v>346- Cassi</v>
          </cell>
        </row>
        <row r="8218">
          <cell r="C8218" t="str">
            <v>346- Cassi</v>
          </cell>
        </row>
        <row r="8219">
          <cell r="C8219" t="str">
            <v>346- Cassi</v>
          </cell>
        </row>
        <row r="8220">
          <cell r="C8220" t="str">
            <v>346- Cassi</v>
          </cell>
        </row>
        <row r="8221">
          <cell r="C8221" t="str">
            <v>346- Cassi</v>
          </cell>
        </row>
        <row r="8222">
          <cell r="C8222" t="str">
            <v>346- Cassi</v>
          </cell>
        </row>
        <row r="8223">
          <cell r="C8223" t="str">
            <v>346- Cassi</v>
          </cell>
        </row>
        <row r="8224">
          <cell r="C8224" t="str">
            <v>346- Cassi</v>
          </cell>
        </row>
        <row r="8225">
          <cell r="C8225" t="str">
            <v>346- Cassi</v>
          </cell>
        </row>
        <row r="8226">
          <cell r="C8226" t="str">
            <v>346- Cassi</v>
          </cell>
        </row>
        <row r="8227">
          <cell r="C8227" t="str">
            <v>346- Cassi</v>
          </cell>
        </row>
        <row r="8228">
          <cell r="C8228" t="str">
            <v>346- Cassi</v>
          </cell>
        </row>
        <row r="8229">
          <cell r="C8229" t="str">
            <v>346- Cassi</v>
          </cell>
        </row>
        <row r="8230">
          <cell r="C8230" t="str">
            <v>346- Cassi</v>
          </cell>
        </row>
        <row r="8231">
          <cell r="C8231" t="str">
            <v>346- Cassi</v>
          </cell>
        </row>
        <row r="8232">
          <cell r="C8232" t="str">
            <v>346- Cassi</v>
          </cell>
        </row>
        <row r="8233">
          <cell r="C8233" t="str">
            <v>346- Cassi</v>
          </cell>
        </row>
        <row r="8234">
          <cell r="C8234" t="str">
            <v>346- Cassi</v>
          </cell>
        </row>
        <row r="8235">
          <cell r="C8235" t="str">
            <v>346- Cassi</v>
          </cell>
        </row>
        <row r="8236">
          <cell r="C8236" t="str">
            <v>346- Cassi</v>
          </cell>
        </row>
        <row r="8237">
          <cell r="C8237" t="str">
            <v>346- Cassi</v>
          </cell>
        </row>
        <row r="8238">
          <cell r="C8238" t="str">
            <v>346- Cassi</v>
          </cell>
        </row>
        <row r="8239">
          <cell r="C8239" t="str">
            <v>346- Cassi</v>
          </cell>
        </row>
        <row r="8240">
          <cell r="C8240" t="str">
            <v>346- Cassi</v>
          </cell>
        </row>
        <row r="8241">
          <cell r="C8241" t="str">
            <v>346- Cassi</v>
          </cell>
        </row>
        <row r="8242">
          <cell r="C8242" t="str">
            <v>346- Cassi</v>
          </cell>
        </row>
        <row r="8243">
          <cell r="C8243" t="str">
            <v>346- Cassi</v>
          </cell>
        </row>
        <row r="8244">
          <cell r="C8244" t="str">
            <v>346- Cassi</v>
          </cell>
        </row>
        <row r="8245">
          <cell r="C8245" t="str">
            <v>346- Cassi</v>
          </cell>
        </row>
        <row r="8246">
          <cell r="C8246" t="str">
            <v>346- Cassi</v>
          </cell>
        </row>
        <row r="8247">
          <cell r="C8247" t="str">
            <v>346- Cassi</v>
          </cell>
        </row>
        <row r="8248">
          <cell r="C8248" t="str">
            <v>346- Cassi</v>
          </cell>
        </row>
        <row r="8249">
          <cell r="C8249" t="str">
            <v>346- Cassi</v>
          </cell>
        </row>
        <row r="8250">
          <cell r="C8250" t="str">
            <v>346- Cassi</v>
          </cell>
        </row>
        <row r="8251">
          <cell r="C8251" t="str">
            <v>346- Cassi</v>
          </cell>
        </row>
        <row r="8252">
          <cell r="C8252" t="str">
            <v>346- Cassi</v>
          </cell>
        </row>
        <row r="8253">
          <cell r="C8253" t="str">
            <v>346- Cassi</v>
          </cell>
        </row>
        <row r="8254">
          <cell r="C8254" t="str">
            <v>346- Cassi</v>
          </cell>
        </row>
        <row r="8255">
          <cell r="C8255" t="str">
            <v>346- Cassi</v>
          </cell>
        </row>
        <row r="8256">
          <cell r="C8256" t="str">
            <v>346- Cassi</v>
          </cell>
        </row>
        <row r="8257">
          <cell r="C8257" t="str">
            <v>346- Cassi</v>
          </cell>
        </row>
        <row r="8258">
          <cell r="C8258" t="str">
            <v>346- Cassi</v>
          </cell>
        </row>
        <row r="8259">
          <cell r="C8259" t="str">
            <v>346- Cassi</v>
          </cell>
        </row>
        <row r="8260">
          <cell r="C8260" t="str">
            <v>346- Cassi</v>
          </cell>
        </row>
        <row r="8261">
          <cell r="C8261" t="str">
            <v>346- Cassi</v>
          </cell>
        </row>
        <row r="8262">
          <cell r="C8262" t="str">
            <v>346- Cassi</v>
          </cell>
        </row>
        <row r="8263">
          <cell r="C8263" t="str">
            <v>346- Cassi</v>
          </cell>
        </row>
        <row r="8264">
          <cell r="C8264" t="str">
            <v>346- Cassi</v>
          </cell>
        </row>
        <row r="8265">
          <cell r="C8265" t="str">
            <v>346- Cassi</v>
          </cell>
        </row>
        <row r="8266">
          <cell r="C8266" t="str">
            <v>346- Cassi</v>
          </cell>
        </row>
        <row r="8267">
          <cell r="C8267" t="str">
            <v>346- Cassi</v>
          </cell>
        </row>
        <row r="8268">
          <cell r="C8268" t="str">
            <v>346- Cassi</v>
          </cell>
        </row>
        <row r="8269">
          <cell r="C8269" t="str">
            <v>346- Cassi</v>
          </cell>
        </row>
        <row r="8270">
          <cell r="C8270" t="str">
            <v>346- Cassi</v>
          </cell>
        </row>
        <row r="8271">
          <cell r="C8271" t="str">
            <v>346- Cassi</v>
          </cell>
        </row>
        <row r="8272">
          <cell r="C8272" t="str">
            <v>346- Cassi</v>
          </cell>
        </row>
        <row r="8273">
          <cell r="C8273" t="str">
            <v>346- Cassi</v>
          </cell>
        </row>
        <row r="8274">
          <cell r="C8274" t="str">
            <v>346- Cassi</v>
          </cell>
        </row>
        <row r="8275">
          <cell r="C8275" t="str">
            <v>346- Cassi</v>
          </cell>
        </row>
        <row r="8276">
          <cell r="C8276" t="str">
            <v>346- Cassi</v>
          </cell>
        </row>
        <row r="8277">
          <cell r="C8277" t="str">
            <v>346- Cassi</v>
          </cell>
        </row>
        <row r="8278">
          <cell r="C8278" t="str">
            <v>346- Cassi</v>
          </cell>
        </row>
        <row r="8279">
          <cell r="C8279" t="str">
            <v>346- Cassi</v>
          </cell>
        </row>
        <row r="8280">
          <cell r="C8280" t="str">
            <v>346- Cassi</v>
          </cell>
        </row>
        <row r="8281">
          <cell r="C8281" t="str">
            <v>346- Cassi</v>
          </cell>
        </row>
        <row r="8282">
          <cell r="C8282" t="str">
            <v>346- Cassi</v>
          </cell>
        </row>
        <row r="8283">
          <cell r="C8283" t="str">
            <v>346- Cassi</v>
          </cell>
        </row>
        <row r="8284">
          <cell r="C8284" t="str">
            <v>346- Cassi</v>
          </cell>
        </row>
        <row r="8285">
          <cell r="C8285" t="str">
            <v>346- Cassi</v>
          </cell>
        </row>
        <row r="8286">
          <cell r="C8286" t="str">
            <v>346- Cassi</v>
          </cell>
        </row>
        <row r="8287">
          <cell r="C8287" t="str">
            <v>346- Cassi</v>
          </cell>
        </row>
        <row r="8288">
          <cell r="C8288" t="str">
            <v>346- Cassi</v>
          </cell>
        </row>
        <row r="8289">
          <cell r="C8289" t="str">
            <v>346- Cassi</v>
          </cell>
        </row>
        <row r="8290">
          <cell r="C8290" t="str">
            <v>346- Cassi</v>
          </cell>
        </row>
        <row r="8291">
          <cell r="C8291" t="str">
            <v>346- Cassi</v>
          </cell>
        </row>
        <row r="8292">
          <cell r="C8292" t="str">
            <v>346- Cassi</v>
          </cell>
        </row>
        <row r="8293">
          <cell r="C8293" t="str">
            <v>346- Cassi</v>
          </cell>
        </row>
        <row r="8294">
          <cell r="C8294" t="str">
            <v>346- Cassi</v>
          </cell>
        </row>
        <row r="8295">
          <cell r="C8295" t="str">
            <v>346- Cassi</v>
          </cell>
        </row>
        <row r="8296">
          <cell r="C8296" t="str">
            <v>346- Cassi</v>
          </cell>
        </row>
        <row r="8297">
          <cell r="C8297" t="str">
            <v>346- Cassi</v>
          </cell>
        </row>
        <row r="8298">
          <cell r="C8298" t="str">
            <v>346- Cassi</v>
          </cell>
        </row>
        <row r="8299">
          <cell r="C8299" t="str">
            <v>346- Cassi</v>
          </cell>
        </row>
        <row r="8300">
          <cell r="C8300" t="str">
            <v>346- Cassi</v>
          </cell>
        </row>
        <row r="8301">
          <cell r="C8301" t="str">
            <v>346- Cassi</v>
          </cell>
        </row>
        <row r="8302">
          <cell r="C8302" t="str">
            <v>346- Cassi</v>
          </cell>
        </row>
        <row r="8303">
          <cell r="C8303" t="str">
            <v>346- Cassi</v>
          </cell>
        </row>
        <row r="8304">
          <cell r="C8304" t="str">
            <v>346- Cassi</v>
          </cell>
        </row>
        <row r="8305">
          <cell r="C8305" t="str">
            <v>346- Cassi</v>
          </cell>
        </row>
        <row r="8306">
          <cell r="C8306" t="str">
            <v>346- Cassi</v>
          </cell>
        </row>
        <row r="8307">
          <cell r="C8307" t="str">
            <v>346- Cassi</v>
          </cell>
        </row>
        <row r="8308">
          <cell r="C8308" t="str">
            <v>346- Cassi</v>
          </cell>
        </row>
        <row r="8309">
          <cell r="C8309" t="str">
            <v>346- Cassi</v>
          </cell>
        </row>
        <row r="8310">
          <cell r="C8310" t="str">
            <v>346- Cassi</v>
          </cell>
        </row>
        <row r="8311">
          <cell r="C8311" t="str">
            <v>346- Cassi</v>
          </cell>
        </row>
        <row r="8312">
          <cell r="C8312" t="str">
            <v>346- Cassi</v>
          </cell>
        </row>
        <row r="8313">
          <cell r="C8313" t="str">
            <v>346- Cassi</v>
          </cell>
        </row>
        <row r="8314">
          <cell r="C8314" t="str">
            <v>346- Cassi</v>
          </cell>
        </row>
        <row r="8315">
          <cell r="C8315" t="str">
            <v>346- Cassi</v>
          </cell>
        </row>
        <row r="8316">
          <cell r="C8316" t="str">
            <v>346- Cassi</v>
          </cell>
        </row>
        <row r="8317">
          <cell r="C8317" t="str">
            <v>346- Cassi</v>
          </cell>
        </row>
        <row r="8318">
          <cell r="C8318" t="str">
            <v>346- Cassi</v>
          </cell>
        </row>
        <row r="8319">
          <cell r="C8319" t="str">
            <v>346- Cassi</v>
          </cell>
        </row>
        <row r="8320">
          <cell r="C8320" t="str">
            <v>346- Cassi</v>
          </cell>
        </row>
        <row r="8321">
          <cell r="C8321" t="str">
            <v>346- Cassi</v>
          </cell>
        </row>
        <row r="8322">
          <cell r="C8322" t="str">
            <v>346- Cassi</v>
          </cell>
        </row>
        <row r="8323">
          <cell r="C8323" t="str">
            <v>346- Cassi</v>
          </cell>
        </row>
        <row r="8324">
          <cell r="C8324" t="str">
            <v>346- Cassi</v>
          </cell>
        </row>
        <row r="8325">
          <cell r="C8325" t="str">
            <v>346- Cassi</v>
          </cell>
        </row>
        <row r="8326">
          <cell r="C8326" t="str">
            <v>346- Cassi</v>
          </cell>
        </row>
        <row r="8327">
          <cell r="C8327" t="str">
            <v>346- Cassi</v>
          </cell>
        </row>
        <row r="8328">
          <cell r="C8328" t="str">
            <v>346- Cassi</v>
          </cell>
        </row>
        <row r="8329">
          <cell r="C8329" t="str">
            <v>346- Cassi</v>
          </cell>
        </row>
        <row r="8330">
          <cell r="C8330" t="str">
            <v>346- Cassi</v>
          </cell>
        </row>
        <row r="8331">
          <cell r="C8331" t="str">
            <v>346- Cassi</v>
          </cell>
        </row>
        <row r="8332">
          <cell r="C8332" t="str">
            <v>346- Cassi</v>
          </cell>
        </row>
        <row r="8333">
          <cell r="C8333" t="str">
            <v>346- Cassi</v>
          </cell>
        </row>
        <row r="8334">
          <cell r="C8334" t="str">
            <v>346- Cassi</v>
          </cell>
        </row>
        <row r="8335">
          <cell r="C8335" t="str">
            <v>346- Cassi</v>
          </cell>
        </row>
        <row r="8336">
          <cell r="C8336" t="str">
            <v>346- Cassi</v>
          </cell>
        </row>
        <row r="8337">
          <cell r="C8337" t="str">
            <v>346- Cassi</v>
          </cell>
        </row>
        <row r="8338">
          <cell r="C8338" t="str">
            <v>346- Cassi</v>
          </cell>
        </row>
        <row r="8339">
          <cell r="C8339" t="str">
            <v>346- Cassi</v>
          </cell>
        </row>
        <row r="8340">
          <cell r="C8340" t="str">
            <v>346- Cassi</v>
          </cell>
        </row>
        <row r="8341">
          <cell r="C8341" t="str">
            <v>346- Cassi</v>
          </cell>
        </row>
        <row r="8342">
          <cell r="C8342" t="str">
            <v>346- Cassi</v>
          </cell>
        </row>
        <row r="8343">
          <cell r="C8343" t="str">
            <v>346- Cassi</v>
          </cell>
        </row>
        <row r="8344">
          <cell r="C8344" t="str">
            <v>346- Cassi</v>
          </cell>
        </row>
        <row r="8345">
          <cell r="C8345" t="str">
            <v>346- Cassi</v>
          </cell>
        </row>
        <row r="8346">
          <cell r="C8346" t="str">
            <v>346- Cassi</v>
          </cell>
        </row>
        <row r="8347">
          <cell r="C8347" t="str">
            <v>346- Cassi</v>
          </cell>
        </row>
        <row r="8348">
          <cell r="C8348" t="str">
            <v>346- Cassi</v>
          </cell>
        </row>
        <row r="8349">
          <cell r="C8349" t="str">
            <v>346- Cassi</v>
          </cell>
        </row>
        <row r="8350">
          <cell r="C8350" t="str">
            <v>346- Cassi</v>
          </cell>
        </row>
        <row r="8351">
          <cell r="C8351" t="str">
            <v>346- Cassi</v>
          </cell>
        </row>
        <row r="8352">
          <cell r="C8352" t="str">
            <v>346- Cassi</v>
          </cell>
        </row>
        <row r="8353">
          <cell r="C8353" t="str">
            <v>346- Cassi</v>
          </cell>
        </row>
        <row r="8354">
          <cell r="C8354" t="str">
            <v>346- Cassi</v>
          </cell>
        </row>
        <row r="8355">
          <cell r="C8355" t="str">
            <v>346- Cassi</v>
          </cell>
        </row>
        <row r="8356">
          <cell r="C8356" t="str">
            <v>346- Cassi</v>
          </cell>
        </row>
        <row r="8357">
          <cell r="C8357" t="str">
            <v>346- Cassi</v>
          </cell>
        </row>
        <row r="8358">
          <cell r="C8358" t="str">
            <v>346- Cassi</v>
          </cell>
        </row>
        <row r="8359">
          <cell r="C8359" t="str">
            <v>346- Cassi</v>
          </cell>
        </row>
        <row r="8360">
          <cell r="C8360" t="str">
            <v>346- Cassi</v>
          </cell>
        </row>
        <row r="8361">
          <cell r="C8361" t="str">
            <v>346- Cassi</v>
          </cell>
        </row>
        <row r="8362">
          <cell r="C8362" t="str">
            <v>346- Cassi</v>
          </cell>
        </row>
        <row r="8363">
          <cell r="C8363" t="str">
            <v>346- Cassi</v>
          </cell>
        </row>
        <row r="8364">
          <cell r="C8364" t="str">
            <v>346- Cassi</v>
          </cell>
        </row>
        <row r="8365">
          <cell r="C8365" t="str">
            <v>346- Cassi</v>
          </cell>
        </row>
        <row r="8366">
          <cell r="C8366" t="str">
            <v>346- Cassi</v>
          </cell>
        </row>
        <row r="8367">
          <cell r="C8367" t="str">
            <v>346- Cassi</v>
          </cell>
        </row>
        <row r="8368">
          <cell r="C8368" t="str">
            <v>346- Cassi</v>
          </cell>
        </row>
        <row r="8369">
          <cell r="C8369" t="str">
            <v>346- Cassi</v>
          </cell>
        </row>
        <row r="8370">
          <cell r="C8370" t="str">
            <v>346- Cassi</v>
          </cell>
        </row>
        <row r="8371">
          <cell r="C8371" t="str">
            <v>346- Cassi</v>
          </cell>
        </row>
        <row r="8372">
          <cell r="C8372" t="str">
            <v>346- Cassi</v>
          </cell>
        </row>
        <row r="8373">
          <cell r="C8373" t="str">
            <v>346- Cassi</v>
          </cell>
        </row>
        <row r="8374">
          <cell r="C8374" t="str">
            <v>346- Cassi</v>
          </cell>
        </row>
        <row r="8375">
          <cell r="C8375" t="str">
            <v>346- Cassi</v>
          </cell>
        </row>
        <row r="8376">
          <cell r="C8376" t="str">
            <v>346- Cassi</v>
          </cell>
        </row>
        <row r="8377">
          <cell r="C8377" t="str">
            <v>346- Cassi</v>
          </cell>
        </row>
        <row r="8378">
          <cell r="C8378" t="str">
            <v>346- Cassi</v>
          </cell>
        </row>
        <row r="8379">
          <cell r="C8379" t="str">
            <v>346- Cassi</v>
          </cell>
        </row>
        <row r="8380">
          <cell r="C8380" t="str">
            <v>346- Cassi</v>
          </cell>
        </row>
        <row r="8381">
          <cell r="C8381" t="str">
            <v>346- Cassi</v>
          </cell>
        </row>
        <row r="8382">
          <cell r="C8382" t="str">
            <v>346- Cassi</v>
          </cell>
        </row>
        <row r="8383">
          <cell r="C8383" t="str">
            <v>346- Cassi</v>
          </cell>
        </row>
        <row r="8384">
          <cell r="C8384" t="str">
            <v>346- Cassi</v>
          </cell>
        </row>
        <row r="8385">
          <cell r="C8385" t="str">
            <v>346- Cassi</v>
          </cell>
        </row>
        <row r="8386">
          <cell r="C8386" t="str">
            <v>346- Cassi</v>
          </cell>
        </row>
        <row r="8387">
          <cell r="C8387" t="str">
            <v>346- Cassi</v>
          </cell>
        </row>
        <row r="8388">
          <cell r="C8388" t="str">
            <v>346- Cassi</v>
          </cell>
        </row>
        <row r="8389">
          <cell r="C8389" t="str">
            <v>346- Cassi</v>
          </cell>
        </row>
        <row r="8390">
          <cell r="C8390" t="str">
            <v>346- Cassi</v>
          </cell>
        </row>
        <row r="8391">
          <cell r="C8391" t="str">
            <v>346- Cassi</v>
          </cell>
        </row>
        <row r="8392">
          <cell r="C8392" t="str">
            <v>346- Cassi</v>
          </cell>
        </row>
        <row r="8393">
          <cell r="C8393" t="str">
            <v>346- Cassi</v>
          </cell>
        </row>
        <row r="8394">
          <cell r="C8394" t="str">
            <v>346- Cassi</v>
          </cell>
        </row>
        <row r="8395">
          <cell r="C8395" t="str">
            <v>346- Cassi</v>
          </cell>
        </row>
        <row r="8396">
          <cell r="C8396" t="str">
            <v>346- Cassi</v>
          </cell>
        </row>
        <row r="8397">
          <cell r="C8397" t="str">
            <v>346- Cassi</v>
          </cell>
        </row>
        <row r="8398">
          <cell r="C8398" t="str">
            <v>346- Cassi</v>
          </cell>
        </row>
        <row r="8399">
          <cell r="C8399" t="str">
            <v>346- Cassi</v>
          </cell>
        </row>
        <row r="8400">
          <cell r="C8400" t="str">
            <v>346- Cassi</v>
          </cell>
        </row>
        <row r="8401">
          <cell r="C8401" t="str">
            <v>346- Cassi</v>
          </cell>
        </row>
        <row r="8402">
          <cell r="C8402" t="str">
            <v>346- Cassi</v>
          </cell>
        </row>
        <row r="8403">
          <cell r="C8403" t="str">
            <v>346- Cassi</v>
          </cell>
        </row>
        <row r="8404">
          <cell r="C8404" t="str">
            <v>346- Cassi</v>
          </cell>
        </row>
        <row r="8405">
          <cell r="C8405" t="str">
            <v>346- Cassi</v>
          </cell>
        </row>
        <row r="8406">
          <cell r="C8406" t="str">
            <v>346- Cassi</v>
          </cell>
        </row>
        <row r="8407">
          <cell r="C8407" t="str">
            <v>346- Cassi</v>
          </cell>
        </row>
        <row r="8408">
          <cell r="C8408" t="str">
            <v>346- Cassi</v>
          </cell>
        </row>
        <row r="8409">
          <cell r="C8409" t="str">
            <v>346- Cassi</v>
          </cell>
        </row>
        <row r="8410">
          <cell r="C8410" t="str">
            <v>346- Cassi</v>
          </cell>
        </row>
        <row r="8411">
          <cell r="C8411" t="str">
            <v>346- Cassi</v>
          </cell>
        </row>
        <row r="8412">
          <cell r="C8412" t="str">
            <v>346- Cassi</v>
          </cell>
        </row>
        <row r="8413">
          <cell r="C8413" t="str">
            <v>346- Cassi</v>
          </cell>
        </row>
        <row r="8414">
          <cell r="C8414" t="str">
            <v>346- Cassi</v>
          </cell>
        </row>
        <row r="8415">
          <cell r="C8415" t="str">
            <v>346- Cassi</v>
          </cell>
        </row>
        <row r="8416">
          <cell r="C8416" t="str">
            <v>346- Cassi</v>
          </cell>
        </row>
        <row r="8417">
          <cell r="C8417" t="str">
            <v>346- Cassi</v>
          </cell>
        </row>
        <row r="8418">
          <cell r="C8418" t="str">
            <v>346- Cassi</v>
          </cell>
        </row>
        <row r="8419">
          <cell r="C8419" t="str">
            <v>346- Cassi</v>
          </cell>
        </row>
        <row r="8420">
          <cell r="C8420" t="str">
            <v>346- Cassi</v>
          </cell>
        </row>
        <row r="8421">
          <cell r="C8421" t="str">
            <v>346- Cassi</v>
          </cell>
        </row>
        <row r="8422">
          <cell r="C8422" t="str">
            <v>346- Cassi</v>
          </cell>
        </row>
        <row r="8423">
          <cell r="C8423" t="str">
            <v>346- Cassi</v>
          </cell>
        </row>
        <row r="8424">
          <cell r="C8424" t="str">
            <v>346- Cassi</v>
          </cell>
        </row>
        <row r="8425">
          <cell r="C8425" t="str">
            <v>346- Cassi</v>
          </cell>
        </row>
        <row r="8426">
          <cell r="C8426" t="str">
            <v>346- Cassi</v>
          </cell>
        </row>
        <row r="8427">
          <cell r="C8427" t="str">
            <v>346- Cassi</v>
          </cell>
        </row>
        <row r="8428">
          <cell r="C8428" t="str">
            <v>346- Cassi</v>
          </cell>
        </row>
        <row r="8429">
          <cell r="C8429" t="str">
            <v>346- Cassi</v>
          </cell>
        </row>
        <row r="8430">
          <cell r="C8430" t="str">
            <v>346- Cassi</v>
          </cell>
        </row>
        <row r="8431">
          <cell r="C8431" t="str">
            <v>346- Cassi</v>
          </cell>
        </row>
        <row r="8432">
          <cell r="C8432" t="str">
            <v>346- Cassi</v>
          </cell>
        </row>
        <row r="8433">
          <cell r="C8433" t="str">
            <v>346- Cassi</v>
          </cell>
        </row>
        <row r="8434">
          <cell r="C8434" t="str">
            <v>346- Cassi</v>
          </cell>
        </row>
        <row r="8435">
          <cell r="C8435" t="str">
            <v>346- Cassi</v>
          </cell>
        </row>
        <row r="8436">
          <cell r="C8436" t="str">
            <v>346- Cassi</v>
          </cell>
        </row>
        <row r="8437">
          <cell r="C8437" t="str">
            <v>346- Cassi</v>
          </cell>
        </row>
        <row r="8438">
          <cell r="C8438" t="str">
            <v>346- Cassi</v>
          </cell>
        </row>
        <row r="8439">
          <cell r="C8439" t="str">
            <v>346- Cassi</v>
          </cell>
        </row>
        <row r="8440">
          <cell r="C8440" t="str">
            <v>346- Cassi</v>
          </cell>
        </row>
        <row r="8441">
          <cell r="C8441" t="str">
            <v>346- Cassi</v>
          </cell>
        </row>
        <row r="8442">
          <cell r="C8442" t="str">
            <v>346- Cassi</v>
          </cell>
        </row>
        <row r="8443">
          <cell r="C8443" t="str">
            <v>346- Cassi</v>
          </cell>
        </row>
        <row r="8444">
          <cell r="C8444" t="str">
            <v>346- Cassi</v>
          </cell>
        </row>
        <row r="8445">
          <cell r="C8445" t="str">
            <v>346- Cassi</v>
          </cell>
        </row>
        <row r="8446">
          <cell r="C8446" t="str">
            <v>346- Cassi</v>
          </cell>
        </row>
        <row r="8447">
          <cell r="C8447" t="str">
            <v>346- Cassi</v>
          </cell>
        </row>
        <row r="8448">
          <cell r="C8448" t="str">
            <v>346- Cassi</v>
          </cell>
        </row>
        <row r="8449">
          <cell r="C8449" t="str">
            <v>346- Cassi</v>
          </cell>
        </row>
        <row r="8450">
          <cell r="C8450" t="str">
            <v>346- Cassi</v>
          </cell>
        </row>
        <row r="8451">
          <cell r="C8451" t="str">
            <v>346- Cassi</v>
          </cell>
        </row>
        <row r="8452">
          <cell r="C8452" t="str">
            <v>346- Cassi</v>
          </cell>
        </row>
        <row r="8453">
          <cell r="C8453" t="str">
            <v>346- Cassi</v>
          </cell>
        </row>
        <row r="8454">
          <cell r="C8454" t="str">
            <v>346- Cassi</v>
          </cell>
        </row>
        <row r="8455">
          <cell r="C8455" t="str">
            <v>346- Cassi</v>
          </cell>
        </row>
        <row r="8456">
          <cell r="C8456" t="str">
            <v>346- Cassi</v>
          </cell>
        </row>
        <row r="8457">
          <cell r="C8457" t="str">
            <v>346- Cassi</v>
          </cell>
        </row>
        <row r="8458">
          <cell r="C8458" t="str">
            <v>346- Cassi</v>
          </cell>
        </row>
        <row r="8459">
          <cell r="C8459" t="str">
            <v>346- Cassi</v>
          </cell>
        </row>
        <row r="8460">
          <cell r="C8460" t="str">
            <v>346- Cassi</v>
          </cell>
        </row>
        <row r="8461">
          <cell r="C8461" t="str">
            <v>346- Cassi</v>
          </cell>
        </row>
        <row r="8462">
          <cell r="C8462" t="str">
            <v>346- Cassi</v>
          </cell>
        </row>
        <row r="8463">
          <cell r="C8463" t="str">
            <v>346- Cassi</v>
          </cell>
        </row>
        <row r="8464">
          <cell r="C8464" t="str">
            <v>346- Cassi</v>
          </cell>
        </row>
        <row r="8465">
          <cell r="C8465" t="str">
            <v>346- Cassi</v>
          </cell>
        </row>
        <row r="8466">
          <cell r="C8466" t="str">
            <v>346- Cassi</v>
          </cell>
        </row>
        <row r="8467">
          <cell r="C8467" t="str">
            <v>346- Cassi</v>
          </cell>
        </row>
        <row r="8468">
          <cell r="C8468" t="str">
            <v>346- Cassi</v>
          </cell>
        </row>
        <row r="8469">
          <cell r="C8469" t="str">
            <v>346- Cassi</v>
          </cell>
        </row>
        <row r="8470">
          <cell r="C8470" t="str">
            <v>346- Cassi</v>
          </cell>
        </row>
        <row r="8471">
          <cell r="C8471" t="str">
            <v>346- Cassi</v>
          </cell>
        </row>
        <row r="8472">
          <cell r="C8472" t="str">
            <v>346- Cassi</v>
          </cell>
        </row>
        <row r="8473">
          <cell r="C8473" t="str">
            <v>346- Cassi</v>
          </cell>
        </row>
        <row r="8474">
          <cell r="C8474" t="str">
            <v>346- Cassi</v>
          </cell>
        </row>
        <row r="8475">
          <cell r="C8475" t="str">
            <v>346- Cassi</v>
          </cell>
        </row>
        <row r="8476">
          <cell r="C8476" t="str">
            <v>346- Cassi</v>
          </cell>
        </row>
        <row r="8477">
          <cell r="C8477" t="str">
            <v>346- Cassi</v>
          </cell>
        </row>
        <row r="8478">
          <cell r="C8478" t="str">
            <v>346- Cassi</v>
          </cell>
        </row>
        <row r="8479">
          <cell r="C8479" t="str">
            <v>346- Cassi</v>
          </cell>
        </row>
        <row r="8480">
          <cell r="C8480" t="str">
            <v>346- Cassi</v>
          </cell>
        </row>
        <row r="8481">
          <cell r="C8481" t="str">
            <v>346- Cassi</v>
          </cell>
        </row>
        <row r="8482">
          <cell r="C8482" t="str">
            <v>346- Cassi</v>
          </cell>
        </row>
        <row r="8483">
          <cell r="C8483" t="str">
            <v>346- Cassi</v>
          </cell>
        </row>
        <row r="8484">
          <cell r="C8484" t="str">
            <v>346- Cassi</v>
          </cell>
        </row>
        <row r="8485">
          <cell r="C8485" t="str">
            <v>346- Cassi</v>
          </cell>
        </row>
        <row r="8486">
          <cell r="C8486" t="str">
            <v>346- Cassi</v>
          </cell>
        </row>
        <row r="8487">
          <cell r="C8487" t="str">
            <v>346- Cassi</v>
          </cell>
        </row>
        <row r="8488">
          <cell r="C8488" t="str">
            <v>346- Cassi</v>
          </cell>
        </row>
        <row r="8489">
          <cell r="C8489" t="str">
            <v>346- Cassi</v>
          </cell>
        </row>
        <row r="8490">
          <cell r="C8490" t="str">
            <v>346- Cassi</v>
          </cell>
        </row>
        <row r="8491">
          <cell r="C8491" t="str">
            <v>346- Cassi</v>
          </cell>
        </row>
        <row r="8492">
          <cell r="C8492" t="str">
            <v>346- Cassi</v>
          </cell>
        </row>
        <row r="8493">
          <cell r="C8493" t="str">
            <v>346- Cassi</v>
          </cell>
        </row>
        <row r="8494">
          <cell r="C8494" t="str">
            <v>346- Cassi</v>
          </cell>
        </row>
        <row r="8495">
          <cell r="C8495" t="str">
            <v>346- Cassi</v>
          </cell>
        </row>
        <row r="8496">
          <cell r="C8496" t="str">
            <v>346- Cassi</v>
          </cell>
        </row>
        <row r="8497">
          <cell r="C8497" t="str">
            <v>346- Cassi</v>
          </cell>
        </row>
        <row r="8498">
          <cell r="C8498" t="str">
            <v>346- Cassi</v>
          </cell>
        </row>
        <row r="8499">
          <cell r="C8499" t="str">
            <v>346- Cassi</v>
          </cell>
        </row>
        <row r="8500">
          <cell r="C8500" t="str">
            <v>346- Cassi</v>
          </cell>
        </row>
        <row r="8501">
          <cell r="C8501" t="str">
            <v>346- Cassi</v>
          </cell>
        </row>
        <row r="8502">
          <cell r="C8502" t="str">
            <v>346- Cassi</v>
          </cell>
        </row>
        <row r="8503">
          <cell r="C8503" t="str">
            <v>346- Cassi</v>
          </cell>
        </row>
        <row r="8504">
          <cell r="C8504" t="str">
            <v>346- Cassi</v>
          </cell>
        </row>
        <row r="8505">
          <cell r="C8505" t="str">
            <v>346- Cassi</v>
          </cell>
        </row>
        <row r="8506">
          <cell r="C8506" t="str">
            <v>346- Cassi</v>
          </cell>
        </row>
        <row r="8507">
          <cell r="C8507" t="str">
            <v>346- Cassi</v>
          </cell>
        </row>
        <row r="8508">
          <cell r="C8508" t="str">
            <v>346- Cassi</v>
          </cell>
        </row>
        <row r="8509">
          <cell r="C8509" t="str">
            <v>346- Cassi</v>
          </cell>
        </row>
        <row r="8510">
          <cell r="C8510" t="str">
            <v>346- Cassi</v>
          </cell>
        </row>
        <row r="8511">
          <cell r="C8511" t="str">
            <v>346- Cassi</v>
          </cell>
        </row>
        <row r="8512">
          <cell r="C8512" t="str">
            <v>346- Cassi</v>
          </cell>
        </row>
        <row r="8513">
          <cell r="C8513" t="str">
            <v>346- Cassi</v>
          </cell>
        </row>
        <row r="8514">
          <cell r="C8514" t="str">
            <v>346- Cassi</v>
          </cell>
        </row>
        <row r="8515">
          <cell r="C8515" t="str">
            <v>346- Cassi</v>
          </cell>
        </row>
        <row r="8516">
          <cell r="C8516" t="str">
            <v>346- Cassi</v>
          </cell>
        </row>
        <row r="8517">
          <cell r="C8517" t="str">
            <v>346- Cassi</v>
          </cell>
        </row>
        <row r="8518">
          <cell r="C8518" t="str">
            <v>346- Cassi</v>
          </cell>
        </row>
        <row r="8519">
          <cell r="C8519" t="str">
            <v>346- Cassi</v>
          </cell>
        </row>
        <row r="8520">
          <cell r="C8520" t="str">
            <v>346- Cassi</v>
          </cell>
        </row>
        <row r="8521">
          <cell r="C8521" t="str">
            <v>346- Cassi</v>
          </cell>
        </row>
        <row r="8522">
          <cell r="C8522" t="str">
            <v>346- Cassi</v>
          </cell>
        </row>
        <row r="8523">
          <cell r="C8523" t="str">
            <v>346- Cassi</v>
          </cell>
        </row>
        <row r="8524">
          <cell r="C8524" t="str">
            <v>346- Cassi</v>
          </cell>
        </row>
        <row r="8525">
          <cell r="C8525" t="str">
            <v>346- Cassi</v>
          </cell>
        </row>
        <row r="8526">
          <cell r="C8526" t="str">
            <v>346- Cassi</v>
          </cell>
        </row>
        <row r="8527">
          <cell r="C8527" t="str">
            <v>346- Cassi</v>
          </cell>
        </row>
        <row r="8528">
          <cell r="C8528" t="str">
            <v>346- Cassi</v>
          </cell>
        </row>
        <row r="8529">
          <cell r="C8529" t="str">
            <v>346- Cassi</v>
          </cell>
        </row>
        <row r="8530">
          <cell r="C8530" t="str">
            <v>346- Cassi</v>
          </cell>
        </row>
        <row r="8531">
          <cell r="C8531" t="str">
            <v>346- Cassi</v>
          </cell>
        </row>
        <row r="8532">
          <cell r="C8532" t="str">
            <v>346- Cassi</v>
          </cell>
        </row>
        <row r="8533">
          <cell r="C8533" t="str">
            <v>346- Cassi</v>
          </cell>
        </row>
        <row r="8534">
          <cell r="C8534" t="str">
            <v>346- Cassi</v>
          </cell>
        </row>
        <row r="8535">
          <cell r="C8535" t="str">
            <v>346- Cassi</v>
          </cell>
        </row>
        <row r="8536">
          <cell r="C8536" t="str">
            <v>346- Cassi</v>
          </cell>
        </row>
        <row r="8537">
          <cell r="C8537" t="str">
            <v>346- Cassi</v>
          </cell>
        </row>
        <row r="8538">
          <cell r="C8538" t="str">
            <v>346- Cassi</v>
          </cell>
        </row>
        <row r="8539">
          <cell r="C8539" t="str">
            <v>346- Cassi</v>
          </cell>
        </row>
        <row r="8540">
          <cell r="C8540" t="str">
            <v>346- Cassi</v>
          </cell>
        </row>
        <row r="8541">
          <cell r="C8541" t="str">
            <v>346- Cassi</v>
          </cell>
        </row>
        <row r="8542">
          <cell r="C8542" t="str">
            <v>346- Cassi</v>
          </cell>
        </row>
        <row r="8543">
          <cell r="C8543" t="str">
            <v>346- Cassi</v>
          </cell>
        </row>
        <row r="8544">
          <cell r="C8544" t="str">
            <v>346- Cassi</v>
          </cell>
        </row>
        <row r="8545">
          <cell r="C8545" t="str">
            <v>346- Cassi</v>
          </cell>
        </row>
        <row r="8546">
          <cell r="C8546" t="str">
            <v>346- Cassi</v>
          </cell>
        </row>
        <row r="8547">
          <cell r="C8547" t="str">
            <v>346- Cassi</v>
          </cell>
        </row>
        <row r="8548">
          <cell r="C8548" t="str">
            <v>346- Cassi</v>
          </cell>
        </row>
        <row r="8549">
          <cell r="C8549" t="str">
            <v>030-Forluz</v>
          </cell>
        </row>
        <row r="8550">
          <cell r="C8550" t="str">
            <v>346- Cassi</v>
          </cell>
        </row>
        <row r="8551">
          <cell r="C8551" t="str">
            <v>346- Cassi</v>
          </cell>
        </row>
        <row r="8552">
          <cell r="C8552" t="str">
            <v>346- Cassi</v>
          </cell>
        </row>
        <row r="8553">
          <cell r="C8553" t="str">
            <v>346- Cassi</v>
          </cell>
        </row>
        <row r="8554">
          <cell r="C8554" t="str">
            <v>346- Cassi</v>
          </cell>
        </row>
        <row r="8555">
          <cell r="C8555" t="str">
            <v>346- Cassi</v>
          </cell>
        </row>
        <row r="8556">
          <cell r="C8556" t="str">
            <v>346- Cassi</v>
          </cell>
        </row>
        <row r="8557">
          <cell r="C8557" t="str">
            <v>346- Cassi</v>
          </cell>
        </row>
        <row r="8558">
          <cell r="C8558" t="str">
            <v>346- Cassi</v>
          </cell>
        </row>
        <row r="8559">
          <cell r="C8559" t="str">
            <v>346- Cassi</v>
          </cell>
        </row>
        <row r="8560">
          <cell r="C8560" t="str">
            <v>346- Cassi</v>
          </cell>
        </row>
        <row r="8561">
          <cell r="C8561" t="str">
            <v>346- Cassi</v>
          </cell>
        </row>
        <row r="8562">
          <cell r="C8562" t="str">
            <v>346- Cassi</v>
          </cell>
        </row>
        <row r="8563">
          <cell r="C8563" t="str">
            <v>346- Cassi</v>
          </cell>
        </row>
        <row r="8564">
          <cell r="C8564" t="str">
            <v>346- Cassi</v>
          </cell>
        </row>
        <row r="8565">
          <cell r="C8565" t="str">
            <v>346- Cassi</v>
          </cell>
        </row>
        <row r="8566">
          <cell r="C8566" t="str">
            <v>346- Cassi</v>
          </cell>
        </row>
        <row r="8567">
          <cell r="C8567" t="str">
            <v>346- Cassi</v>
          </cell>
        </row>
        <row r="8568">
          <cell r="C8568" t="str">
            <v>346- Cassi</v>
          </cell>
        </row>
        <row r="8569">
          <cell r="C8569" t="str">
            <v>346- Cassi</v>
          </cell>
        </row>
        <row r="8570">
          <cell r="C8570" t="str">
            <v>346- Cassi</v>
          </cell>
        </row>
        <row r="8571">
          <cell r="C8571" t="str">
            <v>346- Cassi</v>
          </cell>
        </row>
        <row r="8572">
          <cell r="C8572" t="str">
            <v>346- Cassi</v>
          </cell>
        </row>
        <row r="8573">
          <cell r="C8573" t="str">
            <v>346- Cassi</v>
          </cell>
        </row>
        <row r="8574">
          <cell r="C8574" t="str">
            <v>346- Cassi</v>
          </cell>
        </row>
        <row r="8575">
          <cell r="C8575" t="str">
            <v>346- Cassi</v>
          </cell>
        </row>
        <row r="8576">
          <cell r="C8576" t="str">
            <v>346- Cassi</v>
          </cell>
        </row>
        <row r="8577">
          <cell r="C8577" t="str">
            <v>346- Cassi</v>
          </cell>
        </row>
        <row r="8578">
          <cell r="C8578" t="str">
            <v>346- Cassi</v>
          </cell>
        </row>
        <row r="8579">
          <cell r="C8579" t="str">
            <v>346- Cassi</v>
          </cell>
        </row>
        <row r="8580">
          <cell r="C8580" t="str">
            <v>346- Cassi</v>
          </cell>
        </row>
        <row r="8581">
          <cell r="C8581" t="str">
            <v>346- Cassi</v>
          </cell>
        </row>
        <row r="8582">
          <cell r="C8582" t="str">
            <v>346- Cassi</v>
          </cell>
        </row>
        <row r="8583">
          <cell r="C8583" t="str">
            <v>346- Cassi</v>
          </cell>
        </row>
        <row r="8584">
          <cell r="C8584" t="str">
            <v>346- Cassi</v>
          </cell>
        </row>
        <row r="8585">
          <cell r="C8585" t="str">
            <v>346- Cassi</v>
          </cell>
        </row>
        <row r="8586">
          <cell r="C8586" t="str">
            <v>346- Cassi</v>
          </cell>
        </row>
        <row r="8587">
          <cell r="C8587" t="str">
            <v>346- Cassi</v>
          </cell>
        </row>
        <row r="8588">
          <cell r="C8588" t="str">
            <v>346- Cassi</v>
          </cell>
        </row>
        <row r="8589">
          <cell r="C8589" t="str">
            <v>346- Cassi</v>
          </cell>
        </row>
        <row r="8590">
          <cell r="C8590" t="str">
            <v>346- Cassi</v>
          </cell>
        </row>
        <row r="8591">
          <cell r="C8591" t="str">
            <v>346- Cassi</v>
          </cell>
        </row>
        <row r="8592">
          <cell r="C8592" t="str">
            <v>346- Cassi</v>
          </cell>
        </row>
        <row r="8593">
          <cell r="C8593" t="str">
            <v>346- Cassi</v>
          </cell>
        </row>
        <row r="8594">
          <cell r="C8594" t="str">
            <v>346- Cassi</v>
          </cell>
        </row>
        <row r="8595">
          <cell r="C8595" t="str">
            <v>346- Cassi</v>
          </cell>
        </row>
        <row r="8596">
          <cell r="C8596" t="str">
            <v>346- Cassi</v>
          </cell>
        </row>
        <row r="8597">
          <cell r="C8597" t="str">
            <v>346- Cassi</v>
          </cell>
        </row>
        <row r="8598">
          <cell r="C8598" t="str">
            <v>346- Cassi</v>
          </cell>
        </row>
        <row r="8599">
          <cell r="C8599" t="str">
            <v>346- Cassi</v>
          </cell>
        </row>
        <row r="8600">
          <cell r="C8600" t="str">
            <v>346- Cassi</v>
          </cell>
        </row>
        <row r="8601">
          <cell r="C8601" t="str">
            <v>346- Cassi</v>
          </cell>
        </row>
        <row r="8602">
          <cell r="C8602" t="str">
            <v>346- Cassi</v>
          </cell>
        </row>
        <row r="8603">
          <cell r="C8603" t="str">
            <v>346- Cassi</v>
          </cell>
        </row>
        <row r="8604">
          <cell r="C8604" t="str">
            <v>346- Cassi</v>
          </cell>
        </row>
        <row r="8605">
          <cell r="C8605" t="str">
            <v>346- Cassi</v>
          </cell>
        </row>
        <row r="8606">
          <cell r="C8606" t="str">
            <v>346- Cassi</v>
          </cell>
        </row>
        <row r="8607">
          <cell r="C8607" t="str">
            <v>346- Cassi</v>
          </cell>
        </row>
        <row r="8608">
          <cell r="C8608" t="str">
            <v>346- Cassi</v>
          </cell>
        </row>
        <row r="8609">
          <cell r="C8609" t="str">
            <v>346- Cassi</v>
          </cell>
        </row>
        <row r="8610">
          <cell r="C8610" t="str">
            <v>346- Cassi</v>
          </cell>
        </row>
        <row r="8611">
          <cell r="C8611" t="str">
            <v>346- Cassi</v>
          </cell>
        </row>
        <row r="8612">
          <cell r="C8612" t="str">
            <v>346- Cassi</v>
          </cell>
        </row>
        <row r="8613">
          <cell r="C8613" t="str">
            <v>346- Cassi</v>
          </cell>
        </row>
        <row r="8614">
          <cell r="C8614" t="str">
            <v>346- Cassi</v>
          </cell>
        </row>
        <row r="8615">
          <cell r="C8615" t="str">
            <v>346- Cassi</v>
          </cell>
        </row>
        <row r="8616">
          <cell r="C8616" t="str">
            <v>346- Cassi</v>
          </cell>
        </row>
        <row r="8617">
          <cell r="C8617" t="str">
            <v>346- Cassi</v>
          </cell>
        </row>
        <row r="8618">
          <cell r="C8618" t="str">
            <v>346- Cassi</v>
          </cell>
        </row>
        <row r="8619">
          <cell r="C8619" t="str">
            <v>346- Cassi</v>
          </cell>
        </row>
        <row r="8620">
          <cell r="C8620" t="str">
            <v>346- Cassi</v>
          </cell>
        </row>
        <row r="8621">
          <cell r="C8621" t="str">
            <v>346- Cassi</v>
          </cell>
        </row>
        <row r="8622">
          <cell r="C8622" t="str">
            <v>346- Cassi</v>
          </cell>
        </row>
        <row r="8623">
          <cell r="C8623" t="str">
            <v>346- Cassi</v>
          </cell>
        </row>
        <row r="8624">
          <cell r="C8624" t="str">
            <v>346- Cassi</v>
          </cell>
        </row>
        <row r="8625">
          <cell r="C8625" t="str">
            <v>346- Cassi</v>
          </cell>
        </row>
        <row r="8626">
          <cell r="C8626" t="str">
            <v>346- Cassi</v>
          </cell>
        </row>
        <row r="8627">
          <cell r="C8627" t="str">
            <v>346- Cassi</v>
          </cell>
        </row>
        <row r="8628">
          <cell r="C8628" t="str">
            <v>346- Cassi</v>
          </cell>
        </row>
        <row r="8629">
          <cell r="C8629" t="str">
            <v>346- Cassi</v>
          </cell>
        </row>
        <row r="8630">
          <cell r="C8630" t="str">
            <v>346- Cassi</v>
          </cell>
        </row>
        <row r="8631">
          <cell r="C8631" t="str">
            <v>346- Cassi</v>
          </cell>
        </row>
        <row r="8632">
          <cell r="C8632" t="str">
            <v>346- Cassi</v>
          </cell>
        </row>
        <row r="8633">
          <cell r="C8633" t="str">
            <v>346- Cassi</v>
          </cell>
        </row>
        <row r="8634">
          <cell r="C8634" t="str">
            <v>346- Cassi</v>
          </cell>
        </row>
        <row r="8635">
          <cell r="C8635" t="str">
            <v>346- Cassi</v>
          </cell>
        </row>
        <row r="8636">
          <cell r="C8636" t="str">
            <v>346- Cassi</v>
          </cell>
        </row>
        <row r="8637">
          <cell r="C8637" t="str">
            <v>346- Cassi</v>
          </cell>
        </row>
        <row r="8638">
          <cell r="C8638" t="str">
            <v>346- Cassi</v>
          </cell>
        </row>
        <row r="8639">
          <cell r="C8639" t="str">
            <v>346- Cassi</v>
          </cell>
        </row>
        <row r="8640">
          <cell r="C8640" t="str">
            <v>346- Cassi</v>
          </cell>
        </row>
        <row r="8641">
          <cell r="C8641" t="str">
            <v>346- Cassi</v>
          </cell>
        </row>
        <row r="8642">
          <cell r="C8642" t="str">
            <v>346- Cassi</v>
          </cell>
        </row>
        <row r="8643">
          <cell r="C8643" t="str">
            <v>346- Cassi</v>
          </cell>
        </row>
        <row r="8644">
          <cell r="C8644" t="str">
            <v>346- Cassi</v>
          </cell>
        </row>
        <row r="8645">
          <cell r="C8645" t="str">
            <v>346- Cassi</v>
          </cell>
        </row>
        <row r="8646">
          <cell r="C8646" t="str">
            <v>346- Cassi</v>
          </cell>
        </row>
        <row r="8647">
          <cell r="C8647" t="str">
            <v>346- Cassi</v>
          </cell>
        </row>
        <row r="8648">
          <cell r="C8648" t="str">
            <v>346- Cassi</v>
          </cell>
        </row>
        <row r="8649">
          <cell r="C8649" t="str">
            <v>346- Cassi</v>
          </cell>
        </row>
        <row r="8650">
          <cell r="C8650" t="str">
            <v>346- Cassi</v>
          </cell>
        </row>
        <row r="8651">
          <cell r="C8651" t="str">
            <v>346- Cassi</v>
          </cell>
        </row>
        <row r="8652">
          <cell r="C8652" t="str">
            <v>346- Cassi</v>
          </cell>
        </row>
        <row r="8653">
          <cell r="C8653" t="str">
            <v>346- Cassi</v>
          </cell>
        </row>
        <row r="8654">
          <cell r="C8654" t="str">
            <v>346- Cassi</v>
          </cell>
        </row>
        <row r="8655">
          <cell r="C8655" t="str">
            <v>346- Cassi</v>
          </cell>
        </row>
        <row r="8656">
          <cell r="C8656" t="str">
            <v>346- Cassi</v>
          </cell>
        </row>
        <row r="8657">
          <cell r="C8657" t="str">
            <v>346- Cassi</v>
          </cell>
        </row>
        <row r="8658">
          <cell r="C8658" t="str">
            <v>346- Cassi</v>
          </cell>
        </row>
        <row r="8659">
          <cell r="C8659" t="str">
            <v>346- Cassi</v>
          </cell>
        </row>
        <row r="8660">
          <cell r="C8660" t="str">
            <v>346- Cassi</v>
          </cell>
        </row>
        <row r="8661">
          <cell r="C8661" t="str">
            <v>346- Cassi</v>
          </cell>
        </row>
        <row r="8662">
          <cell r="C8662" t="str">
            <v>346- Cassi</v>
          </cell>
        </row>
        <row r="8663">
          <cell r="C8663" t="str">
            <v>346- Cassi</v>
          </cell>
        </row>
        <row r="8664">
          <cell r="C8664" t="str">
            <v>346- Cassi</v>
          </cell>
        </row>
        <row r="8665">
          <cell r="C8665" t="str">
            <v>346- Cassi</v>
          </cell>
        </row>
        <row r="8666">
          <cell r="C8666" t="str">
            <v>346- Cassi</v>
          </cell>
        </row>
        <row r="8667">
          <cell r="C8667" t="str">
            <v>346- Cassi</v>
          </cell>
        </row>
        <row r="8668">
          <cell r="C8668" t="str">
            <v>346- Cassi</v>
          </cell>
        </row>
        <row r="8669">
          <cell r="C8669" t="str">
            <v>346- Cassi</v>
          </cell>
        </row>
        <row r="8670">
          <cell r="C8670" t="str">
            <v>346- Cassi</v>
          </cell>
        </row>
        <row r="8671">
          <cell r="C8671" t="str">
            <v>346- Cassi</v>
          </cell>
        </row>
        <row r="8672">
          <cell r="C8672" t="str">
            <v>346- Cassi</v>
          </cell>
        </row>
        <row r="8673">
          <cell r="C8673" t="str">
            <v>346- Cassi</v>
          </cell>
        </row>
        <row r="8674">
          <cell r="C8674" t="str">
            <v>346- Cassi</v>
          </cell>
        </row>
        <row r="8675">
          <cell r="C8675" t="str">
            <v>346- Cassi</v>
          </cell>
        </row>
        <row r="8676">
          <cell r="C8676" t="str">
            <v>346- Cassi</v>
          </cell>
        </row>
        <row r="8677">
          <cell r="C8677" t="str">
            <v>346- Cassi</v>
          </cell>
        </row>
        <row r="8678">
          <cell r="C8678" t="str">
            <v>346- Cassi</v>
          </cell>
        </row>
        <row r="8679">
          <cell r="C8679" t="str">
            <v>346- Cassi</v>
          </cell>
        </row>
        <row r="8680">
          <cell r="C8680" t="str">
            <v>346- Cassi</v>
          </cell>
        </row>
        <row r="8681">
          <cell r="C8681" t="str">
            <v>346- Cassi</v>
          </cell>
        </row>
        <row r="8682">
          <cell r="C8682" t="str">
            <v>346- Cassi</v>
          </cell>
        </row>
        <row r="8683">
          <cell r="C8683" t="str">
            <v>346- Cassi</v>
          </cell>
        </row>
        <row r="8684">
          <cell r="C8684" t="str">
            <v>346- Cassi</v>
          </cell>
        </row>
        <row r="8685">
          <cell r="C8685" t="str">
            <v>346- Cassi</v>
          </cell>
        </row>
        <row r="8686">
          <cell r="C8686" t="str">
            <v>346- Cassi</v>
          </cell>
        </row>
        <row r="8687">
          <cell r="C8687" t="str">
            <v>346- Cassi</v>
          </cell>
        </row>
        <row r="8688">
          <cell r="C8688" t="str">
            <v>346- Cassi</v>
          </cell>
        </row>
        <row r="8689">
          <cell r="C8689" t="str">
            <v>346- Cassi</v>
          </cell>
        </row>
        <row r="8690">
          <cell r="C8690" t="str">
            <v>346- Cassi</v>
          </cell>
        </row>
        <row r="8691">
          <cell r="C8691" t="str">
            <v>346- Cassi</v>
          </cell>
        </row>
        <row r="8692">
          <cell r="C8692" t="str">
            <v>346- Cassi</v>
          </cell>
        </row>
        <row r="8693">
          <cell r="C8693" t="str">
            <v>346- Cassi</v>
          </cell>
        </row>
        <row r="8694">
          <cell r="C8694" t="str">
            <v>346- Cassi</v>
          </cell>
        </row>
        <row r="8695">
          <cell r="C8695" t="str">
            <v>346- Cassi</v>
          </cell>
        </row>
        <row r="8696">
          <cell r="C8696" t="str">
            <v>346- Cassi</v>
          </cell>
        </row>
        <row r="8697">
          <cell r="C8697" t="str">
            <v>346- Cassi</v>
          </cell>
        </row>
        <row r="8698">
          <cell r="C8698" t="str">
            <v>346- Cassi</v>
          </cell>
        </row>
        <row r="8699">
          <cell r="C8699" t="str">
            <v>346- Cassi</v>
          </cell>
        </row>
        <row r="8700">
          <cell r="C8700" t="str">
            <v>346- Cassi</v>
          </cell>
        </row>
        <row r="8701">
          <cell r="C8701" t="str">
            <v>346- Cassi</v>
          </cell>
        </row>
        <row r="8702">
          <cell r="C8702" t="str">
            <v>346- Cassi</v>
          </cell>
        </row>
        <row r="8703">
          <cell r="C8703" t="str">
            <v>346- Cassi</v>
          </cell>
        </row>
        <row r="8704">
          <cell r="C8704" t="str">
            <v>346- Cassi</v>
          </cell>
        </row>
        <row r="8705">
          <cell r="C8705" t="str">
            <v>346- Cassi</v>
          </cell>
        </row>
        <row r="8706">
          <cell r="C8706" t="str">
            <v>346- Cassi</v>
          </cell>
        </row>
        <row r="8707">
          <cell r="C8707" t="str">
            <v>346- Cassi</v>
          </cell>
        </row>
        <row r="8708">
          <cell r="C8708" t="str">
            <v>346- Cassi</v>
          </cell>
        </row>
        <row r="8709">
          <cell r="C8709" t="str">
            <v>346- Cassi</v>
          </cell>
        </row>
        <row r="8710">
          <cell r="C8710" t="str">
            <v>346- Cassi</v>
          </cell>
        </row>
        <row r="8711">
          <cell r="C8711" t="str">
            <v>346- Cassi</v>
          </cell>
        </row>
        <row r="8712">
          <cell r="C8712" t="str">
            <v>346- Cassi</v>
          </cell>
        </row>
        <row r="8713">
          <cell r="C8713" t="str">
            <v>346- Cassi</v>
          </cell>
        </row>
        <row r="8714">
          <cell r="C8714" t="str">
            <v>346- Cassi</v>
          </cell>
        </row>
        <row r="8715">
          <cell r="C8715" t="str">
            <v>346- Cassi</v>
          </cell>
        </row>
        <row r="8716">
          <cell r="C8716" t="str">
            <v>346- Cassi</v>
          </cell>
        </row>
        <row r="8717">
          <cell r="C8717" t="str">
            <v>346- Cassi</v>
          </cell>
        </row>
        <row r="8718">
          <cell r="C8718" t="str">
            <v>346- Cassi</v>
          </cell>
        </row>
        <row r="8719">
          <cell r="C8719" t="str">
            <v>346- Cassi</v>
          </cell>
        </row>
        <row r="8720">
          <cell r="C8720" t="str">
            <v>346- Cassi</v>
          </cell>
        </row>
        <row r="8721">
          <cell r="C8721" t="str">
            <v>346- Cassi</v>
          </cell>
        </row>
        <row r="8722">
          <cell r="C8722" t="str">
            <v>346- Cassi</v>
          </cell>
        </row>
        <row r="8723">
          <cell r="C8723" t="str">
            <v>346- Cassi</v>
          </cell>
        </row>
        <row r="8724">
          <cell r="C8724" t="str">
            <v>346- Cassi</v>
          </cell>
        </row>
        <row r="8725">
          <cell r="C8725" t="str">
            <v>346- Cassi</v>
          </cell>
        </row>
        <row r="8726">
          <cell r="C8726" t="str">
            <v>346- Cassi</v>
          </cell>
        </row>
        <row r="8727">
          <cell r="C8727" t="str">
            <v>346- Cassi</v>
          </cell>
        </row>
        <row r="8728">
          <cell r="C8728" t="str">
            <v>346- Cassi</v>
          </cell>
        </row>
        <row r="8729">
          <cell r="C8729" t="str">
            <v>346- Cassi</v>
          </cell>
        </row>
        <row r="8730">
          <cell r="C8730" t="str">
            <v>346- Cassi</v>
          </cell>
        </row>
        <row r="8731">
          <cell r="C8731" t="str">
            <v>346- Cassi</v>
          </cell>
        </row>
        <row r="8732">
          <cell r="C8732" t="str">
            <v>346- Cassi</v>
          </cell>
        </row>
        <row r="8733">
          <cell r="C8733" t="str">
            <v>346- Cassi</v>
          </cell>
        </row>
        <row r="8734">
          <cell r="C8734" t="str">
            <v>346- Cassi</v>
          </cell>
        </row>
        <row r="8735">
          <cell r="C8735" t="str">
            <v>346- Cassi</v>
          </cell>
        </row>
        <row r="8736">
          <cell r="C8736" t="str">
            <v>346- Cassi</v>
          </cell>
        </row>
        <row r="8737">
          <cell r="C8737" t="str">
            <v>346- Cassi</v>
          </cell>
        </row>
        <row r="8738">
          <cell r="C8738" t="str">
            <v>346- Cassi</v>
          </cell>
        </row>
        <row r="8739">
          <cell r="C8739" t="str">
            <v>346- Cassi</v>
          </cell>
        </row>
        <row r="8740">
          <cell r="C8740" t="str">
            <v>346- Cassi</v>
          </cell>
        </row>
        <row r="8741">
          <cell r="C8741" t="str">
            <v>346- Cassi</v>
          </cell>
        </row>
        <row r="8742">
          <cell r="C8742" t="str">
            <v>346- Cassi</v>
          </cell>
        </row>
        <row r="8743">
          <cell r="C8743" t="str">
            <v>346- Cassi</v>
          </cell>
        </row>
        <row r="8744">
          <cell r="C8744" t="str">
            <v>346- Cassi</v>
          </cell>
        </row>
        <row r="8745">
          <cell r="C8745" t="str">
            <v>346- Cassi</v>
          </cell>
        </row>
        <row r="8746">
          <cell r="C8746" t="str">
            <v>346- Cassi</v>
          </cell>
        </row>
        <row r="8747">
          <cell r="C8747" t="str">
            <v>346- Cassi</v>
          </cell>
        </row>
        <row r="8748">
          <cell r="C8748" t="str">
            <v>346- Cassi</v>
          </cell>
        </row>
        <row r="8749">
          <cell r="C8749" t="str">
            <v>346- Cassi</v>
          </cell>
        </row>
        <row r="8750">
          <cell r="C8750" t="str">
            <v>346- Cassi</v>
          </cell>
        </row>
        <row r="8751">
          <cell r="C8751" t="str">
            <v>346- Cassi</v>
          </cell>
        </row>
        <row r="8752">
          <cell r="C8752" t="str">
            <v>346- Cassi</v>
          </cell>
        </row>
        <row r="8753">
          <cell r="C8753" t="str">
            <v>346- Cassi</v>
          </cell>
        </row>
        <row r="8754">
          <cell r="C8754" t="str">
            <v>346- Cassi</v>
          </cell>
        </row>
        <row r="8755">
          <cell r="C8755" t="str">
            <v>346- Cassi</v>
          </cell>
        </row>
        <row r="8756">
          <cell r="C8756" t="str">
            <v>346- Cassi</v>
          </cell>
        </row>
        <row r="8757">
          <cell r="C8757" t="str">
            <v>346- Cassi</v>
          </cell>
        </row>
        <row r="8758">
          <cell r="C8758" t="str">
            <v>346- Cassi</v>
          </cell>
        </row>
        <row r="8759">
          <cell r="C8759" t="str">
            <v>346- Cassi</v>
          </cell>
        </row>
        <row r="8760">
          <cell r="C8760" t="str">
            <v>346- Cassi</v>
          </cell>
        </row>
        <row r="8761">
          <cell r="C8761" t="str">
            <v>346- Cassi</v>
          </cell>
        </row>
        <row r="8762">
          <cell r="C8762" t="str">
            <v>346- Cassi</v>
          </cell>
        </row>
        <row r="8763">
          <cell r="C8763" t="str">
            <v>346- Cassi</v>
          </cell>
        </row>
        <row r="8764">
          <cell r="C8764" t="str">
            <v>346- Cassi</v>
          </cell>
        </row>
        <row r="8765">
          <cell r="C8765" t="str">
            <v>346- Cassi</v>
          </cell>
        </row>
        <row r="8766">
          <cell r="C8766" t="str">
            <v>346- Cassi</v>
          </cell>
        </row>
        <row r="8767">
          <cell r="C8767" t="str">
            <v>346- Cassi</v>
          </cell>
        </row>
        <row r="8768">
          <cell r="C8768" t="str">
            <v>346- Cassi</v>
          </cell>
        </row>
        <row r="8769">
          <cell r="C8769" t="str">
            <v>346- Cassi</v>
          </cell>
        </row>
        <row r="8770">
          <cell r="C8770" t="str">
            <v>346- Cassi</v>
          </cell>
        </row>
        <row r="8771">
          <cell r="C8771" t="str">
            <v>346- Cassi</v>
          </cell>
        </row>
        <row r="8772">
          <cell r="C8772" t="str">
            <v>346- Cassi</v>
          </cell>
        </row>
        <row r="8773">
          <cell r="C8773" t="str">
            <v>346- Cassi</v>
          </cell>
        </row>
        <row r="8774">
          <cell r="C8774" t="str">
            <v>346- Cassi</v>
          </cell>
        </row>
        <row r="8775">
          <cell r="C8775" t="str">
            <v>346- Cassi</v>
          </cell>
        </row>
        <row r="8776">
          <cell r="C8776" t="str">
            <v>346- Cassi</v>
          </cell>
        </row>
        <row r="8777">
          <cell r="C8777" t="str">
            <v>346- Cassi</v>
          </cell>
        </row>
        <row r="8778">
          <cell r="C8778" t="str">
            <v>346- Cassi</v>
          </cell>
        </row>
        <row r="8779">
          <cell r="C8779" t="str">
            <v>346- Cassi</v>
          </cell>
        </row>
        <row r="8780">
          <cell r="C8780" t="str">
            <v>346- Cassi</v>
          </cell>
        </row>
        <row r="8781">
          <cell r="C8781" t="str">
            <v>346- Cassi</v>
          </cell>
        </row>
        <row r="8782">
          <cell r="C8782" t="str">
            <v>346- Cassi</v>
          </cell>
        </row>
        <row r="8783">
          <cell r="C8783" t="str">
            <v>346- Cassi</v>
          </cell>
        </row>
        <row r="8784">
          <cell r="C8784" t="str">
            <v>346- Cassi</v>
          </cell>
        </row>
        <row r="8785">
          <cell r="C8785" t="str">
            <v>346- Cassi</v>
          </cell>
        </row>
        <row r="8786">
          <cell r="C8786" t="str">
            <v>346- Cassi</v>
          </cell>
        </row>
        <row r="8787">
          <cell r="C8787" t="str">
            <v>346- Cassi</v>
          </cell>
        </row>
        <row r="8788">
          <cell r="C8788" t="str">
            <v>346- Cassi</v>
          </cell>
        </row>
        <row r="8789">
          <cell r="C8789" t="str">
            <v>346- Cassi</v>
          </cell>
        </row>
        <row r="8790">
          <cell r="C8790" t="str">
            <v>346- Cassi</v>
          </cell>
        </row>
        <row r="8791">
          <cell r="C8791" t="str">
            <v>346- Cassi</v>
          </cell>
        </row>
        <row r="8792">
          <cell r="C8792" t="str">
            <v>346- Cassi</v>
          </cell>
        </row>
        <row r="8793">
          <cell r="C8793" t="str">
            <v>346- Cassi</v>
          </cell>
        </row>
        <row r="8794">
          <cell r="C8794" t="str">
            <v>346- Cassi</v>
          </cell>
        </row>
        <row r="8795">
          <cell r="C8795" t="str">
            <v>346- Cassi</v>
          </cell>
        </row>
        <row r="8796">
          <cell r="C8796" t="str">
            <v>346- Cassi</v>
          </cell>
        </row>
        <row r="8797">
          <cell r="C8797" t="str">
            <v>346- Cassi</v>
          </cell>
        </row>
        <row r="8798">
          <cell r="C8798" t="str">
            <v>346- Cassi</v>
          </cell>
        </row>
        <row r="8799">
          <cell r="C8799" t="str">
            <v>346- Cassi</v>
          </cell>
        </row>
        <row r="8800">
          <cell r="C8800" t="str">
            <v>346- Cassi</v>
          </cell>
        </row>
        <row r="8801">
          <cell r="C8801" t="str">
            <v>346- Cassi</v>
          </cell>
        </row>
        <row r="8802">
          <cell r="C8802" t="str">
            <v>346- Cassi</v>
          </cell>
        </row>
        <row r="8803">
          <cell r="C8803" t="str">
            <v>346- Cassi</v>
          </cell>
        </row>
        <row r="8804">
          <cell r="C8804" t="str">
            <v>346- Cassi</v>
          </cell>
        </row>
        <row r="8805">
          <cell r="C8805" t="str">
            <v>346- Cassi</v>
          </cell>
        </row>
        <row r="8806">
          <cell r="C8806" t="str">
            <v>346- Cassi</v>
          </cell>
        </row>
        <row r="8807">
          <cell r="C8807" t="str">
            <v>346- Cassi</v>
          </cell>
        </row>
        <row r="8808">
          <cell r="C8808" t="str">
            <v>346- Cassi</v>
          </cell>
        </row>
        <row r="8809">
          <cell r="C8809" t="str">
            <v>346- Cassi</v>
          </cell>
        </row>
        <row r="8810">
          <cell r="C8810" t="str">
            <v>346- Cassi</v>
          </cell>
        </row>
        <row r="8811">
          <cell r="C8811" t="str">
            <v>346- Cassi</v>
          </cell>
        </row>
        <row r="8812">
          <cell r="C8812" t="str">
            <v>346- Cassi</v>
          </cell>
        </row>
        <row r="8813">
          <cell r="C8813" t="str">
            <v>346- Cassi</v>
          </cell>
        </row>
        <row r="8814">
          <cell r="C8814" t="str">
            <v>346- Cassi</v>
          </cell>
        </row>
        <row r="8815">
          <cell r="C8815" t="str">
            <v>346- Cassi</v>
          </cell>
        </row>
        <row r="8816">
          <cell r="C8816" t="str">
            <v>346- Cassi</v>
          </cell>
        </row>
        <row r="8817">
          <cell r="C8817" t="str">
            <v>346- Cassi</v>
          </cell>
        </row>
        <row r="8818">
          <cell r="C8818" t="str">
            <v>346- Cassi</v>
          </cell>
        </row>
        <row r="8819">
          <cell r="C8819" t="str">
            <v>346- Cassi</v>
          </cell>
        </row>
        <row r="8820">
          <cell r="C8820" t="str">
            <v>346- Cassi</v>
          </cell>
        </row>
        <row r="8821">
          <cell r="C8821" t="str">
            <v>346- Cassi</v>
          </cell>
        </row>
        <row r="8822">
          <cell r="C8822" t="str">
            <v>346- Cassi</v>
          </cell>
        </row>
        <row r="8823">
          <cell r="C8823" t="str">
            <v>346- Cassi</v>
          </cell>
        </row>
        <row r="8824">
          <cell r="C8824" t="str">
            <v>346- Cassi</v>
          </cell>
        </row>
        <row r="8825">
          <cell r="C8825" t="str">
            <v>346- Cassi</v>
          </cell>
        </row>
        <row r="8826">
          <cell r="C8826" t="str">
            <v>346- Cassi</v>
          </cell>
        </row>
        <row r="8827">
          <cell r="C8827" t="str">
            <v>346- Cassi</v>
          </cell>
        </row>
        <row r="8828">
          <cell r="C8828" t="str">
            <v>346- Cassi</v>
          </cell>
        </row>
        <row r="8829">
          <cell r="C8829" t="str">
            <v>346- Cassi</v>
          </cell>
        </row>
        <row r="8830">
          <cell r="C8830" t="str">
            <v>346- Cassi</v>
          </cell>
        </row>
        <row r="8831">
          <cell r="C8831" t="str">
            <v>346- Cassi</v>
          </cell>
        </row>
        <row r="8832">
          <cell r="C8832" t="str">
            <v>346- Cassi</v>
          </cell>
        </row>
        <row r="8833">
          <cell r="C8833" t="str">
            <v>346- Cassi</v>
          </cell>
        </row>
        <row r="8834">
          <cell r="C8834" t="str">
            <v>346- Cassi</v>
          </cell>
        </row>
        <row r="8835">
          <cell r="C8835" t="str">
            <v>346- Cassi</v>
          </cell>
        </row>
        <row r="8836">
          <cell r="C8836" t="str">
            <v>346- Cassi</v>
          </cell>
        </row>
        <row r="8837">
          <cell r="C8837" t="str">
            <v>346- Cassi</v>
          </cell>
        </row>
        <row r="8838">
          <cell r="C8838" t="str">
            <v>346- Cassi</v>
          </cell>
        </row>
        <row r="8839">
          <cell r="C8839" t="str">
            <v>346- Cassi</v>
          </cell>
        </row>
        <row r="8840">
          <cell r="C8840" t="str">
            <v>346- Cassi</v>
          </cell>
        </row>
        <row r="8841">
          <cell r="C8841" t="str">
            <v>346- Cassi</v>
          </cell>
        </row>
        <row r="8842">
          <cell r="C8842" t="str">
            <v>346- Cassi</v>
          </cell>
        </row>
        <row r="8843">
          <cell r="C8843" t="str">
            <v>346- Cassi</v>
          </cell>
        </row>
        <row r="8844">
          <cell r="C8844" t="str">
            <v>346- Cassi</v>
          </cell>
        </row>
        <row r="8845">
          <cell r="C8845" t="str">
            <v>346- Cassi</v>
          </cell>
        </row>
        <row r="8846">
          <cell r="C8846" t="str">
            <v>346- Cassi</v>
          </cell>
        </row>
        <row r="8847">
          <cell r="C8847" t="str">
            <v>346- Cassi</v>
          </cell>
        </row>
        <row r="8848">
          <cell r="C8848" t="str">
            <v>346- Cassi</v>
          </cell>
        </row>
        <row r="8849">
          <cell r="C8849" t="str">
            <v>346- Cassi</v>
          </cell>
        </row>
        <row r="8850">
          <cell r="C8850" t="str">
            <v>346- Cassi</v>
          </cell>
        </row>
        <row r="8851">
          <cell r="C8851" t="str">
            <v>346- Cassi</v>
          </cell>
        </row>
        <row r="8852">
          <cell r="C8852" t="str">
            <v>346- Cassi</v>
          </cell>
        </row>
        <row r="8853">
          <cell r="C8853" t="str">
            <v>346- Cassi</v>
          </cell>
        </row>
        <row r="8854">
          <cell r="C8854" t="str">
            <v>346- Cassi</v>
          </cell>
        </row>
        <row r="8855">
          <cell r="C8855" t="str">
            <v>346- Cassi</v>
          </cell>
        </row>
        <row r="8856">
          <cell r="C8856" t="str">
            <v>346- Cassi</v>
          </cell>
        </row>
        <row r="8857">
          <cell r="C8857" t="str">
            <v>346- Cassi</v>
          </cell>
        </row>
        <row r="8858">
          <cell r="C8858" t="str">
            <v>346- Cassi</v>
          </cell>
        </row>
        <row r="8859">
          <cell r="C8859" t="str">
            <v>346- Cassi</v>
          </cell>
        </row>
        <row r="8860">
          <cell r="C8860" t="str">
            <v>346- Cassi</v>
          </cell>
        </row>
        <row r="8861">
          <cell r="C8861" t="str">
            <v>346- Cassi</v>
          </cell>
        </row>
        <row r="8862">
          <cell r="C8862" t="str">
            <v>346- Cassi</v>
          </cell>
        </row>
        <row r="8863">
          <cell r="C8863" t="str">
            <v>346- Cassi</v>
          </cell>
        </row>
        <row r="8864">
          <cell r="C8864" t="str">
            <v>346- Cassi</v>
          </cell>
        </row>
        <row r="8865">
          <cell r="C8865" t="str">
            <v>346- Cassi</v>
          </cell>
        </row>
        <row r="8866">
          <cell r="C8866" t="str">
            <v>346- Cassi</v>
          </cell>
        </row>
        <row r="8867">
          <cell r="C8867" t="str">
            <v>346- Cassi</v>
          </cell>
        </row>
        <row r="8868">
          <cell r="C8868" t="str">
            <v>346- Cassi</v>
          </cell>
        </row>
        <row r="8869">
          <cell r="C8869" t="str">
            <v>346- Cassi</v>
          </cell>
        </row>
        <row r="8870">
          <cell r="C8870" t="str">
            <v>346- Cassi</v>
          </cell>
        </row>
        <row r="8871">
          <cell r="C8871" t="str">
            <v>346- Cassi</v>
          </cell>
        </row>
        <row r="8872">
          <cell r="C8872" t="str">
            <v>346- Cassi</v>
          </cell>
        </row>
        <row r="8873">
          <cell r="C8873" t="str">
            <v>346- Cassi</v>
          </cell>
        </row>
        <row r="8874">
          <cell r="C8874" t="str">
            <v>346- Cassi</v>
          </cell>
        </row>
        <row r="8875">
          <cell r="C8875" t="str">
            <v>346- Cassi</v>
          </cell>
        </row>
        <row r="8876">
          <cell r="C8876" t="str">
            <v>346- Cassi</v>
          </cell>
        </row>
        <row r="8877">
          <cell r="C8877" t="str">
            <v>346- Cassi</v>
          </cell>
        </row>
        <row r="8878">
          <cell r="C8878" t="str">
            <v>346- Cassi</v>
          </cell>
        </row>
        <row r="8879">
          <cell r="C8879" t="str">
            <v>346- Cassi</v>
          </cell>
        </row>
        <row r="8880">
          <cell r="C8880" t="str">
            <v>346- Cassi</v>
          </cell>
        </row>
        <row r="8881">
          <cell r="C8881" t="str">
            <v>346- Cassi</v>
          </cell>
        </row>
        <row r="8882">
          <cell r="C8882" t="str">
            <v>346- Cassi</v>
          </cell>
        </row>
        <row r="8883">
          <cell r="C8883" t="str">
            <v>346- Cassi</v>
          </cell>
        </row>
        <row r="8884">
          <cell r="C8884" t="str">
            <v>346- Cassi</v>
          </cell>
        </row>
        <row r="8885">
          <cell r="C8885" t="str">
            <v>346- Cassi</v>
          </cell>
        </row>
        <row r="8886">
          <cell r="C8886" t="str">
            <v>346- Cassi</v>
          </cell>
        </row>
        <row r="8887">
          <cell r="C8887" t="str">
            <v>346- Cassi</v>
          </cell>
        </row>
        <row r="8888">
          <cell r="C8888" t="str">
            <v>151-Economus</v>
          </cell>
        </row>
        <row r="8889">
          <cell r="C8889" t="str">
            <v>151-Economus</v>
          </cell>
        </row>
        <row r="8890">
          <cell r="C8890" t="str">
            <v>151-Economus</v>
          </cell>
        </row>
        <row r="8891">
          <cell r="C8891" t="str">
            <v>151-Economus</v>
          </cell>
        </row>
        <row r="8892">
          <cell r="C8892" t="str">
            <v>346- Cassi</v>
          </cell>
        </row>
        <row r="8893">
          <cell r="C8893" t="str">
            <v>346- Cassi</v>
          </cell>
        </row>
        <row r="8894">
          <cell r="C8894" t="str">
            <v>346- Cassi</v>
          </cell>
        </row>
        <row r="8895">
          <cell r="C8895" t="str">
            <v>346- Cassi</v>
          </cell>
        </row>
        <row r="8896">
          <cell r="C8896" t="str">
            <v>151-Economus</v>
          </cell>
        </row>
        <row r="8897">
          <cell r="C8897" t="str">
            <v>346- Cassi</v>
          </cell>
        </row>
        <row r="8898">
          <cell r="C8898" t="str">
            <v>346- Cassi</v>
          </cell>
        </row>
        <row r="8899">
          <cell r="C8899" t="str">
            <v>346- Cassi</v>
          </cell>
        </row>
        <row r="8900">
          <cell r="C8900" t="str">
            <v>346- Cassi</v>
          </cell>
        </row>
        <row r="8901">
          <cell r="C8901" t="str">
            <v>151-Economus</v>
          </cell>
        </row>
        <row r="8902">
          <cell r="C8902" t="str">
            <v>346- Cassi</v>
          </cell>
        </row>
        <row r="8903">
          <cell r="C8903" t="str">
            <v>151-Economus</v>
          </cell>
        </row>
        <row r="8904">
          <cell r="C8904" t="str">
            <v>346- Cassi</v>
          </cell>
        </row>
        <row r="8905">
          <cell r="C8905" t="str">
            <v>346- Cassi</v>
          </cell>
        </row>
        <row r="8906">
          <cell r="C8906" t="str">
            <v>346- Cassi</v>
          </cell>
        </row>
        <row r="8907">
          <cell r="C8907" t="str">
            <v>151-Economus</v>
          </cell>
        </row>
        <row r="8908">
          <cell r="C8908" t="str">
            <v>346- Cassi</v>
          </cell>
        </row>
        <row r="8909">
          <cell r="C8909" t="str">
            <v>346- Cassi</v>
          </cell>
        </row>
        <row r="8910">
          <cell r="C8910" t="str">
            <v>346- Cassi</v>
          </cell>
        </row>
        <row r="8911">
          <cell r="C8911" t="str">
            <v>346- Cassi</v>
          </cell>
        </row>
        <row r="8912">
          <cell r="C8912" t="str">
            <v>346- Cassi</v>
          </cell>
        </row>
        <row r="8913">
          <cell r="C8913" t="str">
            <v>346- Cassi</v>
          </cell>
        </row>
        <row r="8914">
          <cell r="C8914" t="str">
            <v>346- Cassi</v>
          </cell>
        </row>
        <row r="8915">
          <cell r="C8915" t="str">
            <v>346- Cassi</v>
          </cell>
        </row>
        <row r="8916">
          <cell r="C8916" t="str">
            <v>346- Cassi</v>
          </cell>
        </row>
        <row r="8917">
          <cell r="C8917" t="str">
            <v>346- Cassi</v>
          </cell>
        </row>
        <row r="8918">
          <cell r="C8918" t="str">
            <v>151-Economus</v>
          </cell>
        </row>
        <row r="8919">
          <cell r="C8919" t="str">
            <v>346- Cassi</v>
          </cell>
        </row>
        <row r="8920">
          <cell r="C8920" t="str">
            <v>346- Cassi</v>
          </cell>
        </row>
        <row r="8921">
          <cell r="C8921" t="str">
            <v>151-Economus</v>
          </cell>
        </row>
        <row r="8922">
          <cell r="C8922" t="str">
            <v>346- Cassi</v>
          </cell>
        </row>
        <row r="8923">
          <cell r="C8923" t="str">
            <v>346- Cassi</v>
          </cell>
        </row>
        <row r="8924">
          <cell r="C8924" t="str">
            <v>346- Cassi</v>
          </cell>
        </row>
        <row r="8925">
          <cell r="C8925" t="str">
            <v>346- Cassi</v>
          </cell>
        </row>
        <row r="8926">
          <cell r="C8926" t="str">
            <v>346- Cassi</v>
          </cell>
        </row>
        <row r="8927">
          <cell r="C8927" t="str">
            <v>346- Cassi</v>
          </cell>
        </row>
        <row r="8928">
          <cell r="C8928" t="str">
            <v>346- Cassi</v>
          </cell>
        </row>
        <row r="8929">
          <cell r="C8929" t="str">
            <v>346- Cassi</v>
          </cell>
        </row>
        <row r="8930">
          <cell r="C8930" t="str">
            <v>346- Cassi</v>
          </cell>
        </row>
        <row r="8931">
          <cell r="C8931" t="str">
            <v>346- Cassi</v>
          </cell>
        </row>
        <row r="8932">
          <cell r="C8932" t="str">
            <v>346- Cassi</v>
          </cell>
        </row>
        <row r="8933">
          <cell r="C8933" t="str">
            <v>346- Cassi</v>
          </cell>
        </row>
        <row r="8934">
          <cell r="C8934" t="str">
            <v>346- Cassi</v>
          </cell>
        </row>
        <row r="8935">
          <cell r="C8935" t="str">
            <v>346- Cassi</v>
          </cell>
        </row>
        <row r="8936">
          <cell r="C8936" t="str">
            <v>346- Cassi</v>
          </cell>
        </row>
        <row r="8937">
          <cell r="C8937" t="str">
            <v>346- Cassi</v>
          </cell>
        </row>
        <row r="8938">
          <cell r="C8938" t="str">
            <v>346- Cassi</v>
          </cell>
        </row>
        <row r="8939">
          <cell r="C8939" t="str">
            <v>346- Cassi</v>
          </cell>
        </row>
        <row r="8940">
          <cell r="C8940" t="str">
            <v>346- Cassi</v>
          </cell>
        </row>
        <row r="8941">
          <cell r="C8941" t="str">
            <v>346- Cassi</v>
          </cell>
        </row>
        <row r="8942">
          <cell r="C8942" t="str">
            <v>346- Cassi</v>
          </cell>
        </row>
        <row r="8943">
          <cell r="C8943" t="str">
            <v>346- Cassi</v>
          </cell>
        </row>
        <row r="8944">
          <cell r="C8944" t="str">
            <v>346- Cassi</v>
          </cell>
        </row>
        <row r="8945">
          <cell r="C8945" t="str">
            <v>346- Cassi</v>
          </cell>
        </row>
        <row r="8946">
          <cell r="C8946" t="str">
            <v>346- Cassi</v>
          </cell>
        </row>
        <row r="8947">
          <cell r="C8947" t="str">
            <v>346- Cassi</v>
          </cell>
        </row>
        <row r="8948">
          <cell r="C8948" t="str">
            <v>346- Cassi</v>
          </cell>
        </row>
        <row r="8949">
          <cell r="C8949" t="str">
            <v>346- Cassi</v>
          </cell>
        </row>
        <row r="8950">
          <cell r="C8950" t="str">
            <v>346- Cassi</v>
          </cell>
        </row>
        <row r="8951">
          <cell r="C8951" t="str">
            <v>346- Cassi</v>
          </cell>
        </row>
        <row r="8952">
          <cell r="C8952" t="str">
            <v>346- Cassi</v>
          </cell>
        </row>
        <row r="8953">
          <cell r="C8953" t="str">
            <v>346- Cassi</v>
          </cell>
        </row>
        <row r="8954">
          <cell r="C8954" t="str">
            <v>346- Cassi</v>
          </cell>
        </row>
        <row r="8955">
          <cell r="C8955" t="str">
            <v>346- Cassi</v>
          </cell>
        </row>
        <row r="8956">
          <cell r="C8956" t="str">
            <v>346- Cassi</v>
          </cell>
        </row>
        <row r="8957">
          <cell r="C8957" t="str">
            <v>346- Cassi</v>
          </cell>
        </row>
        <row r="8958">
          <cell r="C8958" t="str">
            <v>346- Cassi</v>
          </cell>
        </row>
        <row r="8959">
          <cell r="C8959" t="str">
            <v>346- Cassi</v>
          </cell>
        </row>
        <row r="8960">
          <cell r="C8960" t="str">
            <v>346- Cassi</v>
          </cell>
        </row>
        <row r="8961">
          <cell r="C8961" t="str">
            <v>346- Cassi</v>
          </cell>
        </row>
        <row r="8962">
          <cell r="C8962" t="str">
            <v>346- Cassi</v>
          </cell>
        </row>
        <row r="8963">
          <cell r="C8963" t="str">
            <v>346- Cassi</v>
          </cell>
        </row>
        <row r="8964">
          <cell r="C8964" t="str">
            <v>346- Cassi</v>
          </cell>
        </row>
        <row r="8965">
          <cell r="C8965" t="str">
            <v>346- Cassi</v>
          </cell>
        </row>
        <row r="8966">
          <cell r="C8966" t="str">
            <v>346- Cassi</v>
          </cell>
        </row>
        <row r="8967">
          <cell r="C8967" t="str">
            <v>346- Cassi</v>
          </cell>
        </row>
        <row r="8968">
          <cell r="C8968" t="str">
            <v>346- Cassi</v>
          </cell>
        </row>
        <row r="8969">
          <cell r="C8969" t="str">
            <v>346- Cassi</v>
          </cell>
        </row>
        <row r="8970">
          <cell r="C8970" t="str">
            <v>346- Cassi</v>
          </cell>
        </row>
        <row r="8971">
          <cell r="C8971" t="str">
            <v>346- Cassi</v>
          </cell>
        </row>
        <row r="8972">
          <cell r="C8972" t="str">
            <v>346- Cassi</v>
          </cell>
        </row>
        <row r="8973">
          <cell r="C8973" t="str">
            <v>346- Cassi</v>
          </cell>
        </row>
        <row r="8974">
          <cell r="C8974" t="str">
            <v>346- Cassi</v>
          </cell>
        </row>
        <row r="8975">
          <cell r="C8975" t="str">
            <v>346- Cassi</v>
          </cell>
        </row>
        <row r="8976">
          <cell r="C8976" t="str">
            <v>346- Cassi</v>
          </cell>
        </row>
        <row r="8977">
          <cell r="C8977" t="str">
            <v>346- Cassi</v>
          </cell>
        </row>
        <row r="8978">
          <cell r="C8978" t="str">
            <v>346- Cassi</v>
          </cell>
        </row>
        <row r="8979">
          <cell r="C8979" t="str">
            <v>346- Cassi</v>
          </cell>
        </row>
        <row r="8980">
          <cell r="C8980" t="str">
            <v>346- Cassi</v>
          </cell>
        </row>
        <row r="8981">
          <cell r="C8981" t="str">
            <v>346- Cassi</v>
          </cell>
        </row>
        <row r="8982">
          <cell r="C8982" t="str">
            <v>346- Cassi</v>
          </cell>
        </row>
        <row r="8983">
          <cell r="C8983" t="str">
            <v>111-IPSEMG</v>
          </cell>
        </row>
        <row r="8984">
          <cell r="C8984" t="str">
            <v>346- Cassi</v>
          </cell>
        </row>
        <row r="8985">
          <cell r="C8985" t="str">
            <v>346- Cassi</v>
          </cell>
        </row>
        <row r="8986">
          <cell r="C8986" t="str">
            <v>346- Cassi</v>
          </cell>
        </row>
        <row r="8987">
          <cell r="C8987" t="str">
            <v>346- Cassi</v>
          </cell>
        </row>
        <row r="8988">
          <cell r="C8988" t="str">
            <v>346- Cassi</v>
          </cell>
        </row>
        <row r="8989">
          <cell r="C8989" t="str">
            <v>346- Cassi</v>
          </cell>
        </row>
        <row r="8990">
          <cell r="C8990" t="str">
            <v>346- Cassi</v>
          </cell>
        </row>
        <row r="8991">
          <cell r="C8991" t="str">
            <v>346- Cassi</v>
          </cell>
        </row>
        <row r="8992">
          <cell r="C8992" t="str">
            <v>346- Cassi</v>
          </cell>
        </row>
        <row r="8993">
          <cell r="C8993" t="str">
            <v>346- Cassi</v>
          </cell>
        </row>
        <row r="8994">
          <cell r="C8994" t="str">
            <v>346- Cassi</v>
          </cell>
        </row>
        <row r="8995">
          <cell r="C8995" t="str">
            <v>346- Cassi</v>
          </cell>
        </row>
        <row r="8996">
          <cell r="C8996" t="str">
            <v>346- Cassi</v>
          </cell>
        </row>
        <row r="8997">
          <cell r="C8997" t="str">
            <v>346- Cassi</v>
          </cell>
        </row>
        <row r="8998">
          <cell r="C8998" t="str">
            <v>346- Cassi</v>
          </cell>
        </row>
        <row r="8999">
          <cell r="C8999" t="str">
            <v>346- Cassi</v>
          </cell>
        </row>
        <row r="9000">
          <cell r="C9000" t="str">
            <v>346- Cassi</v>
          </cell>
        </row>
        <row r="9001">
          <cell r="C9001" t="str">
            <v>346- Cassi</v>
          </cell>
        </row>
        <row r="9002">
          <cell r="C9002" t="str">
            <v>346- Cassi</v>
          </cell>
        </row>
        <row r="9003">
          <cell r="C9003" t="str">
            <v>346- Cassi</v>
          </cell>
        </row>
        <row r="9004">
          <cell r="C9004" t="str">
            <v>346- Cassi</v>
          </cell>
        </row>
        <row r="9005">
          <cell r="C9005" t="str">
            <v>346- Cassi</v>
          </cell>
        </row>
        <row r="9006">
          <cell r="C9006" t="str">
            <v>346- Cassi</v>
          </cell>
        </row>
        <row r="9007">
          <cell r="C9007" t="str">
            <v>346- Cassi</v>
          </cell>
        </row>
        <row r="9008">
          <cell r="C9008" t="str">
            <v>346- Cassi</v>
          </cell>
        </row>
        <row r="9009">
          <cell r="C9009" t="str">
            <v>346- Cassi</v>
          </cell>
        </row>
        <row r="9010">
          <cell r="C9010" t="str">
            <v>346- Cassi</v>
          </cell>
        </row>
        <row r="9011">
          <cell r="C9011" t="str">
            <v>346- Cassi</v>
          </cell>
        </row>
        <row r="9012">
          <cell r="C9012" t="str">
            <v>346- Cassi</v>
          </cell>
        </row>
        <row r="9013">
          <cell r="C9013" t="str">
            <v>346- Cassi</v>
          </cell>
        </row>
        <row r="9014">
          <cell r="C9014" t="str">
            <v>346- Cassi</v>
          </cell>
        </row>
        <row r="9015">
          <cell r="C9015" t="str">
            <v>346- Cassi</v>
          </cell>
        </row>
        <row r="9016">
          <cell r="C9016" t="str">
            <v>346- Cassi</v>
          </cell>
        </row>
        <row r="9017">
          <cell r="C9017" t="str">
            <v>346- Cassi</v>
          </cell>
        </row>
        <row r="9018">
          <cell r="C9018" t="str">
            <v>346- Cassi</v>
          </cell>
        </row>
        <row r="9019">
          <cell r="C9019" t="str">
            <v>346- Cassi</v>
          </cell>
        </row>
        <row r="9020">
          <cell r="C9020" t="str">
            <v>346- Cassi</v>
          </cell>
        </row>
        <row r="9021">
          <cell r="C9021" t="str">
            <v>346- Cassi</v>
          </cell>
        </row>
        <row r="9022">
          <cell r="C9022" t="str">
            <v>346- Cassi</v>
          </cell>
        </row>
        <row r="9023">
          <cell r="C9023" t="str">
            <v>346- Cassi</v>
          </cell>
        </row>
        <row r="9024">
          <cell r="C9024" t="str">
            <v>346- Cassi</v>
          </cell>
        </row>
        <row r="9025">
          <cell r="C9025" t="str">
            <v>346- Cassi</v>
          </cell>
        </row>
        <row r="9026">
          <cell r="C9026" t="str">
            <v>346- Cassi</v>
          </cell>
        </row>
        <row r="9027">
          <cell r="C9027" t="str">
            <v>346- Cassi</v>
          </cell>
        </row>
        <row r="9028">
          <cell r="C9028" t="str">
            <v>346- Cassi</v>
          </cell>
        </row>
        <row r="9029">
          <cell r="C9029" t="str">
            <v>346- Cassi</v>
          </cell>
        </row>
        <row r="9030">
          <cell r="C9030" t="str">
            <v>346- Cassi</v>
          </cell>
        </row>
        <row r="9031">
          <cell r="C9031" t="str">
            <v>346- Cassi</v>
          </cell>
        </row>
        <row r="9032">
          <cell r="C9032" t="str">
            <v>346- Cassi</v>
          </cell>
        </row>
        <row r="9033">
          <cell r="C9033" t="str">
            <v>346- Cassi</v>
          </cell>
        </row>
        <row r="9034">
          <cell r="C9034" t="str">
            <v>346- Cassi</v>
          </cell>
        </row>
        <row r="9035">
          <cell r="C9035" t="str">
            <v>346- Cassi</v>
          </cell>
        </row>
        <row r="9036">
          <cell r="C9036" t="str">
            <v>346- Cassi</v>
          </cell>
        </row>
        <row r="9037">
          <cell r="C9037" t="str">
            <v>346- Cassi</v>
          </cell>
        </row>
        <row r="9038">
          <cell r="C9038" t="str">
            <v>346- Cassi</v>
          </cell>
        </row>
        <row r="9039">
          <cell r="C9039" t="str">
            <v>346- Cassi</v>
          </cell>
        </row>
        <row r="9040">
          <cell r="C9040" t="str">
            <v>346- Cassi</v>
          </cell>
        </row>
        <row r="9041">
          <cell r="C9041" t="str">
            <v>346- Cassi</v>
          </cell>
        </row>
        <row r="9042">
          <cell r="C9042" t="str">
            <v>346- Cassi</v>
          </cell>
        </row>
        <row r="9043">
          <cell r="C9043" t="str">
            <v>346- Cassi</v>
          </cell>
        </row>
        <row r="9044">
          <cell r="C9044" t="str">
            <v>346- Cassi</v>
          </cell>
        </row>
        <row r="9045">
          <cell r="C9045" t="str">
            <v>346- Cassi</v>
          </cell>
        </row>
        <row r="9046">
          <cell r="C9046" t="str">
            <v>346- Cassi</v>
          </cell>
        </row>
        <row r="9047">
          <cell r="C9047" t="str">
            <v>346- Cassi</v>
          </cell>
        </row>
        <row r="9048">
          <cell r="C9048" t="str">
            <v>346- Cassi</v>
          </cell>
        </row>
        <row r="9049">
          <cell r="C9049" t="str">
            <v>346- Cassi</v>
          </cell>
        </row>
        <row r="9050">
          <cell r="C9050" t="str">
            <v>346- Cassi</v>
          </cell>
        </row>
        <row r="9051">
          <cell r="C9051" t="str">
            <v>346- Cassi</v>
          </cell>
        </row>
        <row r="9052">
          <cell r="C9052" t="str">
            <v>346- Cassi</v>
          </cell>
        </row>
        <row r="9053">
          <cell r="C9053" t="str">
            <v>346- Cassi</v>
          </cell>
        </row>
        <row r="9054">
          <cell r="C9054" t="str">
            <v>346- Cassi</v>
          </cell>
        </row>
        <row r="9055">
          <cell r="C9055" t="str">
            <v>346- Cassi</v>
          </cell>
        </row>
        <row r="9056">
          <cell r="C9056" t="str">
            <v>346- Cassi</v>
          </cell>
        </row>
        <row r="9057">
          <cell r="C9057" t="str">
            <v>346- Cassi</v>
          </cell>
        </row>
        <row r="9058">
          <cell r="C9058" t="str">
            <v>346- Cassi</v>
          </cell>
        </row>
        <row r="9059">
          <cell r="C9059" t="str">
            <v>346- Cassi</v>
          </cell>
        </row>
        <row r="9060">
          <cell r="C9060" t="str">
            <v>346- Cassi</v>
          </cell>
        </row>
        <row r="9061">
          <cell r="C9061" t="str">
            <v>346- Cassi</v>
          </cell>
        </row>
        <row r="9062">
          <cell r="C9062" t="str">
            <v>346- Cassi</v>
          </cell>
        </row>
        <row r="9063">
          <cell r="C9063" t="str">
            <v>346- Cassi</v>
          </cell>
        </row>
        <row r="9064">
          <cell r="C9064" t="str">
            <v>346- Cassi</v>
          </cell>
        </row>
        <row r="9065">
          <cell r="C9065" t="str">
            <v>346- Cassi</v>
          </cell>
        </row>
        <row r="9066">
          <cell r="C9066" t="str">
            <v>346- Cassi</v>
          </cell>
        </row>
        <row r="9067">
          <cell r="C9067" t="str">
            <v>346- Cassi</v>
          </cell>
        </row>
        <row r="9068">
          <cell r="C9068" t="str">
            <v>346- Cassi</v>
          </cell>
        </row>
        <row r="9069">
          <cell r="C9069" t="str">
            <v>346- Cassi</v>
          </cell>
        </row>
        <row r="9070">
          <cell r="C9070" t="str">
            <v>346- Cassi</v>
          </cell>
        </row>
        <row r="9071">
          <cell r="C9071" t="str">
            <v>346- Cassi</v>
          </cell>
        </row>
        <row r="9072">
          <cell r="C9072" t="str">
            <v>346- Cassi</v>
          </cell>
        </row>
        <row r="9073">
          <cell r="C9073" t="str">
            <v>346- Cassi</v>
          </cell>
        </row>
        <row r="9074">
          <cell r="C9074" t="str">
            <v>346- Cassi</v>
          </cell>
        </row>
        <row r="9075">
          <cell r="C9075" t="str">
            <v>346- Cassi</v>
          </cell>
        </row>
        <row r="9076">
          <cell r="C9076" t="str">
            <v>346- Cassi</v>
          </cell>
        </row>
        <row r="9077">
          <cell r="C9077" t="str">
            <v>346- Cassi</v>
          </cell>
        </row>
        <row r="9078">
          <cell r="C9078" t="str">
            <v>346- Cassi</v>
          </cell>
        </row>
        <row r="9079">
          <cell r="C9079" t="str">
            <v>346- Cassi</v>
          </cell>
        </row>
        <row r="9080">
          <cell r="C9080" t="str">
            <v>346- Cassi</v>
          </cell>
        </row>
        <row r="9081">
          <cell r="C9081" t="str">
            <v>346- Cassi</v>
          </cell>
        </row>
        <row r="9082">
          <cell r="C9082" t="str">
            <v>346- Cassi</v>
          </cell>
        </row>
        <row r="9083">
          <cell r="C9083" t="str">
            <v>346- Cassi</v>
          </cell>
        </row>
        <row r="9084">
          <cell r="C9084" t="str">
            <v>346- Cassi</v>
          </cell>
        </row>
        <row r="9085">
          <cell r="C9085" t="str">
            <v>346- Cassi</v>
          </cell>
        </row>
        <row r="9086">
          <cell r="C9086" t="str">
            <v>346- Cassi</v>
          </cell>
        </row>
        <row r="9087">
          <cell r="C9087" t="str">
            <v>346- Cassi</v>
          </cell>
        </row>
        <row r="9088">
          <cell r="C9088" t="str">
            <v>346- Cassi</v>
          </cell>
        </row>
        <row r="9089">
          <cell r="C9089" t="str">
            <v>346- Cassi</v>
          </cell>
        </row>
        <row r="9090">
          <cell r="C9090" t="str">
            <v>346- Cassi</v>
          </cell>
        </row>
        <row r="9091">
          <cell r="C9091" t="str">
            <v>346- Cassi</v>
          </cell>
        </row>
        <row r="9092">
          <cell r="C9092" t="str">
            <v>346- Cassi</v>
          </cell>
        </row>
        <row r="9093">
          <cell r="C9093" t="str">
            <v>346- Cassi</v>
          </cell>
        </row>
        <row r="9094">
          <cell r="C9094" t="str">
            <v>346- Cassi</v>
          </cell>
        </row>
        <row r="9095">
          <cell r="C9095" t="str">
            <v>346- Cassi</v>
          </cell>
        </row>
        <row r="9096">
          <cell r="C9096" t="str">
            <v>346- Cassi</v>
          </cell>
        </row>
        <row r="9097">
          <cell r="C9097" t="str">
            <v>346- Cassi</v>
          </cell>
        </row>
        <row r="9098">
          <cell r="C9098" t="str">
            <v>346- Cassi</v>
          </cell>
        </row>
        <row r="9099">
          <cell r="C9099" t="str">
            <v>346- Cassi</v>
          </cell>
        </row>
        <row r="9100">
          <cell r="C9100" t="str">
            <v>346- Cassi</v>
          </cell>
        </row>
        <row r="9101">
          <cell r="C9101" t="str">
            <v>346- Cassi</v>
          </cell>
        </row>
        <row r="9102">
          <cell r="C9102" t="str">
            <v>346- Cassi</v>
          </cell>
        </row>
        <row r="9103">
          <cell r="C9103" t="str">
            <v>346- Cassi</v>
          </cell>
        </row>
        <row r="9104">
          <cell r="C9104" t="str">
            <v>346- Cassi</v>
          </cell>
        </row>
        <row r="9105">
          <cell r="C9105" t="str">
            <v>346- Cassi</v>
          </cell>
        </row>
        <row r="9106">
          <cell r="C9106" t="str">
            <v>346- Cassi</v>
          </cell>
        </row>
        <row r="9107">
          <cell r="C9107" t="str">
            <v>346- Cassi</v>
          </cell>
        </row>
        <row r="9108">
          <cell r="C9108" t="str">
            <v>346- Cassi</v>
          </cell>
        </row>
        <row r="9109">
          <cell r="C9109" t="str">
            <v>346- Cassi</v>
          </cell>
        </row>
        <row r="9110">
          <cell r="C9110" t="str">
            <v>346- Cassi</v>
          </cell>
        </row>
        <row r="9111">
          <cell r="C9111" t="str">
            <v>346- Cassi</v>
          </cell>
        </row>
        <row r="9112">
          <cell r="C9112" t="str">
            <v>346- Cassi</v>
          </cell>
        </row>
        <row r="9113">
          <cell r="C9113" t="str">
            <v>346- Cassi</v>
          </cell>
        </row>
        <row r="9114">
          <cell r="C9114" t="str">
            <v>346- Cassi</v>
          </cell>
        </row>
        <row r="9115">
          <cell r="C9115" t="str">
            <v>346- Cassi</v>
          </cell>
        </row>
        <row r="9116">
          <cell r="C9116" t="str">
            <v>346- Cassi</v>
          </cell>
        </row>
        <row r="9117">
          <cell r="C9117" t="str">
            <v>346- Cassi</v>
          </cell>
        </row>
        <row r="9118">
          <cell r="C9118" t="str">
            <v>346- Cassi</v>
          </cell>
        </row>
        <row r="9119">
          <cell r="C9119" t="str">
            <v>346- Cassi</v>
          </cell>
        </row>
        <row r="9120">
          <cell r="C9120" t="str">
            <v>346- Cassi</v>
          </cell>
        </row>
        <row r="9121">
          <cell r="C9121" t="str">
            <v>346- Cassi</v>
          </cell>
        </row>
        <row r="9122">
          <cell r="C9122" t="str">
            <v>346- Cassi</v>
          </cell>
        </row>
        <row r="9123">
          <cell r="C9123" t="str">
            <v>346- Cassi</v>
          </cell>
        </row>
        <row r="9124">
          <cell r="C9124" t="str">
            <v>346- Cassi</v>
          </cell>
        </row>
        <row r="9125">
          <cell r="C9125" t="str">
            <v>346- Cassi</v>
          </cell>
        </row>
        <row r="9126">
          <cell r="C9126" t="str">
            <v>346- Cassi</v>
          </cell>
        </row>
        <row r="9127">
          <cell r="C9127" t="str">
            <v>346- Cassi</v>
          </cell>
        </row>
        <row r="9128">
          <cell r="C9128" t="str">
            <v>346- Cassi</v>
          </cell>
        </row>
        <row r="9129">
          <cell r="C9129" t="str">
            <v>346- Cassi</v>
          </cell>
        </row>
        <row r="9130">
          <cell r="C9130" t="str">
            <v>346- Cassi</v>
          </cell>
        </row>
        <row r="9131">
          <cell r="C9131" t="str">
            <v>346- Cassi</v>
          </cell>
        </row>
        <row r="9132">
          <cell r="C9132" t="str">
            <v>346- Cassi</v>
          </cell>
        </row>
        <row r="9133">
          <cell r="C9133" t="str">
            <v>346- Cassi</v>
          </cell>
        </row>
        <row r="9134">
          <cell r="C9134" t="str">
            <v>346- Cassi</v>
          </cell>
        </row>
        <row r="9135">
          <cell r="C9135" t="str">
            <v>346- Cassi</v>
          </cell>
        </row>
        <row r="9136">
          <cell r="C9136" t="str">
            <v>346- Cassi</v>
          </cell>
        </row>
        <row r="9137">
          <cell r="C9137" t="str">
            <v>346- Cassi</v>
          </cell>
        </row>
        <row r="9138">
          <cell r="C9138" t="str">
            <v>346- Cassi</v>
          </cell>
        </row>
        <row r="9139">
          <cell r="C9139" t="str">
            <v>346- Cassi</v>
          </cell>
        </row>
        <row r="9140">
          <cell r="C9140" t="str">
            <v>346- Cassi</v>
          </cell>
        </row>
        <row r="9141">
          <cell r="C9141" t="str">
            <v>346- Cassi</v>
          </cell>
        </row>
        <row r="9142">
          <cell r="C9142" t="str">
            <v>346- Cassi</v>
          </cell>
        </row>
        <row r="9143">
          <cell r="C9143" t="str">
            <v>346- Cassi</v>
          </cell>
        </row>
        <row r="9144">
          <cell r="C9144" t="str">
            <v>346- Cassi</v>
          </cell>
        </row>
        <row r="9145">
          <cell r="C9145" t="str">
            <v>346- Cassi</v>
          </cell>
        </row>
        <row r="9146">
          <cell r="C9146" t="str">
            <v>346- Cassi</v>
          </cell>
        </row>
        <row r="9147">
          <cell r="C9147" t="str">
            <v>346- Cassi</v>
          </cell>
        </row>
        <row r="9148">
          <cell r="C9148" t="str">
            <v>346- Cassi</v>
          </cell>
        </row>
        <row r="9149">
          <cell r="C9149" t="str">
            <v>346- Cassi</v>
          </cell>
        </row>
        <row r="9150">
          <cell r="C9150" t="str">
            <v>346- Cassi</v>
          </cell>
        </row>
        <row r="9151">
          <cell r="C9151" t="str">
            <v>346- Cassi</v>
          </cell>
        </row>
        <row r="9152">
          <cell r="C9152" t="str">
            <v>346- Cassi</v>
          </cell>
        </row>
        <row r="9153">
          <cell r="C9153" t="str">
            <v>346- Cassi</v>
          </cell>
        </row>
        <row r="9154">
          <cell r="C9154" t="str">
            <v>346- Cassi</v>
          </cell>
        </row>
        <row r="9155">
          <cell r="C9155" t="str">
            <v>346- Cassi</v>
          </cell>
        </row>
        <row r="9156">
          <cell r="C9156" t="str">
            <v>346- Cassi</v>
          </cell>
        </row>
        <row r="9157">
          <cell r="C9157" t="str">
            <v>346- Cassi</v>
          </cell>
        </row>
        <row r="9158">
          <cell r="C9158" t="str">
            <v>346- Cassi</v>
          </cell>
        </row>
        <row r="9159">
          <cell r="C9159" t="str">
            <v>346- Cassi</v>
          </cell>
        </row>
        <row r="9160">
          <cell r="C9160" t="str">
            <v>346- Cassi</v>
          </cell>
        </row>
        <row r="9161">
          <cell r="C9161" t="str">
            <v>346- Cassi</v>
          </cell>
        </row>
        <row r="9162">
          <cell r="C9162" t="str">
            <v>346- Cassi</v>
          </cell>
        </row>
        <row r="9163">
          <cell r="C9163" t="str">
            <v>346- Cassi</v>
          </cell>
        </row>
        <row r="9164">
          <cell r="C9164" t="str">
            <v>346- Cassi</v>
          </cell>
        </row>
        <row r="9165">
          <cell r="C9165" t="str">
            <v>346- Cassi</v>
          </cell>
        </row>
        <row r="9166">
          <cell r="C9166" t="str">
            <v>346- Cassi</v>
          </cell>
        </row>
        <row r="9167">
          <cell r="C9167" t="str">
            <v>346- Cassi</v>
          </cell>
        </row>
        <row r="9168">
          <cell r="C9168" t="str">
            <v>346- Cassi</v>
          </cell>
        </row>
        <row r="9169">
          <cell r="C9169" t="str">
            <v>346- Cassi</v>
          </cell>
        </row>
        <row r="9170">
          <cell r="C9170" t="str">
            <v>346- Cassi</v>
          </cell>
        </row>
        <row r="9171">
          <cell r="C9171" t="str">
            <v>346- Cassi</v>
          </cell>
        </row>
        <row r="9172">
          <cell r="C9172" t="str">
            <v>346- Cassi</v>
          </cell>
        </row>
        <row r="9173">
          <cell r="C9173" t="str">
            <v>346- Cassi</v>
          </cell>
        </row>
        <row r="9174">
          <cell r="C9174" t="str">
            <v>346- Cassi</v>
          </cell>
        </row>
        <row r="9175">
          <cell r="C9175" t="str">
            <v>346- Cassi</v>
          </cell>
        </row>
        <row r="9176">
          <cell r="C9176" t="str">
            <v>346- Cassi</v>
          </cell>
        </row>
        <row r="9177">
          <cell r="C9177" t="str">
            <v>346- Cassi</v>
          </cell>
        </row>
        <row r="9178">
          <cell r="C9178" t="str">
            <v>346- Cassi</v>
          </cell>
        </row>
        <row r="9179">
          <cell r="C9179" t="str">
            <v>346- Cassi</v>
          </cell>
        </row>
        <row r="9180">
          <cell r="C9180" t="str">
            <v>346- Cassi</v>
          </cell>
        </row>
        <row r="9181">
          <cell r="C9181" t="str">
            <v>346- Cassi</v>
          </cell>
        </row>
        <row r="9182">
          <cell r="C9182" t="str">
            <v>346- Cassi</v>
          </cell>
        </row>
        <row r="9183">
          <cell r="C9183" t="str">
            <v>346- Cassi</v>
          </cell>
        </row>
        <row r="9184">
          <cell r="C9184" t="str">
            <v>346- Cassi</v>
          </cell>
        </row>
        <row r="9185">
          <cell r="C9185" t="str">
            <v>346- Cassi</v>
          </cell>
        </row>
        <row r="9186">
          <cell r="C9186" t="str">
            <v>346- Cassi</v>
          </cell>
        </row>
        <row r="9187">
          <cell r="C9187" t="str">
            <v>346- Cassi</v>
          </cell>
        </row>
        <row r="9188">
          <cell r="C9188" t="str">
            <v>346- Cassi</v>
          </cell>
        </row>
        <row r="9189">
          <cell r="C9189" t="str">
            <v>346- Cassi</v>
          </cell>
        </row>
        <row r="9190">
          <cell r="C9190" t="str">
            <v>346- Cassi</v>
          </cell>
        </row>
        <row r="9191">
          <cell r="C9191" t="str">
            <v>346- Cassi</v>
          </cell>
        </row>
        <row r="9192">
          <cell r="C9192" t="str">
            <v>346- Cassi</v>
          </cell>
        </row>
        <row r="9193">
          <cell r="C9193" t="str">
            <v>346- Cassi</v>
          </cell>
        </row>
        <row r="9194">
          <cell r="C9194" t="str">
            <v>346- Cassi</v>
          </cell>
        </row>
        <row r="9195">
          <cell r="C9195" t="str">
            <v>346- Cassi</v>
          </cell>
        </row>
        <row r="9196">
          <cell r="C9196" t="str">
            <v>346- Cassi</v>
          </cell>
        </row>
        <row r="9197">
          <cell r="C9197" t="str">
            <v>346- Cassi</v>
          </cell>
        </row>
        <row r="9198">
          <cell r="C9198" t="str">
            <v>346- Cassi</v>
          </cell>
        </row>
        <row r="9199">
          <cell r="C9199" t="str">
            <v>346- Cassi</v>
          </cell>
        </row>
        <row r="9200">
          <cell r="C9200" t="str">
            <v>151-Economus</v>
          </cell>
        </row>
        <row r="9201">
          <cell r="C9201" t="str">
            <v>151-Economus</v>
          </cell>
        </row>
        <row r="9202">
          <cell r="C9202" t="str">
            <v>346- Cassi</v>
          </cell>
        </row>
        <row r="9203">
          <cell r="C9203" t="str">
            <v>346- Cassi</v>
          </cell>
        </row>
        <row r="9204">
          <cell r="C9204" t="str">
            <v>346- Cassi</v>
          </cell>
        </row>
        <row r="9205">
          <cell r="C9205" t="str">
            <v>346- Cassi</v>
          </cell>
        </row>
        <row r="9206">
          <cell r="C9206" t="str">
            <v>346- Cassi</v>
          </cell>
        </row>
        <row r="9207">
          <cell r="C9207" t="str">
            <v>111-IPSEMG</v>
          </cell>
        </row>
        <row r="9208">
          <cell r="C9208" t="str">
            <v>346- Cassi</v>
          </cell>
        </row>
        <row r="9209">
          <cell r="C9209" t="str">
            <v>346- Cassi</v>
          </cell>
        </row>
        <row r="9210">
          <cell r="C9210" t="str">
            <v>346- Cassi</v>
          </cell>
        </row>
        <row r="9211">
          <cell r="C9211" t="str">
            <v>346- Cassi</v>
          </cell>
        </row>
        <row r="9212">
          <cell r="C9212" t="str">
            <v>346- Cassi</v>
          </cell>
        </row>
        <row r="9213">
          <cell r="C9213" t="str">
            <v>346- Cassi</v>
          </cell>
        </row>
        <row r="9214">
          <cell r="C9214" t="str">
            <v>346- Cassi</v>
          </cell>
        </row>
        <row r="9215">
          <cell r="C9215" t="str">
            <v>346- Cassi</v>
          </cell>
        </row>
        <row r="9216">
          <cell r="C9216" t="str">
            <v>346- Cassi</v>
          </cell>
        </row>
        <row r="9217">
          <cell r="C9217" t="str">
            <v>346- Cassi</v>
          </cell>
        </row>
        <row r="9218">
          <cell r="C9218" t="str">
            <v>346- Cassi</v>
          </cell>
        </row>
        <row r="9219">
          <cell r="C9219" t="str">
            <v>346- Cassi</v>
          </cell>
        </row>
        <row r="9220">
          <cell r="C9220" t="str">
            <v>346- Cassi</v>
          </cell>
        </row>
        <row r="9221">
          <cell r="C9221" t="str">
            <v>346- Cassi</v>
          </cell>
        </row>
        <row r="9222">
          <cell r="C9222" t="str">
            <v>346- Cassi</v>
          </cell>
        </row>
        <row r="9223">
          <cell r="C9223" t="str">
            <v>346- Cassi</v>
          </cell>
        </row>
        <row r="9224">
          <cell r="C9224" t="str">
            <v>346- Cassi</v>
          </cell>
        </row>
        <row r="9225">
          <cell r="C9225" t="str">
            <v>346- Cassi</v>
          </cell>
        </row>
        <row r="9226">
          <cell r="C9226" t="str">
            <v>346- Cassi</v>
          </cell>
        </row>
        <row r="9227">
          <cell r="C9227" t="str">
            <v>346- Cassi</v>
          </cell>
        </row>
        <row r="9228">
          <cell r="C9228" t="str">
            <v>346- Cassi</v>
          </cell>
        </row>
        <row r="9229">
          <cell r="C9229" t="str">
            <v>346- Cassi</v>
          </cell>
        </row>
        <row r="9230">
          <cell r="C9230" t="str">
            <v>346- Cassi</v>
          </cell>
        </row>
        <row r="9231">
          <cell r="C9231" t="str">
            <v>346- Cassi</v>
          </cell>
        </row>
        <row r="9232">
          <cell r="C9232" t="str">
            <v>346- Cassi</v>
          </cell>
        </row>
        <row r="9233">
          <cell r="C9233" t="str">
            <v>346- Cassi</v>
          </cell>
        </row>
        <row r="9234">
          <cell r="C9234" t="str">
            <v>346- Cassi</v>
          </cell>
        </row>
        <row r="9235">
          <cell r="C9235" t="str">
            <v>346- Cassi</v>
          </cell>
        </row>
        <row r="9236">
          <cell r="C9236" t="str">
            <v>346- Cassi</v>
          </cell>
        </row>
        <row r="9237">
          <cell r="C9237" t="str">
            <v>346- Cassi</v>
          </cell>
        </row>
        <row r="9238">
          <cell r="C9238" t="str">
            <v>346- Cassi</v>
          </cell>
        </row>
        <row r="9239">
          <cell r="C9239" t="str">
            <v>346- Cassi</v>
          </cell>
        </row>
        <row r="9240">
          <cell r="C9240" t="str">
            <v>346- Cassi</v>
          </cell>
        </row>
        <row r="9241">
          <cell r="C9241" t="str">
            <v>346- Cassi</v>
          </cell>
        </row>
        <row r="9242">
          <cell r="C9242" t="str">
            <v>346- Cassi</v>
          </cell>
        </row>
        <row r="9243">
          <cell r="C9243" t="str">
            <v>346- Cassi</v>
          </cell>
        </row>
        <row r="9244">
          <cell r="C9244" t="str">
            <v>346- Cassi</v>
          </cell>
        </row>
        <row r="9245">
          <cell r="C9245" t="str">
            <v>346- Cassi</v>
          </cell>
        </row>
        <row r="9246">
          <cell r="C9246" t="str">
            <v>346- Cassi</v>
          </cell>
        </row>
        <row r="9247">
          <cell r="C9247" t="str">
            <v>346- Cassi</v>
          </cell>
        </row>
        <row r="9248">
          <cell r="C9248" t="str">
            <v>346- Cassi</v>
          </cell>
        </row>
        <row r="9249">
          <cell r="C9249" t="str">
            <v>346- Cassi</v>
          </cell>
        </row>
        <row r="9250">
          <cell r="C9250" t="str">
            <v>346- Cassi</v>
          </cell>
        </row>
        <row r="9251">
          <cell r="C9251" t="str">
            <v>346- Cassi</v>
          </cell>
        </row>
        <row r="9252">
          <cell r="C9252" t="str">
            <v>346- Cassi</v>
          </cell>
        </row>
        <row r="9253">
          <cell r="C9253" t="str">
            <v>346- Cassi</v>
          </cell>
        </row>
        <row r="9254">
          <cell r="C9254" t="str">
            <v>346- Cassi</v>
          </cell>
        </row>
        <row r="9255">
          <cell r="C9255" t="str">
            <v>346- Cassi</v>
          </cell>
        </row>
        <row r="9256">
          <cell r="C9256" t="str">
            <v>346- Cassi</v>
          </cell>
        </row>
        <row r="9257">
          <cell r="C9257" t="str">
            <v>346- Cassi</v>
          </cell>
        </row>
        <row r="9258">
          <cell r="C9258" t="str">
            <v>346- Cassi</v>
          </cell>
        </row>
        <row r="9259">
          <cell r="C9259" t="str">
            <v>346- Cassi</v>
          </cell>
        </row>
        <row r="9260">
          <cell r="C9260" t="str">
            <v>346- Cassi</v>
          </cell>
        </row>
        <row r="9261">
          <cell r="C9261" t="str">
            <v>346- Cassi</v>
          </cell>
        </row>
        <row r="9262">
          <cell r="C9262" t="str">
            <v>346- Cassi</v>
          </cell>
        </row>
        <row r="9263">
          <cell r="C9263" t="str">
            <v>346- Cassi</v>
          </cell>
        </row>
        <row r="9264">
          <cell r="C9264" t="str">
            <v>346- Cassi</v>
          </cell>
        </row>
        <row r="9265">
          <cell r="C9265" t="str">
            <v>346- Cassi</v>
          </cell>
        </row>
        <row r="9266">
          <cell r="C9266" t="str">
            <v>346- Cassi</v>
          </cell>
        </row>
        <row r="9267">
          <cell r="C9267" t="str">
            <v>346- Cassi</v>
          </cell>
        </row>
        <row r="9268">
          <cell r="C9268" t="str">
            <v>346- Cassi</v>
          </cell>
        </row>
        <row r="9269">
          <cell r="C9269" t="str">
            <v>346- Cassi</v>
          </cell>
        </row>
        <row r="9270">
          <cell r="C9270" t="str">
            <v>346- Cassi</v>
          </cell>
        </row>
        <row r="9271">
          <cell r="C9271" t="str">
            <v>346- Cassi</v>
          </cell>
        </row>
        <row r="9272">
          <cell r="C9272" t="str">
            <v>346- Cassi</v>
          </cell>
        </row>
        <row r="9273">
          <cell r="C9273" t="str">
            <v>346- Cassi</v>
          </cell>
        </row>
        <row r="9274">
          <cell r="C9274" t="str">
            <v>346- Cassi</v>
          </cell>
        </row>
        <row r="9275">
          <cell r="C9275" t="str">
            <v>346- Cassi</v>
          </cell>
        </row>
        <row r="9276">
          <cell r="C9276" t="str">
            <v>346- Cassi</v>
          </cell>
        </row>
        <row r="9277">
          <cell r="C9277" t="str">
            <v>346- Cassi</v>
          </cell>
        </row>
        <row r="9278">
          <cell r="C9278" t="str">
            <v>346- Cassi</v>
          </cell>
        </row>
        <row r="9279">
          <cell r="C9279" t="str">
            <v>346- Cassi</v>
          </cell>
        </row>
        <row r="9280">
          <cell r="C9280" t="str">
            <v>346- Cassi</v>
          </cell>
        </row>
        <row r="9281">
          <cell r="C9281" t="str">
            <v>346- Cassi</v>
          </cell>
        </row>
        <row r="9282">
          <cell r="C9282" t="str">
            <v>346- Cassi</v>
          </cell>
        </row>
        <row r="9283">
          <cell r="C9283" t="str">
            <v>346- Cassi</v>
          </cell>
        </row>
        <row r="9284">
          <cell r="C9284" t="str">
            <v>346- Cassi</v>
          </cell>
        </row>
        <row r="9285">
          <cell r="C9285" t="str">
            <v>346- Cassi</v>
          </cell>
        </row>
        <row r="9286">
          <cell r="C9286" t="str">
            <v>346- Cassi</v>
          </cell>
        </row>
        <row r="9287">
          <cell r="C9287" t="str">
            <v>346- Cassi</v>
          </cell>
        </row>
        <row r="9288">
          <cell r="C9288" t="str">
            <v>346- Cassi</v>
          </cell>
        </row>
        <row r="9289">
          <cell r="C9289" t="str">
            <v>346- Cassi</v>
          </cell>
        </row>
        <row r="9290">
          <cell r="C9290" t="str">
            <v>346- Cassi</v>
          </cell>
        </row>
        <row r="9291">
          <cell r="C9291" t="str">
            <v>346- Cassi</v>
          </cell>
        </row>
        <row r="9292">
          <cell r="C9292" t="str">
            <v>346- Cassi</v>
          </cell>
        </row>
        <row r="9293">
          <cell r="C9293" t="str">
            <v>346- Cassi</v>
          </cell>
        </row>
        <row r="9294">
          <cell r="C9294" t="str">
            <v>346- Cassi</v>
          </cell>
        </row>
        <row r="9295">
          <cell r="C9295" t="str">
            <v>346- Cassi</v>
          </cell>
        </row>
        <row r="9296">
          <cell r="C9296" t="str">
            <v>346- Cassi</v>
          </cell>
        </row>
        <row r="9297">
          <cell r="C9297" t="str">
            <v>346- Cassi</v>
          </cell>
        </row>
        <row r="9298">
          <cell r="C9298" t="str">
            <v>346- Cassi</v>
          </cell>
        </row>
        <row r="9299">
          <cell r="C9299" t="str">
            <v>346- Cassi</v>
          </cell>
        </row>
        <row r="9300">
          <cell r="C9300" t="str">
            <v>346- Cassi</v>
          </cell>
        </row>
        <row r="9301">
          <cell r="C9301" t="str">
            <v>346- Cassi</v>
          </cell>
        </row>
        <row r="9302">
          <cell r="C9302" t="str">
            <v>346- Cassi</v>
          </cell>
        </row>
        <row r="9303">
          <cell r="C9303" t="str">
            <v>346- Cassi</v>
          </cell>
        </row>
        <row r="9304">
          <cell r="C9304" t="str">
            <v>346- Cassi</v>
          </cell>
        </row>
        <row r="9305">
          <cell r="C9305" t="str">
            <v>346- Cassi</v>
          </cell>
        </row>
        <row r="9306">
          <cell r="C9306" t="str">
            <v>346- Cassi</v>
          </cell>
        </row>
        <row r="9307">
          <cell r="C9307" t="str">
            <v>346- Cassi</v>
          </cell>
        </row>
        <row r="9308">
          <cell r="C9308" t="str">
            <v>346- Cassi</v>
          </cell>
        </row>
        <row r="9309">
          <cell r="C9309" t="str">
            <v>346- Cassi</v>
          </cell>
        </row>
        <row r="9310">
          <cell r="C9310" t="str">
            <v>346- Cassi</v>
          </cell>
        </row>
        <row r="9311">
          <cell r="C9311" t="str">
            <v>346- Cassi</v>
          </cell>
        </row>
        <row r="9312">
          <cell r="C9312" t="str">
            <v>346- Cassi</v>
          </cell>
        </row>
        <row r="9313">
          <cell r="C9313" t="str">
            <v>346- Cassi</v>
          </cell>
        </row>
        <row r="9314">
          <cell r="C9314" t="str">
            <v>346- Cassi</v>
          </cell>
        </row>
        <row r="9315">
          <cell r="C9315" t="str">
            <v>346- Cassi</v>
          </cell>
        </row>
        <row r="9316">
          <cell r="C9316" t="str">
            <v>346- Cassi</v>
          </cell>
        </row>
        <row r="9317">
          <cell r="C9317" t="str">
            <v>346- Cassi</v>
          </cell>
        </row>
        <row r="9318">
          <cell r="C9318" t="str">
            <v>346- Cassi</v>
          </cell>
        </row>
        <row r="9319">
          <cell r="C9319" t="str">
            <v>346- Cassi</v>
          </cell>
        </row>
        <row r="9320">
          <cell r="C9320" t="str">
            <v>346- Cassi</v>
          </cell>
        </row>
        <row r="9321">
          <cell r="C9321" t="str">
            <v>346- Cassi</v>
          </cell>
        </row>
        <row r="9322">
          <cell r="C9322" t="str">
            <v>346- Cassi</v>
          </cell>
        </row>
        <row r="9323">
          <cell r="C9323" t="str">
            <v>346- Cassi</v>
          </cell>
        </row>
        <row r="9324">
          <cell r="C9324" t="str">
            <v>346- Cassi</v>
          </cell>
        </row>
        <row r="9325">
          <cell r="C9325" t="str">
            <v>346- Cassi</v>
          </cell>
        </row>
        <row r="9326">
          <cell r="C9326" t="str">
            <v>346- Cassi</v>
          </cell>
        </row>
        <row r="9327">
          <cell r="C9327" t="str">
            <v>346- Cassi</v>
          </cell>
        </row>
        <row r="9328">
          <cell r="C9328" t="str">
            <v>346- Cassi</v>
          </cell>
        </row>
        <row r="9329">
          <cell r="C9329" t="str">
            <v>346- Cassi</v>
          </cell>
        </row>
        <row r="9330">
          <cell r="C9330" t="str">
            <v>346- Cassi</v>
          </cell>
        </row>
        <row r="9331">
          <cell r="C9331" t="str">
            <v>346- Cassi</v>
          </cell>
        </row>
        <row r="9332">
          <cell r="C9332" t="str">
            <v>346- Cassi</v>
          </cell>
        </row>
        <row r="9333">
          <cell r="C9333" t="str">
            <v>346- Cassi</v>
          </cell>
        </row>
        <row r="9334">
          <cell r="C9334" t="str">
            <v>346- Cassi</v>
          </cell>
        </row>
        <row r="9335">
          <cell r="C9335" t="str">
            <v>346- Cassi</v>
          </cell>
        </row>
        <row r="9336">
          <cell r="C9336" t="str">
            <v>346- Cassi</v>
          </cell>
        </row>
        <row r="9337">
          <cell r="C9337" t="str">
            <v>346- Cassi</v>
          </cell>
        </row>
        <row r="9338">
          <cell r="C9338" t="str">
            <v>346- Cassi</v>
          </cell>
        </row>
        <row r="9339">
          <cell r="C9339" t="str">
            <v>346- Cassi</v>
          </cell>
        </row>
        <row r="9340">
          <cell r="C9340" t="str">
            <v>346- Cassi</v>
          </cell>
        </row>
        <row r="9341">
          <cell r="C9341" t="str">
            <v>346- Cassi</v>
          </cell>
        </row>
        <row r="9342">
          <cell r="C9342" t="str">
            <v>346- Cassi</v>
          </cell>
        </row>
        <row r="9343">
          <cell r="C9343" t="str">
            <v>346- Cassi</v>
          </cell>
        </row>
        <row r="9344">
          <cell r="C9344" t="str">
            <v>346- Cassi</v>
          </cell>
        </row>
        <row r="9345">
          <cell r="C9345" t="str">
            <v>346- Cassi</v>
          </cell>
        </row>
        <row r="9346">
          <cell r="C9346" t="str">
            <v>346- Cassi</v>
          </cell>
        </row>
        <row r="9347">
          <cell r="C9347" t="str">
            <v>346- Cassi</v>
          </cell>
        </row>
        <row r="9348">
          <cell r="C9348" t="str">
            <v>346- Cassi</v>
          </cell>
        </row>
        <row r="9349">
          <cell r="C9349" t="str">
            <v>346- Cassi</v>
          </cell>
        </row>
        <row r="9350">
          <cell r="C9350" t="str">
            <v>346- Cassi</v>
          </cell>
        </row>
        <row r="9351">
          <cell r="C9351" t="str">
            <v>346- Cassi</v>
          </cell>
        </row>
        <row r="9352">
          <cell r="C9352" t="str">
            <v>346- Cassi</v>
          </cell>
        </row>
        <row r="9353">
          <cell r="C9353" t="str">
            <v>346- Cassi</v>
          </cell>
        </row>
        <row r="9354">
          <cell r="C9354" t="str">
            <v>346- Cassi</v>
          </cell>
        </row>
        <row r="9355">
          <cell r="C9355" t="str">
            <v>346- Cassi</v>
          </cell>
        </row>
        <row r="9356">
          <cell r="C9356" t="str">
            <v>346- Cassi</v>
          </cell>
        </row>
        <row r="9357">
          <cell r="C9357" t="str">
            <v>346- Cassi</v>
          </cell>
        </row>
        <row r="9358">
          <cell r="C9358" t="str">
            <v>346- Cassi</v>
          </cell>
        </row>
        <row r="9359">
          <cell r="C9359" t="str">
            <v>346- Cassi</v>
          </cell>
        </row>
        <row r="9360">
          <cell r="C9360" t="str">
            <v>346- Cassi</v>
          </cell>
        </row>
        <row r="9361">
          <cell r="C9361" t="str">
            <v>346- Cassi</v>
          </cell>
        </row>
        <row r="9362">
          <cell r="C9362" t="str">
            <v>346- Cassi</v>
          </cell>
        </row>
        <row r="9363">
          <cell r="C9363" t="str">
            <v>346- Cassi</v>
          </cell>
        </row>
        <row r="9364">
          <cell r="C9364" t="str">
            <v>346- Cassi</v>
          </cell>
        </row>
        <row r="9365">
          <cell r="C9365" t="str">
            <v>346- Cassi</v>
          </cell>
        </row>
        <row r="9366">
          <cell r="C9366" t="str">
            <v>346- Cassi</v>
          </cell>
        </row>
        <row r="9367">
          <cell r="C9367" t="str">
            <v>346- Cassi</v>
          </cell>
        </row>
        <row r="9368">
          <cell r="C9368" t="str">
            <v>346- Cassi</v>
          </cell>
        </row>
        <row r="9369">
          <cell r="C9369" t="str">
            <v>346- Cassi</v>
          </cell>
        </row>
        <row r="9370">
          <cell r="C9370" t="str">
            <v>346- Cassi</v>
          </cell>
        </row>
        <row r="9371">
          <cell r="C9371" t="str">
            <v>346- Cassi</v>
          </cell>
        </row>
        <row r="9372">
          <cell r="C9372" t="str">
            <v>346- Cassi</v>
          </cell>
        </row>
        <row r="9373">
          <cell r="C9373" t="str">
            <v>346- Cassi</v>
          </cell>
        </row>
        <row r="9374">
          <cell r="C9374" t="str">
            <v>346- Cassi</v>
          </cell>
        </row>
        <row r="9375">
          <cell r="C9375" t="str">
            <v>346- Cassi</v>
          </cell>
        </row>
        <row r="9376">
          <cell r="C9376" t="str">
            <v>346- Cassi</v>
          </cell>
        </row>
        <row r="9377">
          <cell r="C9377" t="str">
            <v>346- Cassi</v>
          </cell>
        </row>
        <row r="9378">
          <cell r="C9378" t="str">
            <v>346- Cassi</v>
          </cell>
        </row>
        <row r="9379">
          <cell r="C9379" t="str">
            <v>346- Cassi</v>
          </cell>
        </row>
        <row r="9380">
          <cell r="C9380" t="str">
            <v>346- Cassi</v>
          </cell>
        </row>
        <row r="9381">
          <cell r="C9381" t="str">
            <v>346- Cassi</v>
          </cell>
        </row>
        <row r="9382">
          <cell r="C9382" t="str">
            <v>346- Cassi</v>
          </cell>
        </row>
        <row r="9383">
          <cell r="C9383" t="str">
            <v>346- Cassi</v>
          </cell>
        </row>
        <row r="9384">
          <cell r="C9384" t="str">
            <v>346- Cassi</v>
          </cell>
        </row>
        <row r="9385">
          <cell r="C9385" t="str">
            <v>346- Cassi</v>
          </cell>
        </row>
        <row r="9386">
          <cell r="C9386" t="str">
            <v>346- Cassi</v>
          </cell>
        </row>
        <row r="9387">
          <cell r="C9387" t="str">
            <v>346- Cassi</v>
          </cell>
        </row>
        <row r="9388">
          <cell r="C9388" t="str">
            <v>346- Cassi</v>
          </cell>
        </row>
        <row r="9389">
          <cell r="C9389" t="str">
            <v>346- Cassi</v>
          </cell>
        </row>
        <row r="9390">
          <cell r="C9390" t="str">
            <v>346- Cassi</v>
          </cell>
        </row>
        <row r="9391">
          <cell r="C9391" t="str">
            <v>346- Cassi</v>
          </cell>
        </row>
        <row r="9392">
          <cell r="C9392" t="str">
            <v>346- Cassi</v>
          </cell>
        </row>
        <row r="9393">
          <cell r="C9393" t="str">
            <v>346- Cassi</v>
          </cell>
        </row>
        <row r="9394">
          <cell r="C9394" t="str">
            <v>346- Cassi</v>
          </cell>
        </row>
        <row r="9395">
          <cell r="C9395" t="str">
            <v>346- Cassi</v>
          </cell>
        </row>
        <row r="9396">
          <cell r="C9396" t="str">
            <v>346- Cassi</v>
          </cell>
        </row>
        <row r="9397">
          <cell r="C9397" t="str">
            <v>346- Cassi</v>
          </cell>
        </row>
        <row r="9398">
          <cell r="C9398" t="str">
            <v>346- Cassi</v>
          </cell>
        </row>
        <row r="9399">
          <cell r="C9399" t="str">
            <v>346- Cassi</v>
          </cell>
        </row>
        <row r="9400">
          <cell r="C9400" t="str">
            <v>346- Cassi</v>
          </cell>
        </row>
        <row r="9401">
          <cell r="C9401" t="str">
            <v>346- Cassi</v>
          </cell>
        </row>
        <row r="9402">
          <cell r="C9402" t="str">
            <v>346- Cassi</v>
          </cell>
        </row>
        <row r="9403">
          <cell r="C9403" t="str">
            <v>346- Cassi</v>
          </cell>
        </row>
        <row r="9404">
          <cell r="C9404" t="str">
            <v>346- Cassi</v>
          </cell>
        </row>
        <row r="9405">
          <cell r="C9405" t="str">
            <v>346- Cassi</v>
          </cell>
        </row>
        <row r="9406">
          <cell r="C9406" t="str">
            <v>346- Cassi</v>
          </cell>
        </row>
        <row r="9407">
          <cell r="C9407" t="str">
            <v>346- Cassi</v>
          </cell>
        </row>
        <row r="9408">
          <cell r="C9408" t="str">
            <v>346- Cassi</v>
          </cell>
        </row>
        <row r="9409">
          <cell r="C9409" t="str">
            <v>346- Cassi</v>
          </cell>
        </row>
        <row r="9410">
          <cell r="C9410" t="str">
            <v>346- Cassi</v>
          </cell>
        </row>
        <row r="9411">
          <cell r="C9411" t="str">
            <v>346- Cassi</v>
          </cell>
        </row>
        <row r="9412">
          <cell r="C9412" t="str">
            <v>346- Cassi</v>
          </cell>
        </row>
        <row r="9413">
          <cell r="C9413" t="str">
            <v>346- Cassi</v>
          </cell>
        </row>
        <row r="9414">
          <cell r="C9414" t="str">
            <v>346- Cassi</v>
          </cell>
        </row>
        <row r="9415">
          <cell r="C9415" t="str">
            <v>346- Cassi</v>
          </cell>
        </row>
        <row r="9416">
          <cell r="C9416" t="str">
            <v>113-Ipasgo</v>
          </cell>
        </row>
        <row r="9417">
          <cell r="C9417" t="str">
            <v>113-Ipasgo</v>
          </cell>
        </row>
        <row r="9418">
          <cell r="C9418" t="str">
            <v>113-Ipasgo</v>
          </cell>
        </row>
        <row r="9419">
          <cell r="C9419" t="str">
            <v>113-Ipasgo</v>
          </cell>
        </row>
        <row r="9420">
          <cell r="C9420" t="str">
            <v>346- Cassi</v>
          </cell>
        </row>
        <row r="9421">
          <cell r="C9421" t="str">
            <v>346- Cassi</v>
          </cell>
        </row>
        <row r="9422">
          <cell r="C9422" t="str">
            <v>346- Cassi</v>
          </cell>
        </row>
        <row r="9423">
          <cell r="C9423" t="str">
            <v>346- Cassi</v>
          </cell>
        </row>
        <row r="9424">
          <cell r="C9424" t="str">
            <v>346- Cassi</v>
          </cell>
        </row>
        <row r="9425">
          <cell r="C9425" t="str">
            <v>346- Cassi</v>
          </cell>
        </row>
        <row r="9426">
          <cell r="C9426" t="str">
            <v>346- Cassi</v>
          </cell>
        </row>
        <row r="9427">
          <cell r="C9427" t="str">
            <v>346- Cassi</v>
          </cell>
        </row>
        <row r="9428">
          <cell r="C9428" t="str">
            <v>346- Cassi</v>
          </cell>
        </row>
        <row r="9429">
          <cell r="C9429" t="str">
            <v>346- Cassi</v>
          </cell>
        </row>
        <row r="9430">
          <cell r="C9430" t="str">
            <v>346- Cassi</v>
          </cell>
        </row>
        <row r="9431">
          <cell r="C9431" t="str">
            <v>346- Cassi</v>
          </cell>
        </row>
        <row r="9432">
          <cell r="C9432" t="str">
            <v>346- Cassi</v>
          </cell>
        </row>
        <row r="9433">
          <cell r="C9433" t="str">
            <v>346- Cassi</v>
          </cell>
        </row>
        <row r="9434">
          <cell r="C9434" t="str">
            <v>346- Cassi</v>
          </cell>
        </row>
        <row r="9435">
          <cell r="C9435" t="str">
            <v>346- Cassi</v>
          </cell>
        </row>
        <row r="9436">
          <cell r="C9436" t="str">
            <v>346- Cassi</v>
          </cell>
        </row>
        <row r="9437">
          <cell r="C9437" t="str">
            <v>346- Cassi</v>
          </cell>
        </row>
        <row r="9438">
          <cell r="C9438" t="str">
            <v>346- Cassi</v>
          </cell>
        </row>
        <row r="9439">
          <cell r="C9439" t="str">
            <v>346- Cassi</v>
          </cell>
        </row>
        <row r="9440">
          <cell r="C9440" t="str">
            <v>346- Cassi</v>
          </cell>
        </row>
        <row r="9441">
          <cell r="C9441" t="str">
            <v>346- Cassi</v>
          </cell>
        </row>
        <row r="9442">
          <cell r="C9442" t="str">
            <v>346- Cassi</v>
          </cell>
        </row>
        <row r="9443">
          <cell r="C9443" t="str">
            <v>346- Cassi</v>
          </cell>
        </row>
        <row r="9444">
          <cell r="C9444" t="str">
            <v>346- Cassi</v>
          </cell>
        </row>
        <row r="9445">
          <cell r="C9445" t="str">
            <v>346- Cassi</v>
          </cell>
        </row>
        <row r="9446">
          <cell r="C9446" t="str">
            <v>346- Cassi</v>
          </cell>
        </row>
        <row r="9447">
          <cell r="C9447" t="str">
            <v>346- Cassi</v>
          </cell>
        </row>
        <row r="9448">
          <cell r="C9448" t="str">
            <v>346- Cassi</v>
          </cell>
        </row>
        <row r="9449">
          <cell r="C9449" t="str">
            <v>346- Cassi</v>
          </cell>
        </row>
        <row r="9450">
          <cell r="C9450" t="str">
            <v>346- Cassi</v>
          </cell>
        </row>
        <row r="9451">
          <cell r="C9451" t="str">
            <v>346- Cassi</v>
          </cell>
        </row>
        <row r="9452">
          <cell r="C9452" t="str">
            <v>346- Cassi</v>
          </cell>
        </row>
        <row r="9453">
          <cell r="C9453" t="str">
            <v>346- Cassi</v>
          </cell>
        </row>
        <row r="9454">
          <cell r="C9454" t="str">
            <v>346- Cassi</v>
          </cell>
        </row>
        <row r="9455">
          <cell r="C9455" t="str">
            <v>346- Cassi</v>
          </cell>
        </row>
        <row r="9456">
          <cell r="C9456" t="str">
            <v>346- Cassi</v>
          </cell>
        </row>
        <row r="9457">
          <cell r="C9457" t="str">
            <v>346- Cassi</v>
          </cell>
        </row>
        <row r="9458">
          <cell r="C9458" t="str">
            <v>346- Cassi</v>
          </cell>
        </row>
        <row r="9459">
          <cell r="C9459" t="str">
            <v>346- Cassi</v>
          </cell>
        </row>
        <row r="9460">
          <cell r="C9460" t="str">
            <v>346- Cassi</v>
          </cell>
        </row>
        <row r="9461">
          <cell r="C9461" t="str">
            <v>346- Cassi</v>
          </cell>
        </row>
        <row r="9462">
          <cell r="C9462" t="str">
            <v>346- Cassi</v>
          </cell>
        </row>
        <row r="9463">
          <cell r="C9463" t="str">
            <v>346- Cassi</v>
          </cell>
        </row>
        <row r="9464">
          <cell r="C9464" t="str">
            <v>346- Cassi</v>
          </cell>
        </row>
        <row r="9465">
          <cell r="C9465" t="str">
            <v>346- Cassi</v>
          </cell>
        </row>
        <row r="9466">
          <cell r="C9466" t="str">
            <v>346- Cassi</v>
          </cell>
        </row>
        <row r="9467">
          <cell r="C9467" t="str">
            <v>346- Cassi</v>
          </cell>
        </row>
        <row r="9468">
          <cell r="C9468" t="str">
            <v>346- Cassi</v>
          </cell>
        </row>
        <row r="9469">
          <cell r="C9469" t="str">
            <v>346- Cassi</v>
          </cell>
        </row>
        <row r="9470">
          <cell r="C9470" t="str">
            <v>346- Cassi</v>
          </cell>
        </row>
        <row r="9471">
          <cell r="C9471" t="str">
            <v>346- Cassi</v>
          </cell>
        </row>
        <row r="9472">
          <cell r="C9472" t="str">
            <v>346- Cassi</v>
          </cell>
        </row>
        <row r="9473">
          <cell r="C9473" t="str">
            <v>346- Cassi</v>
          </cell>
        </row>
        <row r="9474">
          <cell r="C9474" t="str">
            <v>346- Cassi</v>
          </cell>
        </row>
        <row r="9475">
          <cell r="C9475" t="str">
            <v>346- Cassi</v>
          </cell>
        </row>
        <row r="9476">
          <cell r="C9476" t="str">
            <v>346- Cassi</v>
          </cell>
        </row>
        <row r="9477">
          <cell r="C9477" t="str">
            <v>346- Cassi</v>
          </cell>
        </row>
        <row r="9478">
          <cell r="C9478" t="str">
            <v>346- Cassi</v>
          </cell>
        </row>
        <row r="9479">
          <cell r="C9479" t="str">
            <v>346- Cassi</v>
          </cell>
        </row>
        <row r="9480">
          <cell r="C9480" t="str">
            <v>346- Cassi</v>
          </cell>
        </row>
        <row r="9481">
          <cell r="C9481" t="str">
            <v>346- Cassi</v>
          </cell>
        </row>
        <row r="9482">
          <cell r="C9482" t="str">
            <v>346- Cassi</v>
          </cell>
        </row>
        <row r="9483">
          <cell r="C9483" t="str">
            <v>346- Cassi</v>
          </cell>
        </row>
        <row r="9484">
          <cell r="C9484" t="str">
            <v>346- Cassi</v>
          </cell>
        </row>
        <row r="9485">
          <cell r="C9485" t="str">
            <v>346- Cassi</v>
          </cell>
        </row>
        <row r="9486">
          <cell r="C9486" t="str">
            <v>346- Cassi</v>
          </cell>
        </row>
        <row r="9487">
          <cell r="C9487" t="str">
            <v>346- Cassi</v>
          </cell>
        </row>
        <row r="9488">
          <cell r="C9488" t="str">
            <v>346- Cassi</v>
          </cell>
        </row>
        <row r="9489">
          <cell r="C9489" t="str">
            <v>346- Cassi</v>
          </cell>
        </row>
        <row r="9490">
          <cell r="C9490" t="str">
            <v>346- Cassi</v>
          </cell>
        </row>
        <row r="9491">
          <cell r="C9491" t="str">
            <v>346- Cassi</v>
          </cell>
        </row>
        <row r="9492">
          <cell r="C9492" t="str">
            <v>346- Cassi</v>
          </cell>
        </row>
        <row r="9493">
          <cell r="C9493" t="str">
            <v>346- Cassi</v>
          </cell>
        </row>
        <row r="9494">
          <cell r="C9494" t="str">
            <v>346- Cassi</v>
          </cell>
        </row>
        <row r="9495">
          <cell r="C9495" t="str">
            <v>346- Cassi</v>
          </cell>
        </row>
        <row r="9496">
          <cell r="C9496" t="str">
            <v>346- Cassi</v>
          </cell>
        </row>
        <row r="9497">
          <cell r="C9497" t="str">
            <v>346- Cassi</v>
          </cell>
        </row>
        <row r="9498">
          <cell r="C9498" t="str">
            <v>346- Cassi</v>
          </cell>
        </row>
        <row r="9499">
          <cell r="C9499" t="str">
            <v>346- Cassi</v>
          </cell>
        </row>
        <row r="9500">
          <cell r="C9500" t="str">
            <v>346- Cassi</v>
          </cell>
        </row>
        <row r="9501">
          <cell r="C9501" t="str">
            <v>346- Cassi</v>
          </cell>
        </row>
        <row r="9502">
          <cell r="C9502" t="str">
            <v>346- Cassi</v>
          </cell>
        </row>
        <row r="9503">
          <cell r="C9503" t="str">
            <v>346- Cassi</v>
          </cell>
        </row>
        <row r="9504">
          <cell r="C9504" t="str">
            <v>346- Cassi</v>
          </cell>
        </row>
        <row r="9505">
          <cell r="C9505" t="str">
            <v>346- Cassi</v>
          </cell>
        </row>
        <row r="9506">
          <cell r="C9506" t="str">
            <v>346- Cassi</v>
          </cell>
        </row>
        <row r="9507">
          <cell r="C9507" t="str">
            <v>346- Cassi</v>
          </cell>
        </row>
        <row r="9508">
          <cell r="C9508" t="str">
            <v>346- Cassi</v>
          </cell>
        </row>
        <row r="9509">
          <cell r="C9509" t="str">
            <v>346- Cassi</v>
          </cell>
        </row>
        <row r="9510">
          <cell r="C9510" t="str">
            <v>346- Cassi</v>
          </cell>
        </row>
        <row r="9511">
          <cell r="C9511" t="str">
            <v>346- Cassi</v>
          </cell>
        </row>
        <row r="9512">
          <cell r="C9512" t="str">
            <v>346- Cassi</v>
          </cell>
        </row>
        <row r="9513">
          <cell r="C9513" t="str">
            <v>346- Cassi</v>
          </cell>
        </row>
        <row r="9514">
          <cell r="C9514" t="str">
            <v>346- Cassi</v>
          </cell>
        </row>
        <row r="9515">
          <cell r="C9515" t="str">
            <v>346- Cassi</v>
          </cell>
        </row>
        <row r="9516">
          <cell r="C9516" t="str">
            <v>346- Cassi</v>
          </cell>
        </row>
        <row r="9517">
          <cell r="C9517" t="str">
            <v>346- Cassi</v>
          </cell>
        </row>
        <row r="9518">
          <cell r="C9518" t="str">
            <v>346- Cassi</v>
          </cell>
        </row>
        <row r="9519">
          <cell r="C9519" t="str">
            <v>346- Cassi</v>
          </cell>
        </row>
        <row r="9520">
          <cell r="C9520" t="str">
            <v>346- Cassi</v>
          </cell>
        </row>
        <row r="9521">
          <cell r="C9521" t="str">
            <v>346- Cassi</v>
          </cell>
        </row>
        <row r="9522">
          <cell r="C9522" t="str">
            <v>346- Cassi</v>
          </cell>
        </row>
        <row r="9523">
          <cell r="C9523" t="str">
            <v>346- Cassi</v>
          </cell>
        </row>
        <row r="9524">
          <cell r="C9524" t="str">
            <v>346- Cassi</v>
          </cell>
        </row>
        <row r="9525">
          <cell r="C9525" t="str">
            <v>346- Cassi</v>
          </cell>
        </row>
        <row r="9526">
          <cell r="C9526" t="str">
            <v>346- Cassi</v>
          </cell>
        </row>
        <row r="9527">
          <cell r="C9527" t="str">
            <v>346- Cassi</v>
          </cell>
        </row>
        <row r="9528">
          <cell r="C9528" t="str">
            <v>346- Cassi</v>
          </cell>
        </row>
        <row r="9529">
          <cell r="C9529" t="str">
            <v>346- Cassi</v>
          </cell>
        </row>
        <row r="9530">
          <cell r="C9530" t="str">
            <v>346- Cassi</v>
          </cell>
        </row>
        <row r="9531">
          <cell r="C9531" t="str">
            <v>346- Cassi</v>
          </cell>
        </row>
        <row r="9532">
          <cell r="C9532" t="str">
            <v>346- Cassi</v>
          </cell>
        </row>
        <row r="9533">
          <cell r="C9533" t="str">
            <v>346- Cassi</v>
          </cell>
        </row>
        <row r="9534">
          <cell r="C9534" t="str">
            <v>346- Cassi</v>
          </cell>
        </row>
        <row r="9535">
          <cell r="C9535" t="str">
            <v>346- Cassi</v>
          </cell>
        </row>
        <row r="9536">
          <cell r="C9536" t="str">
            <v>346- Cassi</v>
          </cell>
        </row>
        <row r="9537">
          <cell r="C9537" t="str">
            <v>346- Cassi</v>
          </cell>
        </row>
        <row r="9538">
          <cell r="C9538" t="str">
            <v>346- Cassi</v>
          </cell>
        </row>
        <row r="9539">
          <cell r="C9539" t="str">
            <v>346- Cassi</v>
          </cell>
        </row>
        <row r="9540">
          <cell r="C9540" t="str">
            <v>346- Cassi</v>
          </cell>
        </row>
        <row r="9541">
          <cell r="C9541" t="str">
            <v>346- Cassi</v>
          </cell>
        </row>
        <row r="9542">
          <cell r="C9542" t="str">
            <v>346- Cassi</v>
          </cell>
        </row>
        <row r="9543">
          <cell r="C9543" t="str">
            <v>346- Cassi</v>
          </cell>
        </row>
        <row r="9544">
          <cell r="C9544" t="str">
            <v>346- Cassi</v>
          </cell>
        </row>
        <row r="9545">
          <cell r="C9545" t="str">
            <v>346- Cassi</v>
          </cell>
        </row>
        <row r="9546">
          <cell r="C9546" t="str">
            <v>346- Cassi</v>
          </cell>
        </row>
        <row r="9547">
          <cell r="C9547" t="str">
            <v>346- Cassi</v>
          </cell>
        </row>
        <row r="9548">
          <cell r="C9548" t="str">
            <v>346- Cassi</v>
          </cell>
        </row>
        <row r="9549">
          <cell r="C9549" t="str">
            <v>346- Cassi</v>
          </cell>
        </row>
        <row r="9550">
          <cell r="C9550" t="str">
            <v>346- Cassi</v>
          </cell>
        </row>
        <row r="9551">
          <cell r="C9551" t="str">
            <v>346- Cassi</v>
          </cell>
        </row>
        <row r="9552">
          <cell r="C9552" t="str">
            <v>346- Cassi</v>
          </cell>
        </row>
        <row r="9553">
          <cell r="C9553" t="str">
            <v>346- Cassi</v>
          </cell>
        </row>
        <row r="9554">
          <cell r="C9554" t="str">
            <v>346- Cassi</v>
          </cell>
        </row>
        <row r="9555">
          <cell r="C9555" t="str">
            <v>346- Cassi</v>
          </cell>
        </row>
        <row r="9556">
          <cell r="C9556" t="str">
            <v>346- Cassi</v>
          </cell>
        </row>
        <row r="9557">
          <cell r="C9557" t="str">
            <v>346- Cassi</v>
          </cell>
        </row>
        <row r="9558">
          <cell r="C9558" t="str">
            <v>346- Cassi</v>
          </cell>
        </row>
        <row r="9559">
          <cell r="C9559" t="str">
            <v>346- Cassi</v>
          </cell>
        </row>
        <row r="9560">
          <cell r="C9560" t="str">
            <v>346- Cassi</v>
          </cell>
        </row>
        <row r="9561">
          <cell r="C9561" t="str">
            <v>346- Cassi</v>
          </cell>
        </row>
        <row r="9562">
          <cell r="C9562" t="str">
            <v>346- Cassi</v>
          </cell>
        </row>
        <row r="9563">
          <cell r="C9563" t="str">
            <v>346- Cassi</v>
          </cell>
        </row>
        <row r="9564">
          <cell r="C9564" t="str">
            <v>346- Cassi</v>
          </cell>
        </row>
        <row r="9565">
          <cell r="C9565" t="str">
            <v>346- Cassi</v>
          </cell>
        </row>
        <row r="9566">
          <cell r="C9566" t="str">
            <v>346- Cassi</v>
          </cell>
        </row>
        <row r="9567">
          <cell r="C9567" t="str">
            <v>346- Cassi</v>
          </cell>
        </row>
        <row r="9568">
          <cell r="C9568" t="str">
            <v>346- Cassi</v>
          </cell>
        </row>
        <row r="9569">
          <cell r="C9569" t="str">
            <v>346- Cassi</v>
          </cell>
        </row>
        <row r="9570">
          <cell r="C9570" t="str">
            <v>346- Cassi</v>
          </cell>
        </row>
        <row r="9571">
          <cell r="C9571" t="str">
            <v>346- Cassi</v>
          </cell>
        </row>
        <row r="9572">
          <cell r="C9572" t="str">
            <v>346- Cassi</v>
          </cell>
        </row>
        <row r="9573">
          <cell r="C9573" t="str">
            <v>346- Cassi</v>
          </cell>
        </row>
        <row r="9574">
          <cell r="C9574" t="str">
            <v>346- Cassi</v>
          </cell>
        </row>
        <row r="9575">
          <cell r="C9575" t="str">
            <v>346- Cassi</v>
          </cell>
        </row>
        <row r="9576">
          <cell r="C9576" t="str">
            <v>346- Cassi</v>
          </cell>
        </row>
        <row r="9577">
          <cell r="C9577" t="str">
            <v>346- Cassi</v>
          </cell>
        </row>
        <row r="9578">
          <cell r="C9578" t="str">
            <v>346- Cassi</v>
          </cell>
        </row>
        <row r="9579">
          <cell r="C9579" t="str">
            <v>346- Cassi</v>
          </cell>
        </row>
        <row r="9580">
          <cell r="C9580" t="str">
            <v>346- Cassi</v>
          </cell>
        </row>
        <row r="9581">
          <cell r="C9581" t="str">
            <v>346- Cassi</v>
          </cell>
        </row>
        <row r="9582">
          <cell r="C9582" t="str">
            <v>346- Cassi</v>
          </cell>
        </row>
        <row r="9583">
          <cell r="C9583" t="str">
            <v>346- Cassi</v>
          </cell>
        </row>
        <row r="9584">
          <cell r="C9584" t="str">
            <v>346- Cassi</v>
          </cell>
        </row>
        <row r="9585">
          <cell r="C9585" t="str">
            <v>346- Cassi</v>
          </cell>
        </row>
        <row r="9586">
          <cell r="C9586" t="str">
            <v>346- Cassi</v>
          </cell>
        </row>
        <row r="9587">
          <cell r="C9587" t="str">
            <v>346- Cassi</v>
          </cell>
        </row>
        <row r="9588">
          <cell r="C9588" t="str">
            <v>346- Cassi</v>
          </cell>
        </row>
        <row r="9589">
          <cell r="C9589" t="str">
            <v>346- Cassi</v>
          </cell>
        </row>
        <row r="9590">
          <cell r="C9590" t="str">
            <v>346- Cassi</v>
          </cell>
        </row>
        <row r="9591">
          <cell r="C9591" t="str">
            <v>346- Cassi</v>
          </cell>
        </row>
        <row r="9592">
          <cell r="C9592" t="str">
            <v>346- Cassi</v>
          </cell>
        </row>
        <row r="9593">
          <cell r="C9593" t="str">
            <v>346- Cassi</v>
          </cell>
        </row>
        <row r="9594">
          <cell r="C9594" t="str">
            <v>346- Cassi</v>
          </cell>
        </row>
        <row r="9595">
          <cell r="C9595" t="str">
            <v>346- Cassi</v>
          </cell>
        </row>
        <row r="9596">
          <cell r="C9596" t="str">
            <v>346- Cassi</v>
          </cell>
        </row>
        <row r="9597">
          <cell r="C9597" t="str">
            <v>346- Cassi</v>
          </cell>
        </row>
        <row r="9598">
          <cell r="C9598" t="str">
            <v>346- Cassi</v>
          </cell>
        </row>
        <row r="9599">
          <cell r="C9599" t="str">
            <v>346- Cassi</v>
          </cell>
        </row>
        <row r="9600">
          <cell r="C9600" t="str">
            <v>346- Cassi</v>
          </cell>
        </row>
        <row r="9601">
          <cell r="C9601" t="str">
            <v>346- Cassi</v>
          </cell>
        </row>
        <row r="9602">
          <cell r="C9602" t="str">
            <v>346- Cassi</v>
          </cell>
        </row>
        <row r="9603">
          <cell r="C9603" t="str">
            <v>346- Cassi</v>
          </cell>
        </row>
        <row r="9604">
          <cell r="C9604" t="str">
            <v>346- Cassi</v>
          </cell>
        </row>
        <row r="9605">
          <cell r="C9605" t="str">
            <v>346- Cassi</v>
          </cell>
        </row>
        <row r="9606">
          <cell r="C9606" t="str">
            <v>346- Cassi</v>
          </cell>
        </row>
        <row r="9607">
          <cell r="C9607" t="str">
            <v>346- Cassi</v>
          </cell>
        </row>
        <row r="9608">
          <cell r="C9608" t="str">
            <v>346- Cassi</v>
          </cell>
        </row>
        <row r="9609">
          <cell r="C9609" t="str">
            <v>346- Cassi</v>
          </cell>
        </row>
        <row r="9610">
          <cell r="C9610" t="str">
            <v>346- Cassi</v>
          </cell>
        </row>
        <row r="9611">
          <cell r="C9611" t="str">
            <v>346- Cassi</v>
          </cell>
        </row>
        <row r="9612">
          <cell r="C9612" t="str">
            <v>346- Cassi</v>
          </cell>
        </row>
        <row r="9613">
          <cell r="C9613" t="str">
            <v>346- Cassi</v>
          </cell>
        </row>
        <row r="9614">
          <cell r="C9614" t="str">
            <v>346- Cassi</v>
          </cell>
        </row>
        <row r="9615">
          <cell r="C9615" t="str">
            <v>346- Cassi</v>
          </cell>
        </row>
        <row r="9616">
          <cell r="C9616" t="str">
            <v>346- Cassi</v>
          </cell>
        </row>
        <row r="9617">
          <cell r="C9617" t="str">
            <v>346- Cassi</v>
          </cell>
        </row>
        <row r="9618">
          <cell r="C9618" t="str">
            <v>346- Cassi</v>
          </cell>
        </row>
        <row r="9619">
          <cell r="C9619" t="str">
            <v>346- Cassi</v>
          </cell>
        </row>
        <row r="9620">
          <cell r="C9620" t="str">
            <v>346- Cassi</v>
          </cell>
        </row>
        <row r="9621">
          <cell r="C9621" t="str">
            <v>346- Cassi</v>
          </cell>
        </row>
        <row r="9622">
          <cell r="C9622" t="str">
            <v>346- Cassi</v>
          </cell>
        </row>
        <row r="9623">
          <cell r="C9623" t="str">
            <v>346- Cassi</v>
          </cell>
        </row>
        <row r="9624">
          <cell r="C9624" t="str">
            <v>346- Cassi</v>
          </cell>
        </row>
        <row r="9625">
          <cell r="C9625" t="str">
            <v>346- Cassi</v>
          </cell>
        </row>
        <row r="9626">
          <cell r="C9626" t="str">
            <v>346- Cassi</v>
          </cell>
        </row>
        <row r="9627">
          <cell r="C9627" t="str">
            <v>346- Cassi</v>
          </cell>
        </row>
        <row r="9628">
          <cell r="C9628" t="str">
            <v>346- Cassi</v>
          </cell>
        </row>
        <row r="9629">
          <cell r="C9629" t="str">
            <v>346- Cassi</v>
          </cell>
        </row>
        <row r="9630">
          <cell r="C9630" t="str">
            <v>346- Cassi</v>
          </cell>
        </row>
        <row r="9631">
          <cell r="C9631" t="str">
            <v>346- Cassi</v>
          </cell>
        </row>
        <row r="9632">
          <cell r="C9632" t="str">
            <v>346- Cassi</v>
          </cell>
        </row>
        <row r="9633">
          <cell r="C9633" t="str">
            <v>346- Cassi</v>
          </cell>
        </row>
        <row r="9634">
          <cell r="C9634" t="str">
            <v>346- Cassi</v>
          </cell>
        </row>
        <row r="9635">
          <cell r="C9635" t="str">
            <v>346- Cassi</v>
          </cell>
        </row>
        <row r="9636">
          <cell r="C9636" t="str">
            <v>346- Cassi</v>
          </cell>
        </row>
        <row r="9637">
          <cell r="C9637" t="str">
            <v>346- Cassi</v>
          </cell>
        </row>
        <row r="9638">
          <cell r="C9638" t="str">
            <v>346- Cassi</v>
          </cell>
        </row>
        <row r="9639">
          <cell r="C9639" t="str">
            <v>346- Cassi</v>
          </cell>
        </row>
        <row r="9640">
          <cell r="C9640" t="str">
            <v>346- Cassi</v>
          </cell>
        </row>
        <row r="9641">
          <cell r="C9641" t="str">
            <v>346- Cassi</v>
          </cell>
        </row>
        <row r="9642">
          <cell r="C9642" t="str">
            <v>346- Cassi</v>
          </cell>
        </row>
        <row r="9643">
          <cell r="C9643" t="str">
            <v>346- Cassi</v>
          </cell>
        </row>
        <row r="9644">
          <cell r="C9644" t="str">
            <v>346- Cassi</v>
          </cell>
        </row>
        <row r="9645">
          <cell r="C9645" t="str">
            <v>346- Cassi</v>
          </cell>
        </row>
        <row r="9646">
          <cell r="C9646" t="str">
            <v>346- Cassi</v>
          </cell>
        </row>
        <row r="9647">
          <cell r="C9647" t="str">
            <v>346- Cassi</v>
          </cell>
        </row>
        <row r="9648">
          <cell r="C9648" t="str">
            <v>346- Cassi</v>
          </cell>
        </row>
        <row r="9649">
          <cell r="C9649" t="str">
            <v>346- Cassi</v>
          </cell>
        </row>
        <row r="9650">
          <cell r="C9650" t="str">
            <v>346- Cassi</v>
          </cell>
        </row>
        <row r="9651">
          <cell r="C9651" t="str">
            <v>346- Cassi</v>
          </cell>
        </row>
        <row r="9652">
          <cell r="C9652" t="str">
            <v>346- Cassi</v>
          </cell>
        </row>
        <row r="9653">
          <cell r="C9653" t="str">
            <v>346- Cassi</v>
          </cell>
        </row>
        <row r="9654">
          <cell r="C9654" t="str">
            <v>346- Cassi</v>
          </cell>
        </row>
        <row r="9655">
          <cell r="C9655" t="str">
            <v>346- Cassi</v>
          </cell>
        </row>
        <row r="9656">
          <cell r="C9656" t="str">
            <v>346- Cassi</v>
          </cell>
        </row>
        <row r="9657">
          <cell r="C9657" t="str">
            <v>346- Cassi</v>
          </cell>
        </row>
        <row r="9658">
          <cell r="C9658" t="str">
            <v>346- Cassi</v>
          </cell>
        </row>
        <row r="9659">
          <cell r="C9659" t="str">
            <v>346- Cassi</v>
          </cell>
        </row>
        <row r="9660">
          <cell r="C9660" t="str">
            <v>346- Cassi</v>
          </cell>
        </row>
        <row r="9661">
          <cell r="C9661" t="str">
            <v>346- Cassi</v>
          </cell>
        </row>
        <row r="9662">
          <cell r="C9662" t="str">
            <v>346- Cassi</v>
          </cell>
        </row>
        <row r="9663">
          <cell r="C9663" t="str">
            <v>346- Cassi</v>
          </cell>
        </row>
        <row r="9664">
          <cell r="C9664" t="str">
            <v>346- Cassi</v>
          </cell>
        </row>
        <row r="9665">
          <cell r="C9665" t="str">
            <v>346- Cassi</v>
          </cell>
        </row>
        <row r="9666">
          <cell r="C9666" t="str">
            <v>346- Cassi</v>
          </cell>
        </row>
        <row r="9667">
          <cell r="C9667" t="str">
            <v>346- Cassi</v>
          </cell>
        </row>
        <row r="9668">
          <cell r="C9668" t="str">
            <v>346- Cassi</v>
          </cell>
        </row>
        <row r="9669">
          <cell r="C9669" t="str">
            <v>346- Cassi</v>
          </cell>
        </row>
        <row r="9670">
          <cell r="C9670" t="str">
            <v>346- Cassi</v>
          </cell>
        </row>
        <row r="9671">
          <cell r="C9671" t="str">
            <v>346- Cassi</v>
          </cell>
        </row>
        <row r="9672">
          <cell r="C9672" t="str">
            <v>346- Cassi</v>
          </cell>
        </row>
        <row r="9673">
          <cell r="C9673" t="str">
            <v>346- Cassi</v>
          </cell>
        </row>
        <row r="9674">
          <cell r="C9674" t="str">
            <v>346- Cassi</v>
          </cell>
        </row>
        <row r="9675">
          <cell r="C9675" t="str">
            <v>346- Cassi</v>
          </cell>
        </row>
        <row r="9676">
          <cell r="C9676" t="str">
            <v>346- Cassi</v>
          </cell>
        </row>
        <row r="9677">
          <cell r="C9677" t="str">
            <v>346- Cassi</v>
          </cell>
        </row>
        <row r="9678">
          <cell r="C9678" t="str">
            <v>346- Cassi</v>
          </cell>
        </row>
        <row r="9679">
          <cell r="C9679" t="str">
            <v>346- Cassi</v>
          </cell>
        </row>
        <row r="9680">
          <cell r="C9680" t="str">
            <v>346- Cassi</v>
          </cell>
        </row>
        <row r="9681">
          <cell r="C9681" t="str">
            <v>346- Cassi</v>
          </cell>
        </row>
        <row r="9682">
          <cell r="C9682" t="str">
            <v>346- Cassi</v>
          </cell>
        </row>
        <row r="9683">
          <cell r="C9683" t="str">
            <v>346- Cassi</v>
          </cell>
        </row>
        <row r="9684">
          <cell r="C9684" t="str">
            <v>346- Cassi</v>
          </cell>
        </row>
        <row r="9685">
          <cell r="C9685" t="str">
            <v>346- Cassi</v>
          </cell>
        </row>
        <row r="9686">
          <cell r="C9686" t="str">
            <v>346- Cassi</v>
          </cell>
        </row>
        <row r="9687">
          <cell r="C9687" t="str">
            <v>346- Cassi</v>
          </cell>
        </row>
        <row r="9688">
          <cell r="C9688" t="str">
            <v>346- Cassi</v>
          </cell>
        </row>
        <row r="9689">
          <cell r="C9689" t="str">
            <v>346- Cassi</v>
          </cell>
        </row>
        <row r="9690">
          <cell r="C9690" t="str">
            <v>346- Cassi</v>
          </cell>
        </row>
        <row r="9691">
          <cell r="C9691" t="str">
            <v>346- Cassi</v>
          </cell>
        </row>
        <row r="9692">
          <cell r="C9692" t="str">
            <v>346- Cassi</v>
          </cell>
        </row>
        <row r="9693">
          <cell r="C9693" t="str">
            <v>346- Cassi</v>
          </cell>
        </row>
        <row r="9694">
          <cell r="C9694" t="str">
            <v>346- Cassi</v>
          </cell>
        </row>
        <row r="9695">
          <cell r="C9695" t="str">
            <v>346- Cassi</v>
          </cell>
        </row>
        <row r="9696">
          <cell r="C9696" t="str">
            <v>346- Cassi</v>
          </cell>
        </row>
        <row r="9697">
          <cell r="C9697" t="str">
            <v>346- Cassi</v>
          </cell>
        </row>
        <row r="9698">
          <cell r="C9698" t="str">
            <v>346- Cassi</v>
          </cell>
        </row>
        <row r="9699">
          <cell r="C9699" t="str">
            <v>346- Cassi</v>
          </cell>
        </row>
        <row r="9700">
          <cell r="C9700" t="str">
            <v>346- Cassi</v>
          </cell>
        </row>
        <row r="9701">
          <cell r="C9701" t="str">
            <v>346- Cassi</v>
          </cell>
        </row>
        <row r="9702">
          <cell r="C9702" t="str">
            <v>346- Cassi</v>
          </cell>
        </row>
        <row r="9703">
          <cell r="C9703" t="str">
            <v>346- Cassi</v>
          </cell>
        </row>
        <row r="9704">
          <cell r="C9704" t="str">
            <v>346- Cassi</v>
          </cell>
        </row>
        <row r="9705">
          <cell r="C9705" t="str">
            <v>346- Cassi</v>
          </cell>
        </row>
        <row r="9706">
          <cell r="C9706" t="str">
            <v>346- Cassi</v>
          </cell>
        </row>
        <row r="9707">
          <cell r="C9707" t="str">
            <v>346- Cassi</v>
          </cell>
        </row>
        <row r="9708">
          <cell r="C9708" t="str">
            <v>346- Cassi</v>
          </cell>
        </row>
        <row r="9709">
          <cell r="C9709" t="str">
            <v>346- Cassi</v>
          </cell>
        </row>
        <row r="9710">
          <cell r="C9710" t="str">
            <v>346- Cassi</v>
          </cell>
        </row>
        <row r="9711">
          <cell r="C9711" t="str">
            <v>346- Cassi</v>
          </cell>
        </row>
        <row r="9712">
          <cell r="C9712" t="str">
            <v>346- Cassi</v>
          </cell>
        </row>
        <row r="9713">
          <cell r="C9713" t="str">
            <v>346- Cassi</v>
          </cell>
        </row>
        <row r="9714">
          <cell r="C9714" t="str">
            <v>346- Cassi</v>
          </cell>
        </row>
        <row r="9715">
          <cell r="C9715" t="str">
            <v>346- Cassi</v>
          </cell>
        </row>
        <row r="9716">
          <cell r="C9716" t="str">
            <v>346- Cassi</v>
          </cell>
        </row>
        <row r="9717">
          <cell r="C9717" t="str">
            <v>346- Cassi</v>
          </cell>
        </row>
        <row r="9718">
          <cell r="C9718" t="str">
            <v>346- Cassi</v>
          </cell>
        </row>
        <row r="9719">
          <cell r="C9719" t="str">
            <v>346- Cassi</v>
          </cell>
        </row>
        <row r="9720">
          <cell r="C9720" t="str">
            <v>346- Cassi</v>
          </cell>
        </row>
        <row r="9721">
          <cell r="C9721" t="str">
            <v>346- Cassi</v>
          </cell>
        </row>
        <row r="9722">
          <cell r="C9722" t="str">
            <v>346- Cassi</v>
          </cell>
        </row>
        <row r="9723">
          <cell r="C9723" t="str">
            <v>346- Cassi</v>
          </cell>
        </row>
        <row r="9724">
          <cell r="C9724" t="str">
            <v>346- Cassi</v>
          </cell>
        </row>
        <row r="9725">
          <cell r="C9725" t="str">
            <v>346- Cassi</v>
          </cell>
        </row>
        <row r="9726">
          <cell r="C9726" t="str">
            <v>346- Cassi</v>
          </cell>
        </row>
        <row r="9727">
          <cell r="C9727" t="str">
            <v>346- Cassi</v>
          </cell>
        </row>
        <row r="9728">
          <cell r="C9728" t="str">
            <v>346- Cassi</v>
          </cell>
        </row>
        <row r="9729">
          <cell r="C9729" t="str">
            <v>346- Cassi</v>
          </cell>
        </row>
        <row r="9730">
          <cell r="C9730" t="str">
            <v>346- Cassi</v>
          </cell>
        </row>
        <row r="9731">
          <cell r="C9731" t="str">
            <v>346- Cassi</v>
          </cell>
        </row>
        <row r="9732">
          <cell r="C9732" t="str">
            <v>346- Cassi</v>
          </cell>
        </row>
        <row r="9733">
          <cell r="C9733" t="str">
            <v>346- Cassi</v>
          </cell>
        </row>
        <row r="9734">
          <cell r="C9734" t="str">
            <v>346- Cassi</v>
          </cell>
        </row>
        <row r="9735">
          <cell r="C9735" t="str">
            <v>346- Cassi</v>
          </cell>
        </row>
        <row r="9736">
          <cell r="C9736" t="str">
            <v>346- Cassi</v>
          </cell>
        </row>
        <row r="9737">
          <cell r="C9737" t="str">
            <v>346- Cassi</v>
          </cell>
        </row>
        <row r="9738">
          <cell r="C9738" t="str">
            <v>346- Cassi</v>
          </cell>
        </row>
        <row r="9739">
          <cell r="C9739" t="str">
            <v>346- Cassi</v>
          </cell>
        </row>
        <row r="9740">
          <cell r="C9740" t="str">
            <v>346- Cassi</v>
          </cell>
        </row>
        <row r="9741">
          <cell r="C9741" t="str">
            <v>346- Cassi</v>
          </cell>
        </row>
        <row r="9742">
          <cell r="C9742" t="str">
            <v>346- Cassi</v>
          </cell>
        </row>
        <row r="9743">
          <cell r="C9743" t="str">
            <v>346- Cassi</v>
          </cell>
        </row>
        <row r="9744">
          <cell r="C9744" t="str">
            <v>346- Cassi</v>
          </cell>
        </row>
        <row r="9745">
          <cell r="C9745" t="str">
            <v>346- Cassi</v>
          </cell>
        </row>
        <row r="9746">
          <cell r="C9746" t="str">
            <v>346- Cassi</v>
          </cell>
        </row>
        <row r="9747">
          <cell r="C9747" t="str">
            <v>346- Cassi</v>
          </cell>
        </row>
        <row r="9748">
          <cell r="C9748" t="str">
            <v>346- Cassi</v>
          </cell>
        </row>
        <row r="9749">
          <cell r="C9749" t="str">
            <v>346- Cassi</v>
          </cell>
        </row>
        <row r="9750">
          <cell r="C9750" t="str">
            <v>346- Cassi</v>
          </cell>
        </row>
        <row r="9751">
          <cell r="C9751" t="str">
            <v>346- Cassi</v>
          </cell>
        </row>
        <row r="9752">
          <cell r="C9752" t="str">
            <v>346- Cassi</v>
          </cell>
        </row>
        <row r="9753">
          <cell r="C9753" t="str">
            <v>346- Cassi</v>
          </cell>
        </row>
        <row r="9754">
          <cell r="C9754" t="str">
            <v>346- Cassi</v>
          </cell>
        </row>
        <row r="9755">
          <cell r="C9755" t="str">
            <v>346- Cassi</v>
          </cell>
        </row>
        <row r="9756">
          <cell r="C9756" t="str">
            <v>346- Cassi</v>
          </cell>
        </row>
        <row r="9757">
          <cell r="C9757" t="str">
            <v>346- Cassi</v>
          </cell>
        </row>
        <row r="9758">
          <cell r="C9758" t="str">
            <v>346- Cassi</v>
          </cell>
        </row>
        <row r="9759">
          <cell r="C9759" t="str">
            <v>346- Cassi</v>
          </cell>
        </row>
        <row r="9760">
          <cell r="C9760" t="str">
            <v>346- Cassi</v>
          </cell>
        </row>
        <row r="9761">
          <cell r="C9761" t="str">
            <v>346- Cassi</v>
          </cell>
        </row>
        <row r="9762">
          <cell r="C9762" t="str">
            <v>346- Cassi</v>
          </cell>
        </row>
        <row r="9763">
          <cell r="C9763" t="str">
            <v>346- Cassi</v>
          </cell>
        </row>
        <row r="9764">
          <cell r="C9764" t="str">
            <v>346- Cassi</v>
          </cell>
        </row>
        <row r="9765">
          <cell r="C9765" t="str">
            <v>346- Cassi</v>
          </cell>
        </row>
        <row r="9766">
          <cell r="C9766" t="str">
            <v>346- Cassi</v>
          </cell>
        </row>
        <row r="9767">
          <cell r="C9767" t="str">
            <v>346- Cassi</v>
          </cell>
        </row>
        <row r="9768">
          <cell r="C9768" t="str">
            <v>346- Cassi</v>
          </cell>
        </row>
        <row r="9769">
          <cell r="C9769" t="str">
            <v>346- Cassi</v>
          </cell>
        </row>
        <row r="9770">
          <cell r="C9770" t="str">
            <v>346- Cassi</v>
          </cell>
        </row>
        <row r="9771">
          <cell r="C9771" t="str">
            <v>346- Cassi</v>
          </cell>
        </row>
        <row r="9772">
          <cell r="C9772" t="str">
            <v>346- Cassi</v>
          </cell>
        </row>
        <row r="9773">
          <cell r="C9773" t="str">
            <v>346- Cassi</v>
          </cell>
        </row>
        <row r="9774">
          <cell r="C9774" t="str">
            <v>346- Cassi</v>
          </cell>
        </row>
        <row r="9775">
          <cell r="C9775" t="str">
            <v>346- Cassi</v>
          </cell>
        </row>
        <row r="9776">
          <cell r="C9776" t="str">
            <v>346- Cassi</v>
          </cell>
        </row>
        <row r="9777">
          <cell r="C9777" t="str">
            <v>346- Cassi</v>
          </cell>
        </row>
        <row r="9778">
          <cell r="C9778" t="str">
            <v>346- Cassi</v>
          </cell>
        </row>
        <row r="9779">
          <cell r="C9779" t="str">
            <v>346- Cassi</v>
          </cell>
        </row>
        <row r="9780">
          <cell r="C9780" t="str">
            <v>346- Cassi</v>
          </cell>
        </row>
        <row r="9781">
          <cell r="C9781" t="str">
            <v>346- Cassi</v>
          </cell>
        </row>
        <row r="9782">
          <cell r="C9782" t="str">
            <v>346- Cassi</v>
          </cell>
        </row>
        <row r="9783">
          <cell r="C9783" t="str">
            <v>346- Cassi</v>
          </cell>
        </row>
        <row r="9784">
          <cell r="C9784" t="str">
            <v>346- Cassi</v>
          </cell>
        </row>
        <row r="9785">
          <cell r="C9785" t="str">
            <v>346- Cassi</v>
          </cell>
        </row>
        <row r="9786">
          <cell r="C9786" t="str">
            <v>346- Cassi</v>
          </cell>
        </row>
        <row r="9787">
          <cell r="C9787" t="str">
            <v>346- Cassi</v>
          </cell>
        </row>
        <row r="9788">
          <cell r="C9788" t="str">
            <v>346- Cassi</v>
          </cell>
        </row>
        <row r="9789">
          <cell r="C9789" t="str">
            <v>346- Cassi</v>
          </cell>
        </row>
        <row r="9790">
          <cell r="C9790" t="str">
            <v>346- Cassi</v>
          </cell>
        </row>
        <row r="9791">
          <cell r="C9791" t="str">
            <v>346- Cassi</v>
          </cell>
        </row>
        <row r="9792">
          <cell r="C9792" t="str">
            <v>346- Cassi</v>
          </cell>
        </row>
        <row r="9793">
          <cell r="C9793" t="str">
            <v>346- Cassi</v>
          </cell>
        </row>
        <row r="9794">
          <cell r="C9794" t="str">
            <v>346- Cassi</v>
          </cell>
        </row>
        <row r="9795">
          <cell r="C9795" t="str">
            <v>346- Cassi</v>
          </cell>
        </row>
        <row r="9796">
          <cell r="C9796" t="str">
            <v>346- Cassi</v>
          </cell>
        </row>
        <row r="9797">
          <cell r="C9797" t="str">
            <v>346- Cassi</v>
          </cell>
        </row>
        <row r="9798">
          <cell r="C9798" t="str">
            <v>346- Cassi</v>
          </cell>
        </row>
        <row r="9799">
          <cell r="C9799" t="str">
            <v>346- Cassi</v>
          </cell>
        </row>
        <row r="9800">
          <cell r="C9800" t="str">
            <v>346- Cassi</v>
          </cell>
        </row>
        <row r="9801">
          <cell r="C9801" t="str">
            <v>346- Cassi</v>
          </cell>
        </row>
        <row r="9802">
          <cell r="C9802" t="str">
            <v>346- Cassi</v>
          </cell>
        </row>
        <row r="9803">
          <cell r="C9803" t="str">
            <v>346- Cassi</v>
          </cell>
        </row>
        <row r="9804">
          <cell r="C9804" t="str">
            <v>346- Cassi</v>
          </cell>
        </row>
        <row r="9805">
          <cell r="C9805" t="str">
            <v>346- Cassi</v>
          </cell>
        </row>
        <row r="9806">
          <cell r="C9806" t="str">
            <v>346- Cassi</v>
          </cell>
        </row>
        <row r="9807">
          <cell r="C9807" t="str">
            <v>346- Cassi</v>
          </cell>
        </row>
        <row r="9808">
          <cell r="C9808" t="str">
            <v>346- Cassi</v>
          </cell>
        </row>
        <row r="9809">
          <cell r="C9809" t="str">
            <v>346- Cassi</v>
          </cell>
        </row>
        <row r="9810">
          <cell r="C9810" t="str">
            <v>346- Cassi</v>
          </cell>
        </row>
        <row r="9811">
          <cell r="C9811" t="str">
            <v>346- Cassi</v>
          </cell>
        </row>
        <row r="9812">
          <cell r="C9812" t="str">
            <v>346- Cassi</v>
          </cell>
        </row>
        <row r="9813">
          <cell r="C9813" t="str">
            <v>346- Cassi</v>
          </cell>
        </row>
        <row r="9814">
          <cell r="C9814" t="str">
            <v>346- Cassi</v>
          </cell>
        </row>
        <row r="9815">
          <cell r="C9815" t="str">
            <v>346- Cassi</v>
          </cell>
        </row>
        <row r="9816">
          <cell r="C9816" t="str">
            <v>346- Cassi</v>
          </cell>
        </row>
        <row r="9817">
          <cell r="C9817" t="str">
            <v>346- Cassi</v>
          </cell>
        </row>
        <row r="9818">
          <cell r="C9818" t="str">
            <v>346- Cassi</v>
          </cell>
        </row>
        <row r="9819">
          <cell r="C9819" t="str">
            <v>346- Cassi</v>
          </cell>
        </row>
        <row r="9820">
          <cell r="C9820" t="str">
            <v>346- Cassi</v>
          </cell>
        </row>
        <row r="9821">
          <cell r="C9821" t="str">
            <v>346- Cassi</v>
          </cell>
        </row>
        <row r="9822">
          <cell r="C9822" t="str">
            <v>346- Cassi</v>
          </cell>
        </row>
        <row r="9823">
          <cell r="C9823" t="str">
            <v>346- Cassi</v>
          </cell>
        </row>
        <row r="9824">
          <cell r="C9824" t="str">
            <v>346- Cassi</v>
          </cell>
        </row>
        <row r="9825">
          <cell r="C9825" t="str">
            <v>346- Cassi</v>
          </cell>
        </row>
        <row r="9826">
          <cell r="C9826" t="str">
            <v>346- Cassi</v>
          </cell>
        </row>
        <row r="9827">
          <cell r="C9827" t="str">
            <v>346- Cassi</v>
          </cell>
        </row>
        <row r="9828">
          <cell r="C9828" t="str">
            <v>346- Cassi</v>
          </cell>
        </row>
        <row r="9829">
          <cell r="C9829" t="str">
            <v>346- Cassi</v>
          </cell>
        </row>
        <row r="9830">
          <cell r="C9830" t="str">
            <v>346- Cassi</v>
          </cell>
        </row>
        <row r="9831">
          <cell r="C9831" t="str">
            <v>346- Cassi</v>
          </cell>
        </row>
        <row r="9832">
          <cell r="C9832" t="str">
            <v>346- Cassi</v>
          </cell>
        </row>
        <row r="9833">
          <cell r="C9833" t="str">
            <v>346- Cassi</v>
          </cell>
        </row>
        <row r="9834">
          <cell r="C9834" t="str">
            <v>346- Cassi</v>
          </cell>
        </row>
        <row r="9835">
          <cell r="C9835" t="str">
            <v>346- Cassi</v>
          </cell>
        </row>
        <row r="9836">
          <cell r="C9836" t="str">
            <v>346- Cassi</v>
          </cell>
        </row>
        <row r="9837">
          <cell r="C9837" t="str">
            <v>346- Cassi</v>
          </cell>
        </row>
        <row r="9838">
          <cell r="C9838" t="str">
            <v>346- Cassi</v>
          </cell>
        </row>
        <row r="9839">
          <cell r="C9839" t="str">
            <v>346- Cassi</v>
          </cell>
        </row>
        <row r="9840">
          <cell r="C9840" t="str">
            <v>346- Cassi</v>
          </cell>
        </row>
        <row r="9841">
          <cell r="C9841" t="str">
            <v>346- Cassi</v>
          </cell>
        </row>
        <row r="9842">
          <cell r="C9842" t="str">
            <v>346- Cassi</v>
          </cell>
        </row>
        <row r="9843">
          <cell r="C9843" t="str">
            <v>346- Cassi</v>
          </cell>
        </row>
        <row r="9844">
          <cell r="C9844" t="str">
            <v>346- Cassi</v>
          </cell>
        </row>
        <row r="9845">
          <cell r="C9845" t="str">
            <v>346- Cassi</v>
          </cell>
        </row>
        <row r="9846">
          <cell r="C9846" t="str">
            <v>346- Cassi</v>
          </cell>
        </row>
        <row r="9847">
          <cell r="C9847" t="str">
            <v>346- Cassi</v>
          </cell>
        </row>
        <row r="9848">
          <cell r="C9848" t="str">
            <v>346- Cassi</v>
          </cell>
        </row>
        <row r="9849">
          <cell r="C9849" t="str">
            <v>346- Cassi</v>
          </cell>
        </row>
        <row r="9850">
          <cell r="C9850" t="str">
            <v>346- Cassi</v>
          </cell>
        </row>
        <row r="9851">
          <cell r="C9851" t="str">
            <v>346- Cassi</v>
          </cell>
        </row>
        <row r="9852">
          <cell r="C9852" t="str">
            <v>346- Cassi</v>
          </cell>
        </row>
        <row r="9853">
          <cell r="C9853" t="str">
            <v>346- Cassi</v>
          </cell>
        </row>
        <row r="9854">
          <cell r="C9854" t="str">
            <v>346- Cassi</v>
          </cell>
        </row>
        <row r="9855">
          <cell r="C9855" t="str">
            <v>346- Cassi</v>
          </cell>
        </row>
        <row r="9856">
          <cell r="C9856" t="str">
            <v>346- Cassi</v>
          </cell>
        </row>
        <row r="9857">
          <cell r="C9857" t="str">
            <v>346- Cassi</v>
          </cell>
        </row>
        <row r="9858">
          <cell r="C9858" t="str">
            <v>346- Cassi</v>
          </cell>
        </row>
        <row r="9859">
          <cell r="C9859" t="str">
            <v>346- Cassi</v>
          </cell>
        </row>
        <row r="9860">
          <cell r="C9860" t="str">
            <v>346- Cassi</v>
          </cell>
        </row>
        <row r="9861">
          <cell r="C9861" t="str">
            <v>346- Cassi</v>
          </cell>
        </row>
        <row r="9862">
          <cell r="C9862" t="str">
            <v>346- Cassi</v>
          </cell>
        </row>
        <row r="9863">
          <cell r="C9863" t="str">
            <v>346- Cassi</v>
          </cell>
        </row>
        <row r="9864">
          <cell r="C9864" t="str">
            <v>346- Cassi</v>
          </cell>
        </row>
        <row r="9865">
          <cell r="C9865" t="str">
            <v>346- Cassi</v>
          </cell>
        </row>
        <row r="9866">
          <cell r="C9866" t="str">
            <v>346- Cassi</v>
          </cell>
        </row>
        <row r="9867">
          <cell r="C9867" t="str">
            <v>346- Cassi</v>
          </cell>
        </row>
        <row r="9868">
          <cell r="C9868" t="str">
            <v>346- Cassi</v>
          </cell>
        </row>
        <row r="9869">
          <cell r="C9869" t="str">
            <v>346- Cassi</v>
          </cell>
        </row>
        <row r="9870">
          <cell r="C9870" t="str">
            <v>346- Cassi</v>
          </cell>
        </row>
        <row r="9871">
          <cell r="C9871" t="str">
            <v>346- Cassi</v>
          </cell>
        </row>
        <row r="9872">
          <cell r="C9872" t="str">
            <v>346- Cassi</v>
          </cell>
        </row>
        <row r="9873">
          <cell r="C9873" t="str">
            <v>346- Cassi</v>
          </cell>
        </row>
        <row r="9874">
          <cell r="C9874" t="str">
            <v>346- Cassi</v>
          </cell>
        </row>
        <row r="9875">
          <cell r="C9875" t="str">
            <v>346- Cassi</v>
          </cell>
        </row>
        <row r="9876">
          <cell r="C9876" t="str">
            <v>346- Cassi</v>
          </cell>
        </row>
        <row r="9877">
          <cell r="C9877" t="str">
            <v>346- Cassi</v>
          </cell>
        </row>
        <row r="9878">
          <cell r="C9878" t="str">
            <v>346- Cassi</v>
          </cell>
        </row>
        <row r="9879">
          <cell r="C9879" t="str">
            <v>346- Cassi</v>
          </cell>
        </row>
        <row r="9880">
          <cell r="C9880" t="str">
            <v>346- Cassi</v>
          </cell>
        </row>
        <row r="9881">
          <cell r="C9881" t="str">
            <v>346- Cassi</v>
          </cell>
        </row>
        <row r="9882">
          <cell r="C9882" t="str">
            <v>346- Cassi</v>
          </cell>
        </row>
        <row r="9883">
          <cell r="C9883" t="str">
            <v>346- Cassi</v>
          </cell>
        </row>
        <row r="9884">
          <cell r="C9884" t="str">
            <v>346- Cassi</v>
          </cell>
        </row>
        <row r="9885">
          <cell r="C9885" t="str">
            <v>346- Cassi</v>
          </cell>
        </row>
        <row r="9886">
          <cell r="C9886" t="str">
            <v>346- Cassi</v>
          </cell>
        </row>
        <row r="9887">
          <cell r="C9887" t="str">
            <v>346- Cassi</v>
          </cell>
        </row>
        <row r="9888">
          <cell r="C9888" t="str">
            <v>346- Cassi</v>
          </cell>
        </row>
        <row r="9889">
          <cell r="C9889" t="str">
            <v>346- Cassi</v>
          </cell>
        </row>
        <row r="9890">
          <cell r="C9890" t="str">
            <v>346- Cassi</v>
          </cell>
        </row>
        <row r="9891">
          <cell r="C9891" t="str">
            <v>346- Cassi</v>
          </cell>
        </row>
        <row r="9892">
          <cell r="C9892" t="str">
            <v>346- Cassi</v>
          </cell>
        </row>
        <row r="9893">
          <cell r="C9893" t="str">
            <v>346- Cassi</v>
          </cell>
        </row>
        <row r="9894">
          <cell r="C9894" t="str">
            <v>346- Cassi</v>
          </cell>
        </row>
        <row r="9895">
          <cell r="C9895" t="str">
            <v>346- Cassi</v>
          </cell>
        </row>
        <row r="9896">
          <cell r="C9896" t="str">
            <v>346- Cassi</v>
          </cell>
        </row>
        <row r="9897">
          <cell r="C9897" t="str">
            <v>346- Cassi</v>
          </cell>
        </row>
        <row r="9898">
          <cell r="C9898" t="str">
            <v>111-IPSEMG</v>
          </cell>
        </row>
        <row r="9899">
          <cell r="C9899" t="str">
            <v>346- Cassi</v>
          </cell>
        </row>
        <row r="9900">
          <cell r="C9900" t="str">
            <v>346- Cassi</v>
          </cell>
        </row>
        <row r="9901">
          <cell r="C9901" t="str">
            <v>346- Cassi</v>
          </cell>
        </row>
        <row r="9902">
          <cell r="C9902" t="str">
            <v>346- Cassi</v>
          </cell>
        </row>
        <row r="9903">
          <cell r="C9903" t="str">
            <v>346- Cassi</v>
          </cell>
        </row>
        <row r="9904">
          <cell r="C9904" t="str">
            <v>346- Cassi</v>
          </cell>
        </row>
        <row r="9905">
          <cell r="C9905" t="str">
            <v>346- Cassi</v>
          </cell>
        </row>
        <row r="9906">
          <cell r="C9906" t="str">
            <v>346- Cassi</v>
          </cell>
        </row>
        <row r="9907">
          <cell r="C9907" t="str">
            <v>346- Cassi</v>
          </cell>
        </row>
        <row r="9908">
          <cell r="C9908" t="str">
            <v>346- Cassi</v>
          </cell>
        </row>
        <row r="9909">
          <cell r="C9909" t="str">
            <v>346- Cassi</v>
          </cell>
        </row>
        <row r="9910">
          <cell r="C9910" t="str">
            <v>346- Cassi</v>
          </cell>
        </row>
        <row r="9911">
          <cell r="C9911" t="str">
            <v>346- Cassi</v>
          </cell>
        </row>
        <row r="9912">
          <cell r="C9912" t="str">
            <v>346- Cassi</v>
          </cell>
        </row>
        <row r="9913">
          <cell r="C9913" t="str">
            <v>346- Cassi</v>
          </cell>
        </row>
        <row r="9914">
          <cell r="C9914" t="str">
            <v>346- Cassi</v>
          </cell>
        </row>
        <row r="9915">
          <cell r="C9915" t="str">
            <v>346- Cassi</v>
          </cell>
        </row>
        <row r="9916">
          <cell r="C9916" t="str">
            <v>151-Economus</v>
          </cell>
        </row>
        <row r="9917">
          <cell r="C9917" t="str">
            <v>346- Cassi</v>
          </cell>
        </row>
        <row r="9918">
          <cell r="C9918" t="str">
            <v>346- Cassi</v>
          </cell>
        </row>
        <row r="9919">
          <cell r="C9919" t="str">
            <v>346- Cassi</v>
          </cell>
        </row>
        <row r="9920">
          <cell r="C9920" t="str">
            <v>346- Cassi</v>
          </cell>
        </row>
        <row r="9921">
          <cell r="C9921" t="str">
            <v>346- Cassi</v>
          </cell>
        </row>
        <row r="9922">
          <cell r="C9922" t="str">
            <v>346- Cassi</v>
          </cell>
        </row>
        <row r="9923">
          <cell r="C9923" t="str">
            <v>346- Cassi</v>
          </cell>
        </row>
        <row r="9924">
          <cell r="C9924" t="str">
            <v>151-Economus</v>
          </cell>
        </row>
        <row r="9925">
          <cell r="C9925" t="str">
            <v>346- Cassi</v>
          </cell>
        </row>
        <row r="9926">
          <cell r="C9926" t="str">
            <v>346- Cassi</v>
          </cell>
        </row>
        <row r="9927">
          <cell r="C9927" t="str">
            <v>346- Cassi</v>
          </cell>
        </row>
        <row r="9928">
          <cell r="C9928" t="str">
            <v>346- Cassi</v>
          </cell>
        </row>
        <row r="9929">
          <cell r="C9929" t="str">
            <v>346- Cassi</v>
          </cell>
        </row>
        <row r="9930">
          <cell r="C9930" t="str">
            <v>346- Cassi</v>
          </cell>
        </row>
        <row r="9931">
          <cell r="C9931" t="str">
            <v>346- Cassi</v>
          </cell>
        </row>
        <row r="9932">
          <cell r="C9932" t="str">
            <v>346- Cassi</v>
          </cell>
        </row>
        <row r="9933">
          <cell r="C9933" t="str">
            <v>346- Cassi</v>
          </cell>
        </row>
        <row r="9934">
          <cell r="C9934" t="str">
            <v>346- Cassi</v>
          </cell>
        </row>
        <row r="9935">
          <cell r="C9935" t="str">
            <v>346- Cassi</v>
          </cell>
        </row>
        <row r="9936">
          <cell r="C9936" t="str">
            <v>346- Cassi</v>
          </cell>
        </row>
        <row r="9937">
          <cell r="C9937" t="str">
            <v>346- Cassi</v>
          </cell>
        </row>
        <row r="9938">
          <cell r="C9938" t="str">
            <v>346- Cassi</v>
          </cell>
        </row>
        <row r="9939">
          <cell r="C9939" t="str">
            <v>346- Cassi</v>
          </cell>
        </row>
        <row r="9940">
          <cell r="C9940" t="str">
            <v>346- Cassi</v>
          </cell>
        </row>
        <row r="9941">
          <cell r="C9941" t="str">
            <v>346- Cassi</v>
          </cell>
        </row>
        <row r="9942">
          <cell r="C9942" t="str">
            <v>346- Cassi</v>
          </cell>
        </row>
        <row r="9943">
          <cell r="C9943" t="str">
            <v>346- Cassi</v>
          </cell>
        </row>
        <row r="9944">
          <cell r="C9944" t="str">
            <v>346- Cassi</v>
          </cell>
        </row>
        <row r="9945">
          <cell r="C9945" t="str">
            <v>346- Cassi</v>
          </cell>
        </row>
        <row r="9946">
          <cell r="C9946" t="str">
            <v>346- Cassi</v>
          </cell>
        </row>
        <row r="9947">
          <cell r="C9947" t="str">
            <v>346- Cassi</v>
          </cell>
        </row>
        <row r="9948">
          <cell r="C9948" t="str">
            <v>346- Cassi</v>
          </cell>
        </row>
        <row r="9949">
          <cell r="C9949" t="str">
            <v>346- Cassi</v>
          </cell>
        </row>
        <row r="9950">
          <cell r="C9950" t="str">
            <v>346- Cassi</v>
          </cell>
        </row>
        <row r="9951">
          <cell r="C9951" t="str">
            <v>346- Cassi</v>
          </cell>
        </row>
        <row r="9952">
          <cell r="C9952" t="str">
            <v>346- Cassi</v>
          </cell>
        </row>
        <row r="9953">
          <cell r="C9953" t="str">
            <v>346- Cassi</v>
          </cell>
        </row>
        <row r="9954">
          <cell r="C9954" t="str">
            <v>346- Cassi</v>
          </cell>
        </row>
        <row r="9955">
          <cell r="C9955" t="str">
            <v>346- Cassi</v>
          </cell>
        </row>
        <row r="9956">
          <cell r="C9956" t="str">
            <v>346- Cassi</v>
          </cell>
        </row>
        <row r="9957">
          <cell r="C9957" t="str">
            <v>346- Cassi</v>
          </cell>
        </row>
        <row r="9958">
          <cell r="C9958" t="str">
            <v>346- Cassi</v>
          </cell>
        </row>
        <row r="9959">
          <cell r="C9959" t="str">
            <v>346- Cassi</v>
          </cell>
        </row>
        <row r="9960">
          <cell r="C9960" t="str">
            <v>346- Cassi</v>
          </cell>
        </row>
        <row r="9961">
          <cell r="C9961" t="str">
            <v>346- Cassi</v>
          </cell>
        </row>
        <row r="9962">
          <cell r="C9962" t="str">
            <v>346- Cassi</v>
          </cell>
        </row>
        <row r="9963">
          <cell r="C9963" t="str">
            <v>346- Cassi</v>
          </cell>
        </row>
        <row r="9964">
          <cell r="C9964" t="str">
            <v>346- Cassi</v>
          </cell>
        </row>
        <row r="9965">
          <cell r="C9965" t="str">
            <v>346- Cassi</v>
          </cell>
        </row>
        <row r="9966">
          <cell r="C9966" t="str">
            <v>346- Cassi</v>
          </cell>
        </row>
        <row r="9967">
          <cell r="C9967" t="str">
            <v>346- Cassi</v>
          </cell>
        </row>
        <row r="9968">
          <cell r="C9968" t="str">
            <v>346- Cassi</v>
          </cell>
        </row>
        <row r="9969">
          <cell r="C9969" t="str">
            <v>346- Cassi</v>
          </cell>
        </row>
        <row r="9970">
          <cell r="C9970" t="str">
            <v>346- Cassi</v>
          </cell>
        </row>
        <row r="9971">
          <cell r="C9971" t="str">
            <v>346- Cassi</v>
          </cell>
        </row>
        <row r="9972">
          <cell r="C9972" t="str">
            <v>346- Cassi</v>
          </cell>
        </row>
        <row r="9973">
          <cell r="C9973" t="str">
            <v>346- Cassi</v>
          </cell>
        </row>
        <row r="9974">
          <cell r="C9974" t="str">
            <v>346- Cassi</v>
          </cell>
        </row>
        <row r="9975">
          <cell r="C9975" t="str">
            <v>346- Cassi</v>
          </cell>
        </row>
        <row r="9976">
          <cell r="C9976" t="str">
            <v>346- Cassi</v>
          </cell>
        </row>
        <row r="9977">
          <cell r="C9977" t="str">
            <v>346- Cassi</v>
          </cell>
        </row>
        <row r="9978">
          <cell r="C9978" t="str">
            <v>346- Cassi</v>
          </cell>
        </row>
        <row r="9979">
          <cell r="C9979" t="str">
            <v>346- Cassi</v>
          </cell>
        </row>
        <row r="9980">
          <cell r="C9980" t="str">
            <v>346- Cassi</v>
          </cell>
        </row>
        <row r="9981">
          <cell r="C9981" t="str">
            <v>346- Cassi</v>
          </cell>
        </row>
        <row r="9982">
          <cell r="C9982" t="str">
            <v>346- Cassi</v>
          </cell>
        </row>
        <row r="9983">
          <cell r="C9983" t="str">
            <v>346- Cassi</v>
          </cell>
        </row>
        <row r="9984">
          <cell r="C9984" t="str">
            <v>346- Cassi</v>
          </cell>
        </row>
        <row r="9985">
          <cell r="C9985" t="str">
            <v>346- Cassi</v>
          </cell>
        </row>
        <row r="9986">
          <cell r="C9986" t="str">
            <v>346- Cassi</v>
          </cell>
        </row>
        <row r="9987">
          <cell r="C9987" t="str">
            <v>346- Cassi</v>
          </cell>
        </row>
        <row r="9988">
          <cell r="C9988" t="str">
            <v>346- Cassi</v>
          </cell>
        </row>
        <row r="9989">
          <cell r="C9989" t="str">
            <v>346- Cassi</v>
          </cell>
        </row>
        <row r="9990">
          <cell r="C9990" t="str">
            <v>346- Cassi</v>
          </cell>
        </row>
        <row r="9991">
          <cell r="C9991" t="str">
            <v>346- Cassi</v>
          </cell>
        </row>
        <row r="9992">
          <cell r="C9992" t="str">
            <v>346- Cassi</v>
          </cell>
        </row>
        <row r="9993">
          <cell r="C9993" t="str">
            <v>346- Cassi</v>
          </cell>
        </row>
        <row r="9994">
          <cell r="C9994" t="str">
            <v>346- Cassi</v>
          </cell>
        </row>
        <row r="9995">
          <cell r="C9995" t="str">
            <v>346- Cassi</v>
          </cell>
        </row>
        <row r="9996">
          <cell r="C9996" t="str">
            <v>346- Cassi</v>
          </cell>
        </row>
        <row r="9997">
          <cell r="C9997" t="str">
            <v>346- Cassi</v>
          </cell>
        </row>
        <row r="9998">
          <cell r="C9998" t="str">
            <v>346- Cassi</v>
          </cell>
        </row>
        <row r="9999">
          <cell r="C9999" t="str">
            <v>346- Cassi</v>
          </cell>
        </row>
        <row r="10000">
          <cell r="C10000" t="str">
            <v>346- Cassi</v>
          </cell>
        </row>
        <row r="10001">
          <cell r="C10001" t="str">
            <v>346- Cassi</v>
          </cell>
        </row>
        <row r="10002">
          <cell r="C10002" t="str">
            <v>346- Cassi</v>
          </cell>
        </row>
        <row r="10003">
          <cell r="C10003" t="str">
            <v>346- Cassi</v>
          </cell>
        </row>
        <row r="10004">
          <cell r="C10004" t="str">
            <v>346- Cassi</v>
          </cell>
        </row>
        <row r="10005">
          <cell r="C10005" t="str">
            <v>346- Cassi</v>
          </cell>
        </row>
        <row r="10006">
          <cell r="C10006" t="str">
            <v>346- Cassi</v>
          </cell>
        </row>
        <row r="10007">
          <cell r="C10007" t="str">
            <v>346- Cassi</v>
          </cell>
        </row>
        <row r="10008">
          <cell r="C10008" t="str">
            <v>346- Cassi</v>
          </cell>
        </row>
        <row r="10009">
          <cell r="C10009" t="str">
            <v>346- Cassi</v>
          </cell>
        </row>
        <row r="10010">
          <cell r="C10010" t="str">
            <v>346- Cassi</v>
          </cell>
        </row>
        <row r="10011">
          <cell r="C10011" t="str">
            <v>346- Cassi</v>
          </cell>
        </row>
        <row r="10012">
          <cell r="C10012" t="str">
            <v>346- Cassi</v>
          </cell>
        </row>
        <row r="10013">
          <cell r="C10013" t="str">
            <v>346- Cassi</v>
          </cell>
        </row>
        <row r="10014">
          <cell r="C10014" t="str">
            <v>346- Cassi</v>
          </cell>
        </row>
        <row r="10015">
          <cell r="C10015" t="str">
            <v>346- Cassi</v>
          </cell>
        </row>
        <row r="10016">
          <cell r="C10016" t="str">
            <v>346- Cassi</v>
          </cell>
        </row>
        <row r="10017">
          <cell r="C10017" t="str">
            <v>346- Cassi</v>
          </cell>
        </row>
        <row r="10018">
          <cell r="C10018" t="str">
            <v>346- Cassi</v>
          </cell>
        </row>
        <row r="10019">
          <cell r="C10019" t="str">
            <v>346- Cassi</v>
          </cell>
        </row>
        <row r="10020">
          <cell r="C10020" t="str">
            <v>346- Cassi</v>
          </cell>
        </row>
        <row r="10021">
          <cell r="C10021" t="str">
            <v>346- Cassi</v>
          </cell>
        </row>
        <row r="10022">
          <cell r="C10022" t="str">
            <v>346- Cassi</v>
          </cell>
        </row>
        <row r="10023">
          <cell r="C10023" t="str">
            <v>346- Cassi</v>
          </cell>
        </row>
        <row r="10024">
          <cell r="C10024" t="str">
            <v>346- Cassi</v>
          </cell>
        </row>
        <row r="10025">
          <cell r="C10025" t="str">
            <v>346- Cassi</v>
          </cell>
        </row>
        <row r="10026">
          <cell r="C10026" t="str">
            <v>346- Cassi</v>
          </cell>
        </row>
        <row r="10027">
          <cell r="C10027" t="str">
            <v>346- Cassi</v>
          </cell>
        </row>
        <row r="10028">
          <cell r="C10028" t="str">
            <v>346- Cassi</v>
          </cell>
        </row>
        <row r="10029">
          <cell r="C10029" t="str">
            <v>346- Cassi</v>
          </cell>
        </row>
        <row r="10030">
          <cell r="C10030" t="str">
            <v>346- Cassi</v>
          </cell>
        </row>
        <row r="10031">
          <cell r="C10031" t="str">
            <v>346- Cassi</v>
          </cell>
        </row>
        <row r="10032">
          <cell r="C10032" t="str">
            <v>346- Cassi</v>
          </cell>
        </row>
        <row r="10033">
          <cell r="C10033" t="str">
            <v>346- Cassi</v>
          </cell>
        </row>
        <row r="10034">
          <cell r="C10034" t="str">
            <v>346- Cassi</v>
          </cell>
        </row>
        <row r="10035">
          <cell r="C10035" t="str">
            <v>346- Cassi</v>
          </cell>
        </row>
        <row r="10036">
          <cell r="C10036" t="str">
            <v>346- Cassi</v>
          </cell>
        </row>
        <row r="10037">
          <cell r="C10037" t="str">
            <v>346- Cassi</v>
          </cell>
        </row>
        <row r="10038">
          <cell r="C10038" t="str">
            <v>346- Cassi</v>
          </cell>
        </row>
        <row r="10039">
          <cell r="C10039" t="str">
            <v>346- Cassi</v>
          </cell>
        </row>
        <row r="10040">
          <cell r="C10040" t="str">
            <v>346- Cassi</v>
          </cell>
        </row>
        <row r="10041">
          <cell r="C10041" t="str">
            <v>346- Cassi</v>
          </cell>
        </row>
        <row r="10042">
          <cell r="C10042" t="str">
            <v>346- Cassi</v>
          </cell>
        </row>
        <row r="10043">
          <cell r="C10043" t="str">
            <v>346- Cassi</v>
          </cell>
        </row>
        <row r="10044">
          <cell r="C10044" t="str">
            <v>346- Cassi</v>
          </cell>
        </row>
        <row r="10045">
          <cell r="C10045" t="str">
            <v>346- Cassi</v>
          </cell>
        </row>
        <row r="10046">
          <cell r="C10046" t="str">
            <v>346- Cassi</v>
          </cell>
        </row>
        <row r="10047">
          <cell r="C10047" t="str">
            <v>346- Cassi</v>
          </cell>
        </row>
        <row r="10048">
          <cell r="C10048" t="str">
            <v>346- Cassi</v>
          </cell>
        </row>
        <row r="10049">
          <cell r="C10049" t="str">
            <v>346- Cassi</v>
          </cell>
        </row>
        <row r="10050">
          <cell r="C10050" t="str">
            <v>346- Cassi</v>
          </cell>
        </row>
        <row r="10051">
          <cell r="C10051" t="str">
            <v>346- Cassi</v>
          </cell>
        </row>
        <row r="10052">
          <cell r="C10052" t="str">
            <v>346- Cassi</v>
          </cell>
        </row>
        <row r="10053">
          <cell r="C10053" t="str">
            <v>346- Cassi</v>
          </cell>
        </row>
        <row r="10054">
          <cell r="C10054" t="str">
            <v>346- Cassi</v>
          </cell>
        </row>
        <row r="10055">
          <cell r="C10055" t="str">
            <v>346- Cassi</v>
          </cell>
        </row>
        <row r="10056">
          <cell r="C10056" t="str">
            <v>346- Cassi</v>
          </cell>
        </row>
        <row r="10057">
          <cell r="C10057" t="str">
            <v>346- Cassi</v>
          </cell>
        </row>
        <row r="10058">
          <cell r="C10058" t="str">
            <v>346- Cassi</v>
          </cell>
        </row>
        <row r="10059">
          <cell r="C10059" t="str">
            <v>346- Cassi</v>
          </cell>
        </row>
        <row r="10060">
          <cell r="C10060" t="str">
            <v>346- Cassi</v>
          </cell>
        </row>
        <row r="10061">
          <cell r="C10061" t="str">
            <v>346- Cassi</v>
          </cell>
        </row>
        <row r="10062">
          <cell r="C10062" t="str">
            <v>346- Cassi</v>
          </cell>
        </row>
        <row r="10063">
          <cell r="C10063" t="str">
            <v>346- Cassi</v>
          </cell>
        </row>
        <row r="10064">
          <cell r="C10064" t="str">
            <v>346- Cassi</v>
          </cell>
        </row>
        <row r="10065">
          <cell r="C10065" t="str">
            <v>346- Cassi</v>
          </cell>
        </row>
        <row r="10066">
          <cell r="C10066" t="str">
            <v>346- Cassi</v>
          </cell>
        </row>
        <row r="10067">
          <cell r="C10067" t="str">
            <v>346- Cassi</v>
          </cell>
        </row>
        <row r="10068">
          <cell r="C10068" t="str">
            <v>346- Cassi</v>
          </cell>
        </row>
        <row r="10069">
          <cell r="C10069" t="str">
            <v>346- Cassi</v>
          </cell>
        </row>
        <row r="10070">
          <cell r="C10070" t="str">
            <v>346- Cassi</v>
          </cell>
        </row>
        <row r="10071">
          <cell r="C10071" t="str">
            <v>346- Cassi</v>
          </cell>
        </row>
        <row r="10072">
          <cell r="C10072" t="str">
            <v>346- Cassi</v>
          </cell>
        </row>
        <row r="10073">
          <cell r="C10073" t="str">
            <v>346- Cassi</v>
          </cell>
        </row>
        <row r="10074">
          <cell r="C10074" t="str">
            <v>346- Cassi</v>
          </cell>
        </row>
        <row r="10075">
          <cell r="C10075" t="str">
            <v>346- Cassi</v>
          </cell>
        </row>
        <row r="10076">
          <cell r="C10076" t="str">
            <v>346- Cassi</v>
          </cell>
        </row>
        <row r="10077">
          <cell r="C10077" t="str">
            <v>346- Cassi</v>
          </cell>
        </row>
        <row r="10078">
          <cell r="C10078" t="str">
            <v>346- Cassi</v>
          </cell>
        </row>
        <row r="10079">
          <cell r="C10079" t="str">
            <v>346- Cassi</v>
          </cell>
        </row>
        <row r="10080">
          <cell r="C10080" t="str">
            <v>346- Cassi</v>
          </cell>
        </row>
        <row r="10081">
          <cell r="C10081" t="str">
            <v>346- Cassi</v>
          </cell>
        </row>
        <row r="10082">
          <cell r="C10082" t="str">
            <v>346- Cassi</v>
          </cell>
        </row>
        <row r="10083">
          <cell r="C10083" t="str">
            <v>346- Cassi</v>
          </cell>
        </row>
        <row r="10084">
          <cell r="C10084" t="str">
            <v>346- Cassi</v>
          </cell>
        </row>
        <row r="10085">
          <cell r="C10085" t="str">
            <v>346- Cassi</v>
          </cell>
        </row>
        <row r="10086">
          <cell r="C10086" t="str">
            <v>346- Cassi</v>
          </cell>
        </row>
        <row r="10087">
          <cell r="C10087" t="str">
            <v>346- Cassi</v>
          </cell>
        </row>
        <row r="10088">
          <cell r="C10088" t="str">
            <v>346- Cassi</v>
          </cell>
        </row>
        <row r="10089">
          <cell r="C10089" t="str">
            <v>346- Cassi</v>
          </cell>
        </row>
        <row r="10090">
          <cell r="C10090" t="str">
            <v>346- Cassi</v>
          </cell>
        </row>
        <row r="10091">
          <cell r="C10091" t="str">
            <v>346- Cassi</v>
          </cell>
        </row>
        <row r="10092">
          <cell r="C10092" t="str">
            <v>346- Cassi</v>
          </cell>
        </row>
        <row r="10093">
          <cell r="C10093" t="str">
            <v>346- Cassi</v>
          </cell>
        </row>
        <row r="10094">
          <cell r="C10094" t="str">
            <v>346- Cassi</v>
          </cell>
        </row>
        <row r="10095">
          <cell r="C10095" t="str">
            <v>346- Cassi</v>
          </cell>
        </row>
        <row r="10096">
          <cell r="C10096" t="str">
            <v>346- Cassi</v>
          </cell>
        </row>
        <row r="10097">
          <cell r="C10097" t="str">
            <v>346- Cassi</v>
          </cell>
        </row>
        <row r="10098">
          <cell r="C10098" t="str">
            <v>346- Cassi</v>
          </cell>
        </row>
        <row r="10099">
          <cell r="C10099" t="str">
            <v>346- Cassi</v>
          </cell>
        </row>
        <row r="10100">
          <cell r="C10100" t="str">
            <v>346- Cassi</v>
          </cell>
        </row>
        <row r="10101">
          <cell r="C10101" t="str">
            <v>346- Cassi</v>
          </cell>
        </row>
        <row r="10102">
          <cell r="C10102" t="str">
            <v>346- Cassi</v>
          </cell>
        </row>
        <row r="10103">
          <cell r="C10103" t="str">
            <v>346- Cassi</v>
          </cell>
        </row>
        <row r="10104">
          <cell r="C10104" t="str">
            <v>346- Cassi</v>
          </cell>
        </row>
        <row r="10105">
          <cell r="C10105" t="str">
            <v>346- Cassi</v>
          </cell>
        </row>
        <row r="10106">
          <cell r="C10106" t="str">
            <v>346- Cassi</v>
          </cell>
        </row>
        <row r="10107">
          <cell r="C10107" t="str">
            <v>346- Cassi</v>
          </cell>
        </row>
        <row r="10108">
          <cell r="C10108" t="str">
            <v>346- Cassi</v>
          </cell>
        </row>
        <row r="10109">
          <cell r="C10109" t="str">
            <v>346- Cassi</v>
          </cell>
        </row>
        <row r="10110">
          <cell r="C10110" t="str">
            <v>346- Cassi</v>
          </cell>
        </row>
        <row r="10111">
          <cell r="C10111" t="str">
            <v>346- Cassi</v>
          </cell>
        </row>
        <row r="10112">
          <cell r="C10112" t="str">
            <v>346- Cassi</v>
          </cell>
        </row>
        <row r="10113">
          <cell r="C10113" t="str">
            <v>346- Cassi</v>
          </cell>
        </row>
        <row r="10114">
          <cell r="C10114" t="str">
            <v>346- Cassi</v>
          </cell>
        </row>
        <row r="10115">
          <cell r="C10115" t="str">
            <v>346- Cassi</v>
          </cell>
        </row>
        <row r="10116">
          <cell r="C10116" t="str">
            <v>346- Cassi</v>
          </cell>
        </row>
        <row r="10117">
          <cell r="C10117" t="str">
            <v>346- Cassi</v>
          </cell>
        </row>
        <row r="10118">
          <cell r="C10118" t="str">
            <v>346- Cassi</v>
          </cell>
        </row>
        <row r="10119">
          <cell r="C10119" t="str">
            <v>346- Cassi</v>
          </cell>
        </row>
        <row r="10120">
          <cell r="C10120" t="str">
            <v>346- Cassi</v>
          </cell>
        </row>
        <row r="10121">
          <cell r="C10121" t="str">
            <v>346- Cassi</v>
          </cell>
        </row>
        <row r="10122">
          <cell r="C10122" t="str">
            <v>346- Cassi</v>
          </cell>
        </row>
        <row r="10123">
          <cell r="C10123" t="str">
            <v>346- Cassi</v>
          </cell>
        </row>
        <row r="10124">
          <cell r="C10124" t="str">
            <v>346- Cassi</v>
          </cell>
        </row>
        <row r="10125">
          <cell r="C10125" t="str">
            <v>346- Cassi</v>
          </cell>
        </row>
        <row r="10126">
          <cell r="C10126" t="str">
            <v>346- Cassi</v>
          </cell>
        </row>
        <row r="10127">
          <cell r="C10127" t="str">
            <v>346- Cassi</v>
          </cell>
        </row>
        <row r="10128">
          <cell r="C10128" t="str">
            <v>346- Cassi</v>
          </cell>
        </row>
        <row r="10129">
          <cell r="C10129" t="str">
            <v>346- Cassi</v>
          </cell>
        </row>
        <row r="10130">
          <cell r="C10130" t="str">
            <v>346- Cassi</v>
          </cell>
        </row>
        <row r="10131">
          <cell r="C10131" t="str">
            <v>346- Cassi</v>
          </cell>
        </row>
        <row r="10132">
          <cell r="C10132" t="str">
            <v>346- Cassi</v>
          </cell>
        </row>
        <row r="10133">
          <cell r="C10133" t="str">
            <v>346- Cassi</v>
          </cell>
        </row>
        <row r="10134">
          <cell r="C10134" t="str">
            <v>346- Cassi</v>
          </cell>
        </row>
        <row r="10135">
          <cell r="C10135" t="str">
            <v>346- Cassi</v>
          </cell>
        </row>
        <row r="10136">
          <cell r="C10136" t="str">
            <v>346- Cassi</v>
          </cell>
        </row>
        <row r="10137">
          <cell r="C10137" t="str">
            <v>346- Cassi</v>
          </cell>
        </row>
        <row r="10138">
          <cell r="C10138" t="str">
            <v>346- Cassi</v>
          </cell>
        </row>
        <row r="10139">
          <cell r="C10139" t="str">
            <v>346- Cassi</v>
          </cell>
        </row>
        <row r="10140">
          <cell r="C10140" t="str">
            <v>346- Cassi</v>
          </cell>
        </row>
        <row r="10141">
          <cell r="C10141" t="str">
            <v>346- Cassi</v>
          </cell>
        </row>
        <row r="10142">
          <cell r="C10142" t="str">
            <v>346- Cassi</v>
          </cell>
        </row>
        <row r="10143">
          <cell r="C10143" t="str">
            <v>346- Cassi</v>
          </cell>
        </row>
        <row r="10144">
          <cell r="C10144" t="str">
            <v>346- Cassi</v>
          </cell>
        </row>
        <row r="10145">
          <cell r="C10145" t="str">
            <v>346- Cassi</v>
          </cell>
        </row>
        <row r="10146">
          <cell r="C10146" t="str">
            <v>346- Cassi</v>
          </cell>
        </row>
        <row r="10147">
          <cell r="C10147" t="str">
            <v>346- Cassi</v>
          </cell>
        </row>
        <row r="10148">
          <cell r="C10148" t="str">
            <v>346- Cassi</v>
          </cell>
        </row>
        <row r="10149">
          <cell r="C10149" t="str">
            <v>346- Cassi</v>
          </cell>
        </row>
        <row r="10150">
          <cell r="C10150" t="str">
            <v>346- Cassi</v>
          </cell>
        </row>
        <row r="10151">
          <cell r="C10151" t="str">
            <v>346- Cassi</v>
          </cell>
        </row>
        <row r="10152">
          <cell r="C10152" t="str">
            <v>346- Cassi</v>
          </cell>
        </row>
        <row r="10153">
          <cell r="C10153" t="str">
            <v>346- Cassi</v>
          </cell>
        </row>
        <row r="10154">
          <cell r="C10154" t="str">
            <v>346- Cassi</v>
          </cell>
        </row>
        <row r="10155">
          <cell r="C10155" t="str">
            <v>346- Cassi</v>
          </cell>
        </row>
        <row r="10156">
          <cell r="C10156" t="str">
            <v>346- Cassi</v>
          </cell>
        </row>
        <row r="10157">
          <cell r="C10157" t="str">
            <v>346- Cassi</v>
          </cell>
        </row>
        <row r="10158">
          <cell r="C10158" t="str">
            <v>346- Cassi</v>
          </cell>
        </row>
        <row r="10159">
          <cell r="C10159" t="str">
            <v>346- Cassi</v>
          </cell>
        </row>
        <row r="10160">
          <cell r="C10160" t="str">
            <v>346- Cassi</v>
          </cell>
        </row>
        <row r="10161">
          <cell r="C10161" t="str">
            <v>346- Cassi</v>
          </cell>
        </row>
        <row r="10162">
          <cell r="C10162" t="str">
            <v>346- Cassi</v>
          </cell>
        </row>
        <row r="10163">
          <cell r="C10163" t="str">
            <v>346- Cassi</v>
          </cell>
        </row>
        <row r="10164">
          <cell r="C10164" t="str">
            <v>346- Cassi</v>
          </cell>
        </row>
        <row r="10165">
          <cell r="C10165" t="str">
            <v>346- Cassi</v>
          </cell>
        </row>
        <row r="10166">
          <cell r="C10166" t="str">
            <v>346- Cassi</v>
          </cell>
        </row>
        <row r="10167">
          <cell r="C10167" t="str">
            <v>346- Cassi</v>
          </cell>
        </row>
        <row r="10168">
          <cell r="C10168" t="str">
            <v>346- Cassi</v>
          </cell>
        </row>
        <row r="10169">
          <cell r="C10169" t="str">
            <v>346- Cassi</v>
          </cell>
        </row>
        <row r="10170">
          <cell r="C10170" t="str">
            <v>346- Cassi</v>
          </cell>
        </row>
        <row r="10171">
          <cell r="C10171" t="str">
            <v>346- Cassi</v>
          </cell>
        </row>
        <row r="10172">
          <cell r="C10172" t="str">
            <v>346- Cassi</v>
          </cell>
        </row>
        <row r="10173">
          <cell r="C10173" t="str">
            <v>346- Cassi</v>
          </cell>
        </row>
        <row r="10174">
          <cell r="C10174" t="str">
            <v>346- Cassi</v>
          </cell>
        </row>
        <row r="10175">
          <cell r="C10175" t="str">
            <v>346- Cassi</v>
          </cell>
        </row>
        <row r="10176">
          <cell r="C10176" t="str">
            <v>346- Cassi</v>
          </cell>
        </row>
        <row r="10177">
          <cell r="C10177" t="str">
            <v>346- Cassi</v>
          </cell>
        </row>
        <row r="10178">
          <cell r="C10178" t="str">
            <v>346- Cassi</v>
          </cell>
        </row>
        <row r="10179">
          <cell r="C10179" t="str">
            <v>346- Cassi</v>
          </cell>
        </row>
        <row r="10180">
          <cell r="C10180" t="str">
            <v>346- Cassi</v>
          </cell>
        </row>
        <row r="10181">
          <cell r="C10181" t="str">
            <v>346- Cassi</v>
          </cell>
        </row>
        <row r="10182">
          <cell r="C10182" t="str">
            <v>346- Cassi</v>
          </cell>
        </row>
        <row r="10183">
          <cell r="C10183" t="str">
            <v>346- Cassi</v>
          </cell>
        </row>
        <row r="10184">
          <cell r="C10184" t="str">
            <v>346- Cassi</v>
          </cell>
        </row>
        <row r="10185">
          <cell r="C10185" t="str">
            <v>346- Cassi</v>
          </cell>
        </row>
        <row r="10186">
          <cell r="C10186" t="str">
            <v>346- Cassi</v>
          </cell>
        </row>
        <row r="10187">
          <cell r="C10187" t="str">
            <v>346- Cassi</v>
          </cell>
        </row>
        <row r="10188">
          <cell r="C10188" t="str">
            <v>346- Cassi</v>
          </cell>
        </row>
        <row r="10189">
          <cell r="C10189" t="str">
            <v>346- Cassi</v>
          </cell>
        </row>
        <row r="10190">
          <cell r="C10190" t="str">
            <v>346- Cassi</v>
          </cell>
        </row>
        <row r="10191">
          <cell r="C10191" t="str">
            <v>346- Cassi</v>
          </cell>
        </row>
        <row r="10192">
          <cell r="C10192" t="str">
            <v>346- Cassi</v>
          </cell>
        </row>
        <row r="10193">
          <cell r="C10193" t="str">
            <v>346- Cassi</v>
          </cell>
        </row>
        <row r="10194">
          <cell r="C10194" t="str">
            <v>346- Cassi</v>
          </cell>
        </row>
        <row r="10195">
          <cell r="C10195" t="str">
            <v>346- Cassi</v>
          </cell>
        </row>
        <row r="10196">
          <cell r="C10196" t="str">
            <v>346- Cassi</v>
          </cell>
        </row>
        <row r="10197">
          <cell r="C10197" t="str">
            <v>346- Cassi</v>
          </cell>
        </row>
        <row r="10198">
          <cell r="C10198" t="str">
            <v>346- Cassi</v>
          </cell>
        </row>
        <row r="10199">
          <cell r="C10199" t="str">
            <v>346- Cassi</v>
          </cell>
        </row>
        <row r="10200">
          <cell r="C10200" t="str">
            <v>346- Cassi</v>
          </cell>
        </row>
        <row r="10201">
          <cell r="C10201" t="str">
            <v>346- Cassi</v>
          </cell>
        </row>
        <row r="10202">
          <cell r="C10202" t="str">
            <v>346- Cassi</v>
          </cell>
        </row>
        <row r="10203">
          <cell r="C10203" t="str">
            <v>346- Cassi</v>
          </cell>
        </row>
        <row r="10204">
          <cell r="C10204" t="str">
            <v>346- Cassi</v>
          </cell>
        </row>
        <row r="10205">
          <cell r="C10205" t="str">
            <v>346- Cassi</v>
          </cell>
        </row>
        <row r="10206">
          <cell r="C10206" t="str">
            <v>346- Cassi</v>
          </cell>
        </row>
        <row r="10207">
          <cell r="C10207" t="str">
            <v>346- Cassi</v>
          </cell>
        </row>
        <row r="10208">
          <cell r="C10208" t="str">
            <v>346- Cassi</v>
          </cell>
        </row>
        <row r="10209">
          <cell r="C10209" t="str">
            <v>346- Cassi</v>
          </cell>
        </row>
        <row r="10210">
          <cell r="C10210" t="str">
            <v>346- Cassi</v>
          </cell>
        </row>
        <row r="10211">
          <cell r="C10211" t="str">
            <v>346- Cassi</v>
          </cell>
        </row>
        <row r="10212">
          <cell r="C10212" t="str">
            <v>346- Cassi</v>
          </cell>
        </row>
        <row r="10213">
          <cell r="C10213" t="str">
            <v>346- Cassi</v>
          </cell>
        </row>
        <row r="10214">
          <cell r="C10214" t="str">
            <v>346- Cassi</v>
          </cell>
        </row>
        <row r="10215">
          <cell r="C10215" t="str">
            <v>346- Cassi</v>
          </cell>
        </row>
        <row r="10216">
          <cell r="C10216" t="str">
            <v>346- Cassi</v>
          </cell>
        </row>
        <row r="10217">
          <cell r="C10217" t="str">
            <v>346- Cassi</v>
          </cell>
        </row>
        <row r="10218">
          <cell r="C10218" t="str">
            <v>346- Cassi</v>
          </cell>
        </row>
        <row r="10219">
          <cell r="C10219" t="str">
            <v>346- Cassi</v>
          </cell>
        </row>
        <row r="10220">
          <cell r="C10220" t="str">
            <v>346- Cassi</v>
          </cell>
        </row>
        <row r="10221">
          <cell r="C10221" t="str">
            <v>346- Cassi</v>
          </cell>
        </row>
        <row r="10222">
          <cell r="C10222" t="str">
            <v>346- Cassi</v>
          </cell>
        </row>
        <row r="10223">
          <cell r="C10223" t="str">
            <v>346- Cassi</v>
          </cell>
        </row>
        <row r="10224">
          <cell r="C10224" t="str">
            <v>346- Cassi</v>
          </cell>
        </row>
        <row r="10225">
          <cell r="C10225" t="str">
            <v>346- Cassi</v>
          </cell>
        </row>
        <row r="10226">
          <cell r="C10226" t="str">
            <v>346- Cassi</v>
          </cell>
        </row>
        <row r="10227">
          <cell r="C10227" t="str">
            <v>346- Cassi</v>
          </cell>
        </row>
        <row r="10228">
          <cell r="C10228" t="str">
            <v>346- Cassi</v>
          </cell>
        </row>
        <row r="10229">
          <cell r="C10229" t="str">
            <v>346- Cassi</v>
          </cell>
        </row>
        <row r="10230">
          <cell r="C10230" t="str">
            <v>346- Cassi</v>
          </cell>
        </row>
        <row r="10231">
          <cell r="C10231" t="str">
            <v>346- Cassi</v>
          </cell>
        </row>
        <row r="10232">
          <cell r="C10232" t="str">
            <v>346- Cassi</v>
          </cell>
        </row>
        <row r="10233">
          <cell r="C10233" t="str">
            <v>346- Cassi</v>
          </cell>
        </row>
        <row r="10234">
          <cell r="C10234" t="str">
            <v>346- Cassi</v>
          </cell>
        </row>
        <row r="10235">
          <cell r="C10235" t="str">
            <v>346- Cassi</v>
          </cell>
        </row>
        <row r="10236">
          <cell r="C10236" t="str">
            <v>346- Cassi</v>
          </cell>
        </row>
        <row r="10237">
          <cell r="C10237" t="str">
            <v>346- Cassi</v>
          </cell>
        </row>
        <row r="10238">
          <cell r="C10238" t="str">
            <v>346- Cassi</v>
          </cell>
        </row>
        <row r="10239">
          <cell r="C10239" t="str">
            <v>346- Cassi</v>
          </cell>
        </row>
        <row r="10240">
          <cell r="C10240" t="str">
            <v>346- Cassi</v>
          </cell>
        </row>
        <row r="10241">
          <cell r="C10241" t="str">
            <v>346- Cassi</v>
          </cell>
        </row>
        <row r="10242">
          <cell r="C10242" t="str">
            <v>346- Cassi</v>
          </cell>
        </row>
        <row r="10243">
          <cell r="C10243" t="str">
            <v>346- Cassi</v>
          </cell>
        </row>
        <row r="10244">
          <cell r="C10244" t="str">
            <v>346- Cassi</v>
          </cell>
        </row>
        <row r="10245">
          <cell r="C10245" t="str">
            <v>346- Cassi</v>
          </cell>
        </row>
        <row r="10246">
          <cell r="C10246" t="str">
            <v>346- Cassi</v>
          </cell>
        </row>
        <row r="10247">
          <cell r="C10247" t="str">
            <v>346- Cassi</v>
          </cell>
        </row>
        <row r="10248">
          <cell r="C10248" t="str">
            <v>346- Cassi</v>
          </cell>
        </row>
        <row r="10249">
          <cell r="C10249" t="str">
            <v>346- Cassi</v>
          </cell>
        </row>
        <row r="10250">
          <cell r="C10250" t="str">
            <v>346- Cassi</v>
          </cell>
        </row>
        <row r="10251">
          <cell r="C10251" t="str">
            <v>346- Cassi</v>
          </cell>
        </row>
        <row r="10252">
          <cell r="C10252" t="str">
            <v>346- Cassi</v>
          </cell>
        </row>
        <row r="10253">
          <cell r="C10253" t="str">
            <v>346- Cassi</v>
          </cell>
        </row>
        <row r="10254">
          <cell r="C10254" t="str">
            <v>346- Cassi</v>
          </cell>
        </row>
        <row r="10255">
          <cell r="C10255" t="str">
            <v>346- Cassi</v>
          </cell>
        </row>
        <row r="10256">
          <cell r="C10256" t="str">
            <v>346- Cassi</v>
          </cell>
        </row>
        <row r="10257">
          <cell r="C10257" t="str">
            <v>346- Cassi</v>
          </cell>
        </row>
        <row r="10258">
          <cell r="C10258" t="str">
            <v>346- Cassi</v>
          </cell>
        </row>
        <row r="10259">
          <cell r="C10259" t="str">
            <v>346- Cassi</v>
          </cell>
        </row>
        <row r="10260">
          <cell r="C10260" t="str">
            <v>346- Cassi</v>
          </cell>
        </row>
        <row r="10261">
          <cell r="C10261" t="str">
            <v>346- Cassi</v>
          </cell>
        </row>
        <row r="10262">
          <cell r="C10262" t="str">
            <v>346- Cassi</v>
          </cell>
        </row>
        <row r="10263">
          <cell r="C10263" t="str">
            <v>346- Cassi</v>
          </cell>
        </row>
        <row r="10264">
          <cell r="C10264" t="str">
            <v>346- Cassi</v>
          </cell>
        </row>
        <row r="10265">
          <cell r="C10265" t="str">
            <v>346- Cassi</v>
          </cell>
        </row>
        <row r="10266">
          <cell r="C10266" t="str">
            <v>346- Cassi</v>
          </cell>
        </row>
        <row r="10267">
          <cell r="C10267" t="str">
            <v>346- Cassi</v>
          </cell>
        </row>
        <row r="10268">
          <cell r="C10268" t="str">
            <v>346- Cassi</v>
          </cell>
        </row>
        <row r="10269">
          <cell r="C10269" t="str">
            <v>346- Cassi</v>
          </cell>
        </row>
        <row r="10270">
          <cell r="C10270" t="str">
            <v>346- Cassi</v>
          </cell>
        </row>
        <row r="10271">
          <cell r="C10271" t="str">
            <v>346- Cassi</v>
          </cell>
        </row>
        <row r="10272">
          <cell r="C10272" t="str">
            <v>346- Cassi</v>
          </cell>
        </row>
        <row r="10273">
          <cell r="C10273" t="str">
            <v>346- Cassi</v>
          </cell>
        </row>
        <row r="10274">
          <cell r="C10274" t="str">
            <v>346- Cassi</v>
          </cell>
        </row>
        <row r="10275">
          <cell r="C10275" t="str">
            <v>346- Cassi</v>
          </cell>
        </row>
        <row r="10276">
          <cell r="C10276" t="str">
            <v>346- Cassi</v>
          </cell>
        </row>
        <row r="10277">
          <cell r="C10277" t="str">
            <v>346- Cassi</v>
          </cell>
        </row>
        <row r="10278">
          <cell r="C10278" t="str">
            <v>346- Cassi</v>
          </cell>
        </row>
        <row r="10279">
          <cell r="C10279" t="str">
            <v>346- Cassi</v>
          </cell>
        </row>
        <row r="10280">
          <cell r="C10280" t="str">
            <v>346- Cassi</v>
          </cell>
        </row>
        <row r="10281">
          <cell r="C10281" t="str">
            <v>346- Cassi</v>
          </cell>
        </row>
        <row r="10282">
          <cell r="C10282" t="str">
            <v>346- Cassi</v>
          </cell>
        </row>
        <row r="10283">
          <cell r="C10283" t="str">
            <v>346- Cassi</v>
          </cell>
        </row>
        <row r="10284">
          <cell r="C10284" t="str">
            <v>346- Cassi</v>
          </cell>
        </row>
        <row r="10285">
          <cell r="C10285" t="str">
            <v>346- Cassi</v>
          </cell>
        </row>
        <row r="10286">
          <cell r="C10286" t="str">
            <v>346- Cassi</v>
          </cell>
        </row>
        <row r="10287">
          <cell r="C10287" t="str">
            <v>346- Cassi</v>
          </cell>
        </row>
        <row r="10288">
          <cell r="C10288" t="str">
            <v>346- Cassi</v>
          </cell>
        </row>
        <row r="10289">
          <cell r="C10289" t="str">
            <v>346- Cassi</v>
          </cell>
        </row>
        <row r="10290">
          <cell r="C10290" t="str">
            <v>346- Cassi</v>
          </cell>
        </row>
        <row r="10291">
          <cell r="C10291" t="str">
            <v>346- Cassi</v>
          </cell>
        </row>
        <row r="10292">
          <cell r="C10292" t="str">
            <v>346- Cassi</v>
          </cell>
        </row>
        <row r="10293">
          <cell r="C10293" t="str">
            <v>346- Cassi</v>
          </cell>
        </row>
        <row r="10294">
          <cell r="C10294" t="str">
            <v>346- Cassi</v>
          </cell>
        </row>
        <row r="10295">
          <cell r="C10295" t="str">
            <v>346- Cassi</v>
          </cell>
        </row>
        <row r="10296">
          <cell r="C10296" t="str">
            <v>346- Cassi</v>
          </cell>
        </row>
        <row r="10297">
          <cell r="C10297" t="str">
            <v>346- Cassi</v>
          </cell>
        </row>
        <row r="10298">
          <cell r="C10298" t="str">
            <v>346- Cassi</v>
          </cell>
        </row>
        <row r="10299">
          <cell r="C10299" t="str">
            <v>346- Cassi</v>
          </cell>
        </row>
        <row r="10300">
          <cell r="C10300" t="str">
            <v>346- Cassi</v>
          </cell>
        </row>
        <row r="10301">
          <cell r="C10301" t="str">
            <v>346- Cassi</v>
          </cell>
        </row>
        <row r="10302">
          <cell r="C10302" t="str">
            <v>346- Cassi</v>
          </cell>
        </row>
        <row r="10303">
          <cell r="C10303" t="str">
            <v>346- Cassi</v>
          </cell>
        </row>
        <row r="10304">
          <cell r="C10304" t="str">
            <v>346- Cassi</v>
          </cell>
        </row>
        <row r="10305">
          <cell r="C10305" t="str">
            <v>346- Cassi</v>
          </cell>
        </row>
        <row r="10306">
          <cell r="C10306" t="str">
            <v>346- Cassi</v>
          </cell>
        </row>
        <row r="10307">
          <cell r="C10307" t="str">
            <v>346- Cassi</v>
          </cell>
        </row>
        <row r="10308">
          <cell r="C10308" t="str">
            <v>346- Cassi</v>
          </cell>
        </row>
        <row r="10309">
          <cell r="C10309" t="str">
            <v>346- Cassi</v>
          </cell>
        </row>
        <row r="10310">
          <cell r="C10310" t="str">
            <v>346- Cassi</v>
          </cell>
        </row>
        <row r="10311">
          <cell r="C10311" t="str">
            <v>346- Cassi</v>
          </cell>
        </row>
        <row r="10312">
          <cell r="C10312" t="str">
            <v>346- Cassi</v>
          </cell>
        </row>
        <row r="10313">
          <cell r="C10313" t="str">
            <v>346- Cassi</v>
          </cell>
        </row>
        <row r="10314">
          <cell r="C10314" t="str">
            <v>346- Cassi</v>
          </cell>
        </row>
        <row r="10315">
          <cell r="C10315" t="str">
            <v>346- Cassi</v>
          </cell>
        </row>
        <row r="10316">
          <cell r="C10316" t="str">
            <v>346- Cassi</v>
          </cell>
        </row>
        <row r="10317">
          <cell r="C10317" t="str">
            <v>346- Cassi</v>
          </cell>
        </row>
        <row r="10318">
          <cell r="C10318" t="str">
            <v>346- Cassi</v>
          </cell>
        </row>
        <row r="10319">
          <cell r="C10319" t="str">
            <v>346- Cassi</v>
          </cell>
        </row>
        <row r="10320">
          <cell r="C10320" t="str">
            <v>346- Cassi</v>
          </cell>
        </row>
        <row r="10321">
          <cell r="C10321" t="str">
            <v>346- Cassi</v>
          </cell>
        </row>
        <row r="10322">
          <cell r="C10322" t="str">
            <v>346- Cassi</v>
          </cell>
        </row>
        <row r="10323">
          <cell r="C10323" t="str">
            <v>346- Cassi</v>
          </cell>
        </row>
        <row r="10324">
          <cell r="C10324" t="str">
            <v>346- Cassi</v>
          </cell>
        </row>
        <row r="10325">
          <cell r="C10325" t="str">
            <v>346- Cassi</v>
          </cell>
        </row>
        <row r="10326">
          <cell r="C10326" t="str">
            <v>346- Cassi</v>
          </cell>
        </row>
        <row r="10327">
          <cell r="C10327" t="str">
            <v>346- Cassi</v>
          </cell>
        </row>
        <row r="10328">
          <cell r="C10328" t="str">
            <v>346- Cassi</v>
          </cell>
        </row>
        <row r="10329">
          <cell r="C10329" t="str">
            <v>346- Cassi</v>
          </cell>
        </row>
        <row r="10330">
          <cell r="C10330" t="str">
            <v>346- Cassi</v>
          </cell>
        </row>
        <row r="10331">
          <cell r="C10331" t="str">
            <v>346- Cassi</v>
          </cell>
        </row>
        <row r="10332">
          <cell r="C10332" t="str">
            <v>346- Cassi</v>
          </cell>
        </row>
        <row r="10333">
          <cell r="C10333" t="str">
            <v>346- Cassi</v>
          </cell>
        </row>
        <row r="10334">
          <cell r="C10334" t="str">
            <v>346- Cassi</v>
          </cell>
        </row>
        <row r="10335">
          <cell r="C10335" t="str">
            <v>346- Cassi</v>
          </cell>
        </row>
        <row r="10336">
          <cell r="C10336" t="str">
            <v>346- Cassi</v>
          </cell>
        </row>
        <row r="10337">
          <cell r="C10337" t="str">
            <v>346- Cassi</v>
          </cell>
        </row>
        <row r="10338">
          <cell r="C10338" t="str">
            <v>346- Cassi</v>
          </cell>
        </row>
        <row r="10339">
          <cell r="C10339" t="str">
            <v>346- Cassi</v>
          </cell>
        </row>
        <row r="10340">
          <cell r="C10340" t="str">
            <v>346- Cassi</v>
          </cell>
        </row>
        <row r="10341">
          <cell r="C10341" t="str">
            <v>346- Cassi</v>
          </cell>
        </row>
        <row r="10342">
          <cell r="C10342" t="str">
            <v>346- Cassi</v>
          </cell>
        </row>
        <row r="10343">
          <cell r="C10343" t="str">
            <v>346- Cassi</v>
          </cell>
        </row>
        <row r="10344">
          <cell r="C10344" t="str">
            <v>346- Cassi</v>
          </cell>
        </row>
        <row r="10345">
          <cell r="C10345" t="str">
            <v>346- Cassi</v>
          </cell>
        </row>
        <row r="10346">
          <cell r="C10346" t="str">
            <v>346- Cassi</v>
          </cell>
        </row>
        <row r="10347">
          <cell r="C10347" t="str">
            <v>346- Cassi</v>
          </cell>
        </row>
        <row r="10348">
          <cell r="C10348" t="str">
            <v>346- Cassi</v>
          </cell>
        </row>
        <row r="10349">
          <cell r="C10349" t="str">
            <v>346- Cassi</v>
          </cell>
        </row>
        <row r="10350">
          <cell r="C10350" t="str">
            <v>346- Cassi</v>
          </cell>
        </row>
        <row r="10351">
          <cell r="C10351" t="str">
            <v>346- Cassi</v>
          </cell>
        </row>
        <row r="10352">
          <cell r="C10352" t="str">
            <v>346- Cassi</v>
          </cell>
        </row>
        <row r="10353">
          <cell r="C10353" t="str">
            <v>346- Cassi</v>
          </cell>
        </row>
        <row r="10354">
          <cell r="C10354" t="str">
            <v>346- Cassi</v>
          </cell>
        </row>
        <row r="10355">
          <cell r="C10355" t="str">
            <v>346- Cassi</v>
          </cell>
        </row>
        <row r="10356">
          <cell r="C10356" t="str">
            <v>346- Cassi</v>
          </cell>
        </row>
        <row r="10357">
          <cell r="C10357" t="str">
            <v>346- Cassi</v>
          </cell>
        </row>
        <row r="10358">
          <cell r="C10358" t="str">
            <v>346- Cassi</v>
          </cell>
        </row>
        <row r="10359">
          <cell r="C10359" t="str">
            <v>346- Cassi</v>
          </cell>
        </row>
        <row r="10360">
          <cell r="C10360" t="str">
            <v>346- Cassi</v>
          </cell>
        </row>
        <row r="10361">
          <cell r="C10361" t="str">
            <v>346- Cassi</v>
          </cell>
        </row>
        <row r="10362">
          <cell r="C10362" t="str">
            <v>346- Cassi</v>
          </cell>
        </row>
        <row r="10363">
          <cell r="C10363" t="str">
            <v>346- Cassi</v>
          </cell>
        </row>
        <row r="10364">
          <cell r="C10364" t="str">
            <v>346- Cassi</v>
          </cell>
        </row>
        <row r="10365">
          <cell r="C10365" t="str">
            <v>346- Cassi</v>
          </cell>
        </row>
        <row r="10366">
          <cell r="C10366" t="str">
            <v>346- Cassi</v>
          </cell>
        </row>
        <row r="10367">
          <cell r="C10367" t="str">
            <v>346- Cassi</v>
          </cell>
        </row>
        <row r="10368">
          <cell r="C10368" t="str">
            <v>346- Cassi</v>
          </cell>
        </row>
        <row r="10369">
          <cell r="C10369" t="str">
            <v>346- Cassi</v>
          </cell>
        </row>
        <row r="10370">
          <cell r="C10370" t="str">
            <v>346- Cassi</v>
          </cell>
        </row>
        <row r="10371">
          <cell r="C10371" t="str">
            <v>346- Cassi</v>
          </cell>
        </row>
        <row r="10372">
          <cell r="C10372" t="str">
            <v>346- Cassi</v>
          </cell>
        </row>
        <row r="10373">
          <cell r="C10373" t="str">
            <v>346- Cassi</v>
          </cell>
        </row>
        <row r="10374">
          <cell r="C10374" t="str">
            <v>346- Cassi</v>
          </cell>
        </row>
        <row r="10375">
          <cell r="C10375" t="str">
            <v>346- Cassi</v>
          </cell>
        </row>
        <row r="10376">
          <cell r="C10376" t="str">
            <v>346- Cassi</v>
          </cell>
        </row>
        <row r="10377">
          <cell r="C10377" t="str">
            <v>346- Cassi</v>
          </cell>
        </row>
        <row r="10378">
          <cell r="C10378" t="str">
            <v>346- Cassi</v>
          </cell>
        </row>
        <row r="10379">
          <cell r="C10379" t="str">
            <v>346- Cassi</v>
          </cell>
        </row>
        <row r="10380">
          <cell r="C10380" t="str">
            <v>346- Cassi</v>
          </cell>
        </row>
        <row r="10381">
          <cell r="C10381" t="str">
            <v>346- Cassi</v>
          </cell>
        </row>
        <row r="10382">
          <cell r="C10382" t="str">
            <v>346- Cassi</v>
          </cell>
        </row>
        <row r="10383">
          <cell r="C10383" t="str">
            <v>346- Cassi</v>
          </cell>
        </row>
        <row r="10384">
          <cell r="C10384" t="str">
            <v>346- Cassi</v>
          </cell>
        </row>
        <row r="10385">
          <cell r="C10385" t="str">
            <v>346- Cassi</v>
          </cell>
        </row>
        <row r="10386">
          <cell r="C10386" t="str">
            <v>346- Cassi</v>
          </cell>
        </row>
        <row r="10387">
          <cell r="C10387" t="str">
            <v>346- Cassi</v>
          </cell>
        </row>
        <row r="10388">
          <cell r="C10388" t="str">
            <v>346- Cassi</v>
          </cell>
        </row>
        <row r="10389">
          <cell r="C10389" t="str">
            <v>346- Cassi</v>
          </cell>
        </row>
        <row r="10390">
          <cell r="C10390" t="str">
            <v>346- Cassi</v>
          </cell>
        </row>
        <row r="10391">
          <cell r="C10391" t="str">
            <v>346- Cassi</v>
          </cell>
        </row>
        <row r="10392">
          <cell r="C10392" t="str">
            <v>346- Cassi</v>
          </cell>
        </row>
        <row r="10393">
          <cell r="C10393" t="str">
            <v>346- Cassi</v>
          </cell>
        </row>
        <row r="10394">
          <cell r="C10394" t="str">
            <v>346- Cassi</v>
          </cell>
        </row>
        <row r="10395">
          <cell r="C10395" t="str">
            <v>346- Cassi</v>
          </cell>
        </row>
        <row r="10396">
          <cell r="C10396" t="str">
            <v>346- Cassi</v>
          </cell>
        </row>
        <row r="10397">
          <cell r="C10397" t="str">
            <v>346- Cassi</v>
          </cell>
        </row>
        <row r="10398">
          <cell r="C10398" t="str">
            <v>346- Cassi</v>
          </cell>
        </row>
        <row r="10399">
          <cell r="C10399" t="str">
            <v>346- Cassi</v>
          </cell>
        </row>
        <row r="10400">
          <cell r="C10400" t="str">
            <v>346- Cassi</v>
          </cell>
        </row>
        <row r="10401">
          <cell r="C10401" t="str">
            <v>346- Cassi</v>
          </cell>
        </row>
        <row r="10402">
          <cell r="C10402" t="str">
            <v>346- Cassi</v>
          </cell>
        </row>
        <row r="10403">
          <cell r="C10403" t="str">
            <v>346- Cassi</v>
          </cell>
        </row>
        <row r="10404">
          <cell r="C10404" t="str">
            <v>346- Cassi</v>
          </cell>
        </row>
        <row r="10405">
          <cell r="C10405" t="str">
            <v>346- Cassi</v>
          </cell>
        </row>
        <row r="10406">
          <cell r="C10406" t="str">
            <v>346- Cassi</v>
          </cell>
        </row>
        <row r="10407">
          <cell r="C10407" t="str">
            <v>346- Cassi</v>
          </cell>
        </row>
        <row r="10408">
          <cell r="C10408" t="str">
            <v>346- Cassi</v>
          </cell>
        </row>
        <row r="10409">
          <cell r="C10409" t="str">
            <v>346- Cassi</v>
          </cell>
        </row>
        <row r="10410">
          <cell r="C10410" t="str">
            <v>346- Cassi</v>
          </cell>
        </row>
        <row r="10411">
          <cell r="C10411" t="str">
            <v>346- Cassi</v>
          </cell>
        </row>
        <row r="10412">
          <cell r="C10412" t="str">
            <v>346- Cassi</v>
          </cell>
        </row>
        <row r="10413">
          <cell r="C10413" t="str">
            <v>346- Cassi</v>
          </cell>
        </row>
        <row r="10414">
          <cell r="C10414" t="str">
            <v>346- Cassi</v>
          </cell>
        </row>
        <row r="10415">
          <cell r="C10415" t="str">
            <v>346- Cassi</v>
          </cell>
        </row>
        <row r="10416">
          <cell r="C10416" t="str">
            <v>346- Cassi</v>
          </cell>
        </row>
        <row r="10417">
          <cell r="C10417" t="str">
            <v>346- Cassi</v>
          </cell>
        </row>
        <row r="10418">
          <cell r="C10418" t="str">
            <v>346- Cassi</v>
          </cell>
        </row>
        <row r="10419">
          <cell r="C10419" t="str">
            <v>346- Cassi</v>
          </cell>
        </row>
        <row r="10420">
          <cell r="C10420" t="str">
            <v>346- Cassi</v>
          </cell>
        </row>
        <row r="10421">
          <cell r="C10421" t="str">
            <v>346- Cassi</v>
          </cell>
        </row>
        <row r="10422">
          <cell r="C10422" t="str">
            <v>346- Cassi</v>
          </cell>
        </row>
        <row r="10423">
          <cell r="C10423" t="str">
            <v>346- Cassi</v>
          </cell>
        </row>
        <row r="10424">
          <cell r="C10424" t="str">
            <v>346- Cassi</v>
          </cell>
        </row>
        <row r="10425">
          <cell r="C10425" t="str">
            <v>346- Cassi</v>
          </cell>
        </row>
        <row r="10426">
          <cell r="C10426" t="str">
            <v>346- Cassi</v>
          </cell>
        </row>
        <row r="10427">
          <cell r="C10427" t="str">
            <v>346- Cassi</v>
          </cell>
        </row>
        <row r="10428">
          <cell r="C10428" t="str">
            <v>346- Cassi</v>
          </cell>
        </row>
        <row r="10429">
          <cell r="C10429" t="str">
            <v>346- Cassi</v>
          </cell>
        </row>
        <row r="10430">
          <cell r="C10430" t="str">
            <v>346- Cassi</v>
          </cell>
        </row>
        <row r="10431">
          <cell r="C10431" t="str">
            <v>346- Cassi</v>
          </cell>
        </row>
        <row r="10432">
          <cell r="C10432" t="str">
            <v>346- Cassi</v>
          </cell>
        </row>
        <row r="10433">
          <cell r="C10433" t="str">
            <v>346- Cassi</v>
          </cell>
        </row>
        <row r="10434">
          <cell r="C10434" t="str">
            <v>346- Cassi</v>
          </cell>
        </row>
        <row r="10435">
          <cell r="C10435" t="str">
            <v>346- Cassi</v>
          </cell>
        </row>
        <row r="10436">
          <cell r="C10436" t="str">
            <v>346- Cassi</v>
          </cell>
        </row>
        <row r="10437">
          <cell r="C10437" t="str">
            <v>346- Cassi</v>
          </cell>
        </row>
        <row r="10438">
          <cell r="C10438" t="str">
            <v>346- Cassi</v>
          </cell>
        </row>
        <row r="10439">
          <cell r="C10439" t="str">
            <v>346- Cassi</v>
          </cell>
        </row>
        <row r="10440">
          <cell r="C10440" t="str">
            <v>346- Cassi</v>
          </cell>
        </row>
        <row r="10441">
          <cell r="C10441" t="str">
            <v>346- Cassi</v>
          </cell>
        </row>
        <row r="10442">
          <cell r="C10442" t="str">
            <v>346- Cassi</v>
          </cell>
        </row>
        <row r="10443">
          <cell r="C10443" t="str">
            <v>346- Cassi</v>
          </cell>
        </row>
        <row r="10444">
          <cell r="C10444" t="str">
            <v>346- Cassi</v>
          </cell>
        </row>
        <row r="10445">
          <cell r="C10445" t="str">
            <v>346- Cassi</v>
          </cell>
        </row>
        <row r="10446">
          <cell r="C10446" t="str">
            <v>346- Cassi</v>
          </cell>
        </row>
        <row r="10447">
          <cell r="C10447" t="str">
            <v>346- Cassi</v>
          </cell>
        </row>
        <row r="10448">
          <cell r="C10448" t="str">
            <v>346- Cassi</v>
          </cell>
        </row>
        <row r="10449">
          <cell r="C10449" t="str">
            <v>346- Cassi</v>
          </cell>
        </row>
        <row r="10450">
          <cell r="C10450" t="str">
            <v>346- Cassi</v>
          </cell>
        </row>
        <row r="10451">
          <cell r="C10451" t="str">
            <v>346- Cassi</v>
          </cell>
        </row>
        <row r="10452">
          <cell r="C10452" t="str">
            <v>346- Cassi</v>
          </cell>
        </row>
        <row r="10453">
          <cell r="C10453" t="str">
            <v>346- Cassi</v>
          </cell>
        </row>
        <row r="10454">
          <cell r="C10454" t="str">
            <v>346- Cassi</v>
          </cell>
        </row>
        <row r="10455">
          <cell r="C10455" t="str">
            <v>346- Cassi</v>
          </cell>
        </row>
        <row r="10456">
          <cell r="C10456" t="str">
            <v>346- Cassi</v>
          </cell>
        </row>
        <row r="10457">
          <cell r="C10457" t="str">
            <v>346- Cassi</v>
          </cell>
        </row>
        <row r="10458">
          <cell r="C10458" t="str">
            <v>346- Cassi</v>
          </cell>
        </row>
        <row r="10459">
          <cell r="C10459" t="str">
            <v>346- Cassi</v>
          </cell>
        </row>
        <row r="10460">
          <cell r="C10460" t="str">
            <v>346- Cassi</v>
          </cell>
        </row>
        <row r="10461">
          <cell r="C10461" t="str">
            <v>346- Cassi</v>
          </cell>
        </row>
        <row r="10462">
          <cell r="C10462" t="str">
            <v>346- Cassi</v>
          </cell>
        </row>
        <row r="10463">
          <cell r="C10463" t="str">
            <v>346- Cassi</v>
          </cell>
        </row>
        <row r="10464">
          <cell r="C10464" t="str">
            <v>346- Cassi</v>
          </cell>
        </row>
        <row r="10465">
          <cell r="C10465" t="str">
            <v>346- Cassi</v>
          </cell>
        </row>
        <row r="10466">
          <cell r="C10466" t="str">
            <v>346- Cassi</v>
          </cell>
        </row>
        <row r="10467">
          <cell r="C10467" t="str">
            <v>346- Cassi</v>
          </cell>
        </row>
        <row r="10468">
          <cell r="C10468" t="str">
            <v>346- Cassi</v>
          </cell>
        </row>
        <row r="10469">
          <cell r="C10469" t="str">
            <v>346- Cassi</v>
          </cell>
        </row>
        <row r="10470">
          <cell r="C10470" t="str">
            <v>346- Cassi</v>
          </cell>
        </row>
        <row r="10471">
          <cell r="C10471" t="str">
            <v>346- Cassi</v>
          </cell>
        </row>
        <row r="10472">
          <cell r="C10472" t="str">
            <v>346- Cassi</v>
          </cell>
        </row>
        <row r="10473">
          <cell r="C10473" t="str">
            <v>346- Cassi</v>
          </cell>
        </row>
        <row r="10474">
          <cell r="C10474" t="str">
            <v>346- Cassi</v>
          </cell>
        </row>
        <row r="10475">
          <cell r="C10475" t="str">
            <v>346- Cassi</v>
          </cell>
        </row>
        <row r="10476">
          <cell r="C10476" t="str">
            <v>346- Cassi</v>
          </cell>
        </row>
        <row r="10477">
          <cell r="C10477" t="str">
            <v>1-Unimed Paulistana</v>
          </cell>
        </row>
        <row r="10478">
          <cell r="C10478" t="str">
            <v>346- Cassi</v>
          </cell>
        </row>
        <row r="10479">
          <cell r="C10479" t="str">
            <v>151-Economus</v>
          </cell>
        </row>
        <row r="10480">
          <cell r="C10480" t="str">
            <v>346- Cassi</v>
          </cell>
        </row>
        <row r="10481">
          <cell r="C10481" t="str">
            <v>346- Cassi</v>
          </cell>
        </row>
        <row r="10482">
          <cell r="C10482" t="str">
            <v>346- Cassi</v>
          </cell>
        </row>
        <row r="10483">
          <cell r="C10483" t="str">
            <v>346- Cassi</v>
          </cell>
        </row>
        <row r="10484">
          <cell r="C10484" t="str">
            <v>346- Cassi</v>
          </cell>
        </row>
        <row r="10485">
          <cell r="C10485" t="str">
            <v>346- Cassi</v>
          </cell>
        </row>
        <row r="10486">
          <cell r="C10486" t="str">
            <v>151-Economus</v>
          </cell>
        </row>
        <row r="10487">
          <cell r="C10487" t="str">
            <v>346- Cassi</v>
          </cell>
        </row>
        <row r="10488">
          <cell r="C10488" t="str">
            <v>346- Cassi</v>
          </cell>
        </row>
        <row r="10489">
          <cell r="C10489" t="str">
            <v>346- Cassi</v>
          </cell>
        </row>
        <row r="10490">
          <cell r="C10490" t="str">
            <v>346- Cassi</v>
          </cell>
        </row>
        <row r="10491">
          <cell r="C10491" t="str">
            <v>346- Cassi</v>
          </cell>
        </row>
        <row r="10492">
          <cell r="C10492" t="str">
            <v>346- Cassi</v>
          </cell>
        </row>
        <row r="10493">
          <cell r="C10493" t="str">
            <v>346- Cassi</v>
          </cell>
        </row>
        <row r="10494">
          <cell r="C10494" t="str">
            <v>346- Cassi</v>
          </cell>
        </row>
        <row r="10495">
          <cell r="C10495" t="str">
            <v>346- Cassi</v>
          </cell>
        </row>
        <row r="10496">
          <cell r="C10496" t="str">
            <v>346- Cassi</v>
          </cell>
        </row>
        <row r="10497">
          <cell r="C10497" t="str">
            <v>346- Cassi</v>
          </cell>
        </row>
        <row r="10498">
          <cell r="C10498" t="str">
            <v>346- Cassi</v>
          </cell>
        </row>
        <row r="10499">
          <cell r="C10499" t="str">
            <v>111-IPSEMG</v>
          </cell>
        </row>
        <row r="10500">
          <cell r="C10500" t="str">
            <v>111-IPSEMG</v>
          </cell>
        </row>
        <row r="10501">
          <cell r="C10501" t="str">
            <v>111-IPSEMG</v>
          </cell>
        </row>
        <row r="10502">
          <cell r="C10502" t="str">
            <v>111-IPSEMG</v>
          </cell>
        </row>
        <row r="10503">
          <cell r="C10503" t="str">
            <v>003- AMESP</v>
          </cell>
        </row>
        <row r="10504">
          <cell r="C10504" t="str">
            <v>003- AMESP</v>
          </cell>
        </row>
        <row r="10505">
          <cell r="C10505" t="str">
            <v>346- Cassi</v>
          </cell>
        </row>
        <row r="10506">
          <cell r="C10506" t="str">
            <v>346- Cassi</v>
          </cell>
        </row>
        <row r="10507">
          <cell r="C10507" t="str">
            <v>346- Cassi</v>
          </cell>
        </row>
        <row r="10508">
          <cell r="C10508" t="str">
            <v>346- Cassi</v>
          </cell>
        </row>
        <row r="10509">
          <cell r="C10509" t="str">
            <v>111-IPSEMG</v>
          </cell>
        </row>
        <row r="10510">
          <cell r="C10510" t="str">
            <v>303-Sesi</v>
          </cell>
        </row>
        <row r="10511">
          <cell r="C10511" t="str">
            <v>303-Sesi</v>
          </cell>
        </row>
        <row r="10512">
          <cell r="C10512" t="str">
            <v>1-Unimed Paulistana</v>
          </cell>
        </row>
        <row r="10513">
          <cell r="C10513" t="str">
            <v>033-Affego</v>
          </cell>
        </row>
        <row r="10514">
          <cell r="C10514" t="str">
            <v>113-Ipasgo</v>
          </cell>
        </row>
        <row r="10515">
          <cell r="C10515" t="str">
            <v>303-Sesi</v>
          </cell>
        </row>
        <row r="10516">
          <cell r="C10516" t="str">
            <v>303-Sesi</v>
          </cell>
        </row>
        <row r="10517">
          <cell r="C10517" t="str">
            <v>346- Cassi</v>
          </cell>
        </row>
        <row r="10518">
          <cell r="C10518" t="str">
            <v>303-Sesi</v>
          </cell>
        </row>
        <row r="10519">
          <cell r="C10519" t="str">
            <v>303-Sesi</v>
          </cell>
        </row>
        <row r="10520">
          <cell r="C10520" t="str">
            <v>346- Cassi</v>
          </cell>
        </row>
        <row r="10521">
          <cell r="C10521" t="str">
            <v>346- Cassi</v>
          </cell>
        </row>
        <row r="10522">
          <cell r="C10522" t="str">
            <v>346- Cassi</v>
          </cell>
        </row>
        <row r="10523">
          <cell r="C10523" t="str">
            <v>111-IPSEMG</v>
          </cell>
        </row>
        <row r="10524">
          <cell r="C10524" t="str">
            <v>111-IPSEMG</v>
          </cell>
        </row>
        <row r="10525">
          <cell r="C10525" t="str">
            <v>346- Cassi</v>
          </cell>
        </row>
        <row r="10526">
          <cell r="C10526" t="str">
            <v>346- Cassi</v>
          </cell>
        </row>
        <row r="10527">
          <cell r="C10527" t="str">
            <v>346- Cassi</v>
          </cell>
        </row>
        <row r="10528">
          <cell r="C10528" t="str">
            <v>346- Cassi</v>
          </cell>
        </row>
        <row r="10529">
          <cell r="C10529" t="str">
            <v>346- Cassi</v>
          </cell>
        </row>
        <row r="10530">
          <cell r="C10530" t="str">
            <v>346- Cassi</v>
          </cell>
        </row>
        <row r="10531">
          <cell r="C10531" t="str">
            <v>346- Cassi</v>
          </cell>
        </row>
        <row r="10532">
          <cell r="C10532" t="str">
            <v>346- Cassi</v>
          </cell>
        </row>
        <row r="10533">
          <cell r="C10533" t="str">
            <v>346- Cassi</v>
          </cell>
        </row>
        <row r="10534">
          <cell r="C10534" t="str">
            <v>346- Cassi</v>
          </cell>
        </row>
        <row r="10535">
          <cell r="C10535" t="str">
            <v>346- Cassi</v>
          </cell>
        </row>
        <row r="10536">
          <cell r="C10536" t="str">
            <v>346- Cassi</v>
          </cell>
        </row>
        <row r="10537">
          <cell r="C10537" t="str">
            <v>346- Cassi</v>
          </cell>
        </row>
        <row r="10538">
          <cell r="C10538" t="str">
            <v>346- Cassi</v>
          </cell>
        </row>
        <row r="10539">
          <cell r="C10539" t="str">
            <v>346- Cassi</v>
          </cell>
        </row>
        <row r="10540">
          <cell r="C10540" t="str">
            <v>346- Cassi</v>
          </cell>
        </row>
        <row r="10541">
          <cell r="C10541" t="str">
            <v>346- Cassi</v>
          </cell>
        </row>
        <row r="10542">
          <cell r="C10542" t="str">
            <v>346- Cassi</v>
          </cell>
        </row>
        <row r="10543">
          <cell r="C10543" t="str">
            <v>346- Cassi</v>
          </cell>
        </row>
        <row r="10544">
          <cell r="C10544" t="str">
            <v>346- Cassi</v>
          </cell>
        </row>
        <row r="10545">
          <cell r="C10545" t="str">
            <v>346- Cassi</v>
          </cell>
        </row>
        <row r="10546">
          <cell r="C10546" t="str">
            <v>346- Cassi</v>
          </cell>
        </row>
        <row r="10547">
          <cell r="C10547" t="str">
            <v>346- Cassi</v>
          </cell>
        </row>
        <row r="10548">
          <cell r="C10548" t="str">
            <v>346- Cassi</v>
          </cell>
        </row>
        <row r="10549">
          <cell r="C10549" t="str">
            <v>346- Cassi</v>
          </cell>
        </row>
        <row r="10550">
          <cell r="C10550" t="str">
            <v>346- Cassi</v>
          </cell>
        </row>
        <row r="10551">
          <cell r="C10551" t="str">
            <v>346- Cassi</v>
          </cell>
        </row>
        <row r="10552">
          <cell r="C10552" t="str">
            <v>346- Cassi</v>
          </cell>
        </row>
        <row r="10553">
          <cell r="C10553" t="str">
            <v>346- Cassi</v>
          </cell>
        </row>
        <row r="10554">
          <cell r="C10554" t="str">
            <v>346- Cassi</v>
          </cell>
        </row>
        <row r="10555">
          <cell r="C10555" t="str">
            <v>346- Cassi</v>
          </cell>
        </row>
        <row r="10556">
          <cell r="C10556" t="str">
            <v>346- Cassi</v>
          </cell>
        </row>
        <row r="10557">
          <cell r="C10557" t="str">
            <v>346- Cassi</v>
          </cell>
        </row>
        <row r="10558">
          <cell r="C10558" t="str">
            <v>111-IPSEMG</v>
          </cell>
        </row>
        <row r="10559">
          <cell r="C10559" t="str">
            <v>346- Cassi</v>
          </cell>
        </row>
        <row r="10560">
          <cell r="C10560" t="str">
            <v>346- Cassi</v>
          </cell>
        </row>
        <row r="10561">
          <cell r="C10561" t="str">
            <v>111-IPSEMG</v>
          </cell>
        </row>
        <row r="10562">
          <cell r="C10562" t="str">
            <v>111-IPSEMG</v>
          </cell>
        </row>
        <row r="10563">
          <cell r="C10563" t="str">
            <v>111-IPSEMG</v>
          </cell>
        </row>
        <row r="10564">
          <cell r="C10564" t="str">
            <v>111-IPSEMG</v>
          </cell>
        </row>
        <row r="10565">
          <cell r="C10565" t="str">
            <v>111-IPSEMG</v>
          </cell>
        </row>
        <row r="10566">
          <cell r="C10566" t="str">
            <v>111-IPSEMG</v>
          </cell>
        </row>
        <row r="10567">
          <cell r="C10567" t="str">
            <v>111-IPSEMG</v>
          </cell>
        </row>
        <row r="10568">
          <cell r="C10568" t="str">
            <v>111-IPSEMG</v>
          </cell>
        </row>
        <row r="10569">
          <cell r="C10569" t="str">
            <v>111-IPSEMG</v>
          </cell>
        </row>
        <row r="10570">
          <cell r="C10570" t="str">
            <v>111-IPSEMG</v>
          </cell>
        </row>
        <row r="10571">
          <cell r="C10571" t="str">
            <v>111-IPSEMG</v>
          </cell>
        </row>
        <row r="10572">
          <cell r="C10572" t="str">
            <v>111-IPSEMG</v>
          </cell>
        </row>
        <row r="10573">
          <cell r="C10573" t="str">
            <v>1-Unimed Paulistana</v>
          </cell>
        </row>
        <row r="10574">
          <cell r="C10574" t="str">
            <v>303-Sesi</v>
          </cell>
        </row>
        <row r="10575">
          <cell r="C10575" t="str">
            <v>303-Sesi</v>
          </cell>
        </row>
        <row r="10576">
          <cell r="C10576" t="str">
            <v>303-Sesi</v>
          </cell>
        </row>
        <row r="10577">
          <cell r="C10577" t="str">
            <v>303-Sesi</v>
          </cell>
        </row>
        <row r="10578">
          <cell r="C10578" t="str">
            <v>346- Cassi</v>
          </cell>
        </row>
        <row r="10579">
          <cell r="C10579" t="str">
            <v>346- Cassi</v>
          </cell>
        </row>
        <row r="10580">
          <cell r="C10580" t="str">
            <v>346- Cassi</v>
          </cell>
        </row>
        <row r="10581">
          <cell r="C10581" t="str">
            <v>346- Cassi</v>
          </cell>
        </row>
        <row r="10582">
          <cell r="C10582" t="str">
            <v>346- Cassi</v>
          </cell>
        </row>
        <row r="10583">
          <cell r="C10583" t="str">
            <v>346- Cassi</v>
          </cell>
        </row>
        <row r="10584">
          <cell r="C10584" t="str">
            <v>346- Cassi</v>
          </cell>
        </row>
        <row r="10585">
          <cell r="C10585" t="str">
            <v>346- Cassi</v>
          </cell>
        </row>
        <row r="10586">
          <cell r="C10586" t="str">
            <v>346- Cassi</v>
          </cell>
        </row>
        <row r="10587">
          <cell r="C10587" t="str">
            <v>346- Cassi</v>
          </cell>
        </row>
        <row r="10588">
          <cell r="C10588" t="str">
            <v>346- Cassi</v>
          </cell>
        </row>
        <row r="10589">
          <cell r="C10589" t="str">
            <v>346- Cassi</v>
          </cell>
        </row>
        <row r="10590">
          <cell r="C10590" t="str">
            <v>346- Cassi</v>
          </cell>
        </row>
        <row r="10591">
          <cell r="C10591" t="str">
            <v>346- Cassi</v>
          </cell>
        </row>
        <row r="10592">
          <cell r="C10592" t="str">
            <v>346- Cassi</v>
          </cell>
        </row>
        <row r="10593">
          <cell r="C10593" t="str">
            <v>346- Cassi</v>
          </cell>
        </row>
        <row r="10594">
          <cell r="C10594" t="str">
            <v>346- Cassi</v>
          </cell>
        </row>
        <row r="10595">
          <cell r="C10595" t="str">
            <v>346- Cassi</v>
          </cell>
        </row>
        <row r="10596">
          <cell r="C10596" t="str">
            <v>346- Cassi</v>
          </cell>
        </row>
        <row r="10597">
          <cell r="C10597" t="str">
            <v>346- Cassi</v>
          </cell>
        </row>
        <row r="10598">
          <cell r="C10598" t="str">
            <v>346- Cassi</v>
          </cell>
        </row>
        <row r="10599">
          <cell r="C10599" t="str">
            <v>346- Cassi</v>
          </cell>
        </row>
        <row r="10600">
          <cell r="C10600" t="str">
            <v>346- Cassi</v>
          </cell>
        </row>
        <row r="10601">
          <cell r="C10601" t="str">
            <v>346- Cassi</v>
          </cell>
        </row>
        <row r="10602">
          <cell r="C10602" t="str">
            <v>346- Cassi</v>
          </cell>
        </row>
        <row r="10603">
          <cell r="C10603" t="str">
            <v>346- Cassi</v>
          </cell>
        </row>
        <row r="10604">
          <cell r="C10604" t="str">
            <v>346- Cassi</v>
          </cell>
        </row>
        <row r="10605">
          <cell r="C10605" t="str">
            <v>346- Cassi</v>
          </cell>
        </row>
        <row r="10606">
          <cell r="C10606" t="str">
            <v>346- Cassi</v>
          </cell>
        </row>
        <row r="10607">
          <cell r="C10607" t="str">
            <v>346- Cassi</v>
          </cell>
        </row>
        <row r="10608">
          <cell r="C10608" t="str">
            <v>346- Cassi</v>
          </cell>
        </row>
        <row r="10609">
          <cell r="C10609" t="str">
            <v>346- Cassi</v>
          </cell>
        </row>
        <row r="10610">
          <cell r="C10610" t="str">
            <v>346- Cassi</v>
          </cell>
        </row>
        <row r="10611">
          <cell r="C10611" t="str">
            <v>346- Cassi</v>
          </cell>
        </row>
        <row r="10612">
          <cell r="C10612" t="str">
            <v>346- Cassi</v>
          </cell>
        </row>
        <row r="10613">
          <cell r="C10613" t="str">
            <v>346- Cassi</v>
          </cell>
        </row>
        <row r="10614">
          <cell r="C10614" t="str">
            <v>346- Cassi</v>
          </cell>
        </row>
        <row r="10615">
          <cell r="C10615" t="str">
            <v>346- Cassi</v>
          </cell>
        </row>
        <row r="10616">
          <cell r="C10616" t="str">
            <v>346- Cassi</v>
          </cell>
        </row>
        <row r="10617">
          <cell r="C10617" t="str">
            <v>346- Cassi</v>
          </cell>
        </row>
        <row r="10618">
          <cell r="C10618" t="str">
            <v>346- Cassi</v>
          </cell>
        </row>
        <row r="10619">
          <cell r="C10619" t="str">
            <v>346- Cassi</v>
          </cell>
        </row>
        <row r="10620">
          <cell r="C10620" t="str">
            <v>346- Cassi</v>
          </cell>
        </row>
        <row r="10621">
          <cell r="C10621" t="str">
            <v>346- Cassi</v>
          </cell>
        </row>
        <row r="10622">
          <cell r="C10622" t="str">
            <v>346- Cassi</v>
          </cell>
        </row>
        <row r="10623">
          <cell r="C10623" t="str">
            <v>113-Ipasgo</v>
          </cell>
        </row>
        <row r="10624">
          <cell r="C10624" t="str">
            <v>346- Cassi</v>
          </cell>
        </row>
        <row r="10625">
          <cell r="C10625" t="str">
            <v>346- Cassi</v>
          </cell>
        </row>
        <row r="10626">
          <cell r="C10626" t="str">
            <v>346- Cassi</v>
          </cell>
        </row>
        <row r="10627">
          <cell r="C10627" t="str">
            <v>346- Cassi</v>
          </cell>
        </row>
        <row r="10628">
          <cell r="C10628" t="str">
            <v>346- Cassi</v>
          </cell>
        </row>
        <row r="10629">
          <cell r="C10629" t="str">
            <v>346- Cassi</v>
          </cell>
        </row>
        <row r="10630">
          <cell r="C10630" t="str">
            <v>346- Cassi</v>
          </cell>
        </row>
        <row r="10631">
          <cell r="C10631" t="str">
            <v>346- Cassi</v>
          </cell>
        </row>
        <row r="10632">
          <cell r="C10632" t="str">
            <v>346- Cassi</v>
          </cell>
        </row>
        <row r="10633">
          <cell r="C10633" t="str">
            <v>64-Unimed Goiania</v>
          </cell>
        </row>
        <row r="10634">
          <cell r="C10634" t="str">
            <v>346- Cassi</v>
          </cell>
        </row>
        <row r="10635">
          <cell r="C10635" t="str">
            <v>346- Cassi</v>
          </cell>
        </row>
        <row r="10636">
          <cell r="C10636" t="str">
            <v>604-Lumina</v>
          </cell>
        </row>
        <row r="10637">
          <cell r="C10637" t="str">
            <v>1-Unimed Paulistana</v>
          </cell>
        </row>
        <row r="10638">
          <cell r="C10638" t="str">
            <v>1-Unimed Paulistana</v>
          </cell>
        </row>
        <row r="10639">
          <cell r="C10639" t="str">
            <v>113-Ipasgo</v>
          </cell>
        </row>
        <row r="10640">
          <cell r="C10640" t="str">
            <v>346- Cassi</v>
          </cell>
        </row>
        <row r="10641">
          <cell r="C10641" t="str">
            <v>346- Cassi</v>
          </cell>
        </row>
        <row r="10642">
          <cell r="C10642" t="str">
            <v>346- Cassi</v>
          </cell>
        </row>
        <row r="10643">
          <cell r="C10643" t="str">
            <v>346- Cassi</v>
          </cell>
        </row>
        <row r="10644">
          <cell r="C10644" t="str">
            <v>346- Cassi</v>
          </cell>
        </row>
        <row r="10645">
          <cell r="C10645" t="str">
            <v>346- Cassi</v>
          </cell>
        </row>
        <row r="10646">
          <cell r="C10646" t="str">
            <v>346- Cassi</v>
          </cell>
        </row>
        <row r="10647">
          <cell r="C10647" t="str">
            <v>346- Cassi</v>
          </cell>
        </row>
        <row r="10648">
          <cell r="C10648" t="str">
            <v>346- Cassi</v>
          </cell>
        </row>
        <row r="10649">
          <cell r="C10649" t="str">
            <v>111-IPSEMG</v>
          </cell>
        </row>
        <row r="10650">
          <cell r="C10650" t="str">
            <v>111-IPSEMG</v>
          </cell>
        </row>
        <row r="10651">
          <cell r="C10651" t="str">
            <v>303-Sesi</v>
          </cell>
        </row>
        <row r="10652">
          <cell r="C10652" t="str">
            <v>1-Unimed Paulistana</v>
          </cell>
        </row>
        <row r="10653">
          <cell r="C10653" t="str">
            <v>346- Cassi</v>
          </cell>
        </row>
        <row r="10654">
          <cell r="C10654" t="str">
            <v>346- Cassi</v>
          </cell>
        </row>
        <row r="10655">
          <cell r="C10655" t="str">
            <v>346- Cassi</v>
          </cell>
        </row>
        <row r="10656">
          <cell r="C10656" t="str">
            <v>346- Cassi</v>
          </cell>
        </row>
        <row r="10657">
          <cell r="C10657" t="str">
            <v>346- Cassi</v>
          </cell>
        </row>
        <row r="10658">
          <cell r="C10658" t="str">
            <v>111-IPSEMG</v>
          </cell>
        </row>
        <row r="10659">
          <cell r="C10659" t="str">
            <v>111-IPSEMG</v>
          </cell>
        </row>
        <row r="10660">
          <cell r="C10660" t="str">
            <v>111-IPSEMG</v>
          </cell>
        </row>
        <row r="10661">
          <cell r="C10661" t="str">
            <v>111-IPSEMG</v>
          </cell>
        </row>
        <row r="10662">
          <cell r="C10662" t="str">
            <v>003- AMESP</v>
          </cell>
        </row>
        <row r="10663">
          <cell r="C10663" t="str">
            <v>303-Sesi</v>
          </cell>
        </row>
        <row r="10664">
          <cell r="C10664" t="str">
            <v>003- AMESP</v>
          </cell>
        </row>
        <row r="10665">
          <cell r="C10665" t="str">
            <v>346- Cassi</v>
          </cell>
        </row>
        <row r="10666">
          <cell r="C10666" t="str">
            <v>346- Cassi</v>
          </cell>
        </row>
        <row r="10667">
          <cell r="C10667" t="str">
            <v>346- Cassi</v>
          </cell>
        </row>
        <row r="10668">
          <cell r="C10668" t="str">
            <v>604-Lumina</v>
          </cell>
        </row>
        <row r="10669">
          <cell r="C10669" t="str">
            <v>604-Lumina</v>
          </cell>
        </row>
        <row r="10670">
          <cell r="C10670" t="str">
            <v>604-Lumina</v>
          </cell>
        </row>
        <row r="10671">
          <cell r="C10671" t="str">
            <v>604-Lumina</v>
          </cell>
        </row>
        <row r="10672">
          <cell r="C10672" t="str">
            <v>604-Lumina</v>
          </cell>
        </row>
        <row r="10673">
          <cell r="C10673" t="str">
            <v>604-Lumina</v>
          </cell>
        </row>
        <row r="10674">
          <cell r="C10674" t="str">
            <v>604-Lumina</v>
          </cell>
        </row>
        <row r="10675">
          <cell r="C10675" t="str">
            <v>604-Lumina</v>
          </cell>
        </row>
        <row r="10676">
          <cell r="C10676" t="str">
            <v>604-Lumina</v>
          </cell>
        </row>
        <row r="10677">
          <cell r="C10677" t="str">
            <v>604-Lumina</v>
          </cell>
        </row>
        <row r="10678">
          <cell r="C10678" t="str">
            <v>346- Cassi</v>
          </cell>
        </row>
        <row r="10679">
          <cell r="C10679" t="str">
            <v>346- Cassi</v>
          </cell>
        </row>
        <row r="10680">
          <cell r="C10680" t="str">
            <v>033-Affego</v>
          </cell>
        </row>
        <row r="10681">
          <cell r="C10681" t="str">
            <v>303-Sesi</v>
          </cell>
        </row>
        <row r="10682">
          <cell r="C10682" t="str">
            <v>111-IPSEMG</v>
          </cell>
        </row>
        <row r="10683">
          <cell r="C10683" t="str">
            <v>346- Cassi</v>
          </cell>
        </row>
        <row r="10684">
          <cell r="C10684" t="str">
            <v>1-Unimed Paulistana</v>
          </cell>
        </row>
        <row r="10685">
          <cell r="C10685" t="str">
            <v>346- Cassi</v>
          </cell>
        </row>
        <row r="10686">
          <cell r="C10686" t="str">
            <v>303-Sesi</v>
          </cell>
        </row>
        <row r="10687">
          <cell r="C10687" t="str">
            <v>346- Cassi</v>
          </cell>
        </row>
        <row r="10688">
          <cell r="C10688" t="str">
            <v>346- Cassi</v>
          </cell>
        </row>
        <row r="10689">
          <cell r="C10689" t="str">
            <v>346- Cassi</v>
          </cell>
        </row>
        <row r="10690">
          <cell r="C10690" t="str">
            <v>346- Cassi</v>
          </cell>
        </row>
        <row r="10691">
          <cell r="C10691" t="str">
            <v>346- Cassi</v>
          </cell>
        </row>
        <row r="10692">
          <cell r="C10692" t="str">
            <v>346- Cassi</v>
          </cell>
        </row>
        <row r="10693">
          <cell r="C10693" t="str">
            <v>346- Cassi</v>
          </cell>
        </row>
        <row r="10694">
          <cell r="C10694" t="str">
            <v>346- Cassi</v>
          </cell>
        </row>
        <row r="10695">
          <cell r="C10695" t="str">
            <v>346- Cassi</v>
          </cell>
        </row>
        <row r="10696">
          <cell r="C10696" t="str">
            <v>346- Cassi</v>
          </cell>
        </row>
        <row r="10697">
          <cell r="C10697" t="str">
            <v>346- Cassi</v>
          </cell>
        </row>
        <row r="10698">
          <cell r="C10698" t="str">
            <v>346- Cassi</v>
          </cell>
        </row>
        <row r="10699">
          <cell r="C10699" t="str">
            <v>346- Cassi</v>
          </cell>
        </row>
        <row r="10700">
          <cell r="C10700" t="str">
            <v>346- Cassi</v>
          </cell>
        </row>
        <row r="10701">
          <cell r="C10701" t="str">
            <v>346- Cassi</v>
          </cell>
        </row>
        <row r="10702">
          <cell r="C10702" t="str">
            <v>346- Cassi</v>
          </cell>
        </row>
        <row r="10703">
          <cell r="C10703" t="str">
            <v>346- Cassi</v>
          </cell>
        </row>
        <row r="10704">
          <cell r="C10704" t="str">
            <v>346- Cassi</v>
          </cell>
        </row>
        <row r="10705">
          <cell r="C10705" t="str">
            <v>346- Cassi</v>
          </cell>
        </row>
        <row r="10706">
          <cell r="C10706" t="str">
            <v>346- Cassi</v>
          </cell>
        </row>
        <row r="10707">
          <cell r="C10707" t="str">
            <v>346- Cassi</v>
          </cell>
        </row>
        <row r="10708">
          <cell r="C10708" t="str">
            <v>346- Cassi</v>
          </cell>
        </row>
        <row r="10709">
          <cell r="C10709" t="str">
            <v>346- Cassi</v>
          </cell>
        </row>
        <row r="10710">
          <cell r="C10710" t="str">
            <v>346- Cassi</v>
          </cell>
        </row>
        <row r="10711">
          <cell r="C10711" t="str">
            <v>346- Cassi</v>
          </cell>
        </row>
        <row r="10712">
          <cell r="C10712" t="str">
            <v>346- Cassi</v>
          </cell>
        </row>
        <row r="10713">
          <cell r="C10713" t="str">
            <v>346- Cassi</v>
          </cell>
        </row>
        <row r="10714">
          <cell r="C10714" t="str">
            <v>346- Cassi</v>
          </cell>
        </row>
        <row r="10715">
          <cell r="C10715" t="str">
            <v>346- Cassi</v>
          </cell>
        </row>
        <row r="10716">
          <cell r="C10716" t="str">
            <v>346- Cassi</v>
          </cell>
        </row>
        <row r="10717">
          <cell r="C10717" t="str">
            <v>346- Cassi</v>
          </cell>
        </row>
        <row r="10718">
          <cell r="C10718" t="str">
            <v>346- Cassi</v>
          </cell>
        </row>
        <row r="10719">
          <cell r="C10719" t="str">
            <v>346- Cassi</v>
          </cell>
        </row>
        <row r="10720">
          <cell r="C10720" t="str">
            <v>346- Cassi</v>
          </cell>
        </row>
        <row r="10721">
          <cell r="C10721" t="str">
            <v>346- Cassi</v>
          </cell>
        </row>
        <row r="10722">
          <cell r="C10722" t="str">
            <v>346- Cassi</v>
          </cell>
        </row>
        <row r="10723">
          <cell r="C10723" t="str">
            <v>346- Cassi</v>
          </cell>
        </row>
        <row r="10724">
          <cell r="C10724" t="str">
            <v>346- Cassi</v>
          </cell>
        </row>
        <row r="10725">
          <cell r="C10725" t="str">
            <v>346- Cassi</v>
          </cell>
        </row>
        <row r="10726">
          <cell r="C10726" t="str">
            <v>346- Cassi</v>
          </cell>
        </row>
        <row r="10727">
          <cell r="C10727" t="str">
            <v>346- Cassi</v>
          </cell>
        </row>
        <row r="10728">
          <cell r="C10728" t="str">
            <v>346- Cassi</v>
          </cell>
        </row>
        <row r="10729">
          <cell r="C10729" t="str">
            <v>346- Cassi</v>
          </cell>
        </row>
        <row r="10730">
          <cell r="C10730" t="str">
            <v>346- Cassi</v>
          </cell>
        </row>
        <row r="10731">
          <cell r="C10731" t="str">
            <v>346- Cassi</v>
          </cell>
        </row>
        <row r="10732">
          <cell r="C10732" t="str">
            <v>346- Cassi</v>
          </cell>
        </row>
        <row r="10733">
          <cell r="C10733" t="str">
            <v>346- Cassi</v>
          </cell>
        </row>
        <row r="10734">
          <cell r="C10734" t="str">
            <v>346- Cassi</v>
          </cell>
        </row>
        <row r="10735">
          <cell r="C10735" t="str">
            <v>346- Cassi</v>
          </cell>
        </row>
        <row r="10736">
          <cell r="C10736" t="str">
            <v>346- Cassi</v>
          </cell>
        </row>
        <row r="10737">
          <cell r="C10737" t="str">
            <v>346- Cassi</v>
          </cell>
        </row>
        <row r="10738">
          <cell r="C10738" t="str">
            <v>346- Cassi</v>
          </cell>
        </row>
        <row r="10739">
          <cell r="C10739" t="str">
            <v>346- Cassi</v>
          </cell>
        </row>
        <row r="10740">
          <cell r="C10740" t="str">
            <v>346- Cassi</v>
          </cell>
        </row>
        <row r="10741">
          <cell r="C10741" t="str">
            <v>346- Cassi</v>
          </cell>
        </row>
        <row r="10742">
          <cell r="C10742" t="str">
            <v>346- Cassi</v>
          </cell>
        </row>
        <row r="10743">
          <cell r="C10743" t="str">
            <v>346- Cassi</v>
          </cell>
        </row>
        <row r="10744">
          <cell r="C10744" t="str">
            <v>346- Cassi</v>
          </cell>
        </row>
        <row r="10745">
          <cell r="C10745" t="str">
            <v>346- Cassi</v>
          </cell>
        </row>
        <row r="10746">
          <cell r="C10746" t="str">
            <v>346- Cassi</v>
          </cell>
        </row>
        <row r="10747">
          <cell r="C10747" t="str">
            <v>346- Cassi</v>
          </cell>
        </row>
        <row r="10748">
          <cell r="C10748" t="str">
            <v>346- Cassi</v>
          </cell>
        </row>
        <row r="10749">
          <cell r="C10749" t="str">
            <v>346- Cassi</v>
          </cell>
        </row>
        <row r="10750">
          <cell r="C10750" t="str">
            <v>346- Cassi</v>
          </cell>
        </row>
        <row r="10751">
          <cell r="C10751" t="str">
            <v>346- Cassi</v>
          </cell>
        </row>
        <row r="10752">
          <cell r="C10752" t="str">
            <v>346- Cassi</v>
          </cell>
        </row>
        <row r="10753">
          <cell r="C10753" t="str">
            <v>346- Cassi</v>
          </cell>
        </row>
        <row r="10754">
          <cell r="C10754" t="str">
            <v>346- Cassi</v>
          </cell>
        </row>
        <row r="10755">
          <cell r="C10755" t="str">
            <v>346- Cassi</v>
          </cell>
        </row>
        <row r="10756">
          <cell r="C10756" t="str">
            <v>346- Cassi</v>
          </cell>
        </row>
        <row r="10757">
          <cell r="C10757" t="str">
            <v>346- Cassi</v>
          </cell>
        </row>
        <row r="10758">
          <cell r="C10758" t="str">
            <v>1-Unimed Paulistana</v>
          </cell>
        </row>
        <row r="10759">
          <cell r="C10759" t="str">
            <v>346- Cassi</v>
          </cell>
        </row>
        <row r="10760">
          <cell r="C10760" t="str">
            <v>346- Cassi</v>
          </cell>
        </row>
        <row r="10761">
          <cell r="C10761" t="str">
            <v>346- Cassi</v>
          </cell>
        </row>
        <row r="10762">
          <cell r="C10762" t="str">
            <v>303-Sesi</v>
          </cell>
        </row>
        <row r="10763">
          <cell r="C10763" t="str">
            <v>303-Sesi</v>
          </cell>
        </row>
        <row r="10764">
          <cell r="C10764" t="str">
            <v>303-Sesi</v>
          </cell>
        </row>
        <row r="10765">
          <cell r="C10765" t="str">
            <v>346- Cassi</v>
          </cell>
        </row>
        <row r="10766">
          <cell r="C10766" t="str">
            <v>346- Cassi</v>
          </cell>
        </row>
        <row r="10767">
          <cell r="C10767" t="str">
            <v>346- Cassi</v>
          </cell>
        </row>
        <row r="10768">
          <cell r="C10768" t="str">
            <v>346- Cassi</v>
          </cell>
        </row>
        <row r="10769">
          <cell r="C10769" t="str">
            <v>346- Cassi</v>
          </cell>
        </row>
        <row r="10770">
          <cell r="C10770" t="str">
            <v>346- Cassi</v>
          </cell>
        </row>
        <row r="10771">
          <cell r="C10771" t="str">
            <v>346- Cassi</v>
          </cell>
        </row>
        <row r="10772">
          <cell r="C10772" t="str">
            <v>346- Cassi</v>
          </cell>
        </row>
        <row r="10773">
          <cell r="C10773" t="str">
            <v>346- Cassi</v>
          </cell>
        </row>
        <row r="10774">
          <cell r="C10774" t="str">
            <v>346- Cassi</v>
          </cell>
        </row>
        <row r="10775">
          <cell r="C10775" t="str">
            <v>346- Cassi</v>
          </cell>
        </row>
        <row r="10776">
          <cell r="C10776" t="str">
            <v>346- Cassi</v>
          </cell>
        </row>
        <row r="10777">
          <cell r="C10777" t="str">
            <v>346- Cassi</v>
          </cell>
        </row>
        <row r="10778">
          <cell r="C10778" t="str">
            <v>346- Cassi</v>
          </cell>
        </row>
        <row r="10779">
          <cell r="C10779" t="str">
            <v>346- Cassi</v>
          </cell>
        </row>
        <row r="10780">
          <cell r="C10780" t="str">
            <v>346- Cassi</v>
          </cell>
        </row>
        <row r="10781">
          <cell r="C10781" t="str">
            <v>346- Cassi</v>
          </cell>
        </row>
        <row r="10782">
          <cell r="C10782" t="str">
            <v>346- Cassi</v>
          </cell>
        </row>
        <row r="10783">
          <cell r="C10783" t="str">
            <v>346- Cassi</v>
          </cell>
        </row>
        <row r="10784">
          <cell r="C10784" t="str">
            <v>346- Cassi</v>
          </cell>
        </row>
        <row r="10785">
          <cell r="C10785" t="str">
            <v>346- Cassi</v>
          </cell>
        </row>
        <row r="10786">
          <cell r="C10786" t="str">
            <v>346- Cassi</v>
          </cell>
        </row>
        <row r="10787">
          <cell r="C10787" t="str">
            <v>346- Cassi</v>
          </cell>
        </row>
        <row r="10788">
          <cell r="C10788" t="str">
            <v>346- Cassi</v>
          </cell>
        </row>
        <row r="10789">
          <cell r="C10789" t="str">
            <v>346- Cassi</v>
          </cell>
        </row>
        <row r="10790">
          <cell r="C10790" t="str">
            <v>346- Cassi</v>
          </cell>
        </row>
        <row r="10791">
          <cell r="C10791" t="str">
            <v>346- Cassi</v>
          </cell>
        </row>
        <row r="10792">
          <cell r="C10792" t="str">
            <v>346- Cassi</v>
          </cell>
        </row>
        <row r="10793">
          <cell r="C10793" t="str">
            <v>346- Cassi</v>
          </cell>
        </row>
        <row r="10794">
          <cell r="C10794" t="str">
            <v>346- Cassi</v>
          </cell>
        </row>
        <row r="10795">
          <cell r="C10795" t="str">
            <v>346- Cassi</v>
          </cell>
        </row>
        <row r="10796">
          <cell r="C10796" t="str">
            <v>346- Cassi</v>
          </cell>
        </row>
        <row r="10797">
          <cell r="C10797" t="str">
            <v>604-Lumina</v>
          </cell>
        </row>
        <row r="10798">
          <cell r="C10798" t="str">
            <v>346- Cassi</v>
          </cell>
        </row>
        <row r="10799">
          <cell r="C10799" t="str">
            <v>346- Cassi</v>
          </cell>
        </row>
        <row r="10800">
          <cell r="C10800" t="str">
            <v>346- Cassi</v>
          </cell>
        </row>
        <row r="10801">
          <cell r="C10801" t="str">
            <v>346- Cassi</v>
          </cell>
        </row>
        <row r="10802">
          <cell r="C10802" t="str">
            <v>346- Cassi</v>
          </cell>
        </row>
        <row r="10803">
          <cell r="C10803" t="str">
            <v>346- Cassi</v>
          </cell>
        </row>
        <row r="10804">
          <cell r="C10804" t="str">
            <v>346- Cassi</v>
          </cell>
        </row>
        <row r="10805">
          <cell r="C10805" t="str">
            <v>346- Cassi</v>
          </cell>
        </row>
        <row r="10806">
          <cell r="C10806" t="str">
            <v>346- Cassi</v>
          </cell>
        </row>
        <row r="10807">
          <cell r="C10807" t="str">
            <v>346- Cassi</v>
          </cell>
        </row>
        <row r="10808">
          <cell r="C10808" t="str">
            <v>346- Cassi</v>
          </cell>
        </row>
        <row r="10809">
          <cell r="C10809" t="str">
            <v>151-Economus</v>
          </cell>
        </row>
        <row r="10810">
          <cell r="C10810" t="str">
            <v>346- Cassi</v>
          </cell>
        </row>
        <row r="10811">
          <cell r="C10811" t="str">
            <v>346- Cassi</v>
          </cell>
        </row>
        <row r="10812">
          <cell r="C10812" t="str">
            <v>346- Cassi</v>
          </cell>
        </row>
        <row r="10813">
          <cell r="C10813" t="str">
            <v>346- Cassi</v>
          </cell>
        </row>
        <row r="10814">
          <cell r="C10814" t="str">
            <v>346- Cassi</v>
          </cell>
        </row>
        <row r="10815">
          <cell r="C10815" t="str">
            <v>346- Cassi</v>
          </cell>
        </row>
        <row r="10816">
          <cell r="C10816" t="str">
            <v>346- Cassi</v>
          </cell>
        </row>
        <row r="10817">
          <cell r="C10817" t="str">
            <v>346- Cassi</v>
          </cell>
        </row>
        <row r="10818">
          <cell r="C10818" t="str">
            <v>346- Cassi</v>
          </cell>
        </row>
        <row r="10819">
          <cell r="C10819" t="str">
            <v>346- Cassi</v>
          </cell>
        </row>
        <row r="10820">
          <cell r="C10820" t="str">
            <v>346- Cassi</v>
          </cell>
        </row>
        <row r="10821">
          <cell r="C10821" t="str">
            <v>346- Cassi</v>
          </cell>
        </row>
        <row r="10822">
          <cell r="C10822" t="str">
            <v>346- Cassi</v>
          </cell>
        </row>
        <row r="10823">
          <cell r="C10823" t="str">
            <v>346- Cassi</v>
          </cell>
        </row>
        <row r="10824">
          <cell r="C10824" t="str">
            <v>346- Cassi</v>
          </cell>
        </row>
        <row r="10825">
          <cell r="C10825" t="str">
            <v>346- Cassi</v>
          </cell>
        </row>
        <row r="10826">
          <cell r="C10826" t="str">
            <v>346- Cassi</v>
          </cell>
        </row>
        <row r="10827">
          <cell r="C10827" t="str">
            <v>303-Sesi</v>
          </cell>
        </row>
        <row r="10828">
          <cell r="C10828" t="str">
            <v>303-Sesi</v>
          </cell>
        </row>
        <row r="10829">
          <cell r="C10829" t="str">
            <v>303-Sesi</v>
          </cell>
        </row>
        <row r="10830">
          <cell r="C10830" t="str">
            <v>303-Sesi</v>
          </cell>
        </row>
        <row r="10831">
          <cell r="C10831" t="str">
            <v>303-Sesi</v>
          </cell>
        </row>
        <row r="10832">
          <cell r="C10832" t="str">
            <v>303-Sesi</v>
          </cell>
        </row>
        <row r="10833">
          <cell r="C10833" t="str">
            <v>303-Sesi</v>
          </cell>
        </row>
        <row r="10834">
          <cell r="C10834" t="str">
            <v>303-Sesi</v>
          </cell>
        </row>
        <row r="10835">
          <cell r="C10835" t="str">
            <v>303-Sesi</v>
          </cell>
        </row>
        <row r="10836">
          <cell r="C10836" t="str">
            <v>303-Sesi</v>
          </cell>
        </row>
        <row r="10837">
          <cell r="C10837" t="str">
            <v>303-Sesi</v>
          </cell>
        </row>
        <row r="10838">
          <cell r="C10838" t="str">
            <v>303-Sesi</v>
          </cell>
        </row>
        <row r="10839">
          <cell r="C10839" t="str">
            <v>303-Sesi</v>
          </cell>
        </row>
        <row r="10840">
          <cell r="C10840" t="str">
            <v>303-Sesi</v>
          </cell>
        </row>
        <row r="10841">
          <cell r="C10841" t="str">
            <v>303-Sesi</v>
          </cell>
        </row>
        <row r="10842">
          <cell r="C10842" t="str">
            <v>303-Sesi</v>
          </cell>
        </row>
        <row r="10843">
          <cell r="C10843" t="str">
            <v>303-Sesi</v>
          </cell>
        </row>
        <row r="10844">
          <cell r="C10844" t="str">
            <v>303-Sesi</v>
          </cell>
        </row>
        <row r="10845">
          <cell r="C10845" t="str">
            <v>303-Sesi</v>
          </cell>
        </row>
        <row r="10846">
          <cell r="C10846" t="str">
            <v>303-Sesi</v>
          </cell>
        </row>
        <row r="10847">
          <cell r="C10847" t="str">
            <v>303-Sesi</v>
          </cell>
        </row>
        <row r="10848">
          <cell r="C10848" t="str">
            <v>303-Sesi</v>
          </cell>
        </row>
        <row r="10849">
          <cell r="C10849" t="str">
            <v>303-Sesi</v>
          </cell>
        </row>
        <row r="10850">
          <cell r="C10850" t="str">
            <v>303-Sesi</v>
          </cell>
        </row>
        <row r="10851">
          <cell r="C10851" t="str">
            <v>303-Sesi</v>
          </cell>
        </row>
        <row r="10852">
          <cell r="C10852" t="str">
            <v>303-Sesi</v>
          </cell>
        </row>
        <row r="10853">
          <cell r="C10853" t="str">
            <v>303-Sesi</v>
          </cell>
        </row>
        <row r="10854">
          <cell r="C10854" t="str">
            <v>303-Sesi</v>
          </cell>
        </row>
        <row r="10855">
          <cell r="C10855" t="str">
            <v>303-Sesi</v>
          </cell>
        </row>
        <row r="10856">
          <cell r="C10856" t="str">
            <v>303-Sesi</v>
          </cell>
        </row>
        <row r="10857">
          <cell r="C10857" t="str">
            <v>303-Sesi</v>
          </cell>
        </row>
        <row r="10858">
          <cell r="C10858" t="str">
            <v>303-Sesi</v>
          </cell>
        </row>
        <row r="10859">
          <cell r="C10859" t="str">
            <v>303-Sesi</v>
          </cell>
        </row>
        <row r="10860">
          <cell r="C10860" t="str">
            <v>303-Sesi</v>
          </cell>
        </row>
        <row r="10861">
          <cell r="C10861" t="str">
            <v>303-Sesi</v>
          </cell>
        </row>
        <row r="10862">
          <cell r="C10862" t="str">
            <v>303-Sesi</v>
          </cell>
        </row>
        <row r="10863">
          <cell r="C10863" t="str">
            <v>303-Sesi</v>
          </cell>
        </row>
        <row r="10864">
          <cell r="C10864" t="str">
            <v>303-Sesi</v>
          </cell>
        </row>
        <row r="10865">
          <cell r="C10865" t="str">
            <v>303-Sesi</v>
          </cell>
        </row>
        <row r="10866">
          <cell r="C10866" t="str">
            <v>303-Sesi</v>
          </cell>
        </row>
        <row r="10867">
          <cell r="C10867" t="str">
            <v>303-Sesi</v>
          </cell>
        </row>
        <row r="10868">
          <cell r="C10868" t="str">
            <v>303-Sesi</v>
          </cell>
        </row>
        <row r="10869">
          <cell r="C10869" t="str">
            <v>303-Sesi</v>
          </cell>
        </row>
        <row r="10870">
          <cell r="C10870" t="str">
            <v>303-Sesi</v>
          </cell>
        </row>
        <row r="10871">
          <cell r="C10871" t="str">
            <v>303-Sesi</v>
          </cell>
        </row>
        <row r="10872">
          <cell r="C10872" t="str">
            <v>303-Sesi</v>
          </cell>
        </row>
        <row r="10873">
          <cell r="C10873" t="str">
            <v>303-Sesi</v>
          </cell>
        </row>
        <row r="10874">
          <cell r="C10874" t="str">
            <v>303-Sesi</v>
          </cell>
        </row>
        <row r="10875">
          <cell r="C10875" t="str">
            <v>303-Sesi</v>
          </cell>
        </row>
        <row r="10876">
          <cell r="C10876" t="str">
            <v>303-Sesi</v>
          </cell>
        </row>
        <row r="10877">
          <cell r="C10877" t="str">
            <v>303-Sesi</v>
          </cell>
        </row>
        <row r="10878">
          <cell r="C10878" t="str">
            <v>303-Sesi</v>
          </cell>
        </row>
        <row r="10879">
          <cell r="C10879" t="str">
            <v>303-Sesi</v>
          </cell>
        </row>
        <row r="10880">
          <cell r="C10880" t="str">
            <v>303-Sesi</v>
          </cell>
        </row>
        <row r="10881">
          <cell r="C10881" t="str">
            <v>303-Sesi</v>
          </cell>
        </row>
        <row r="10882">
          <cell r="C10882" t="str">
            <v>303-Sesi</v>
          </cell>
        </row>
        <row r="10883">
          <cell r="C10883" t="str">
            <v>303-Sesi</v>
          </cell>
        </row>
        <row r="10884">
          <cell r="C10884" t="str">
            <v>346- Cassi</v>
          </cell>
        </row>
        <row r="10885">
          <cell r="C10885" t="str">
            <v>346- Cassi</v>
          </cell>
        </row>
        <row r="10886">
          <cell r="C10886" t="str">
            <v>303-Sesi</v>
          </cell>
        </row>
        <row r="10887">
          <cell r="C10887" t="str">
            <v>346- Cassi</v>
          </cell>
        </row>
        <row r="10888">
          <cell r="C10888" t="str">
            <v>346- Cassi</v>
          </cell>
        </row>
        <row r="10889">
          <cell r="C10889" t="str">
            <v>346- Cassi</v>
          </cell>
        </row>
        <row r="10890">
          <cell r="C10890" t="str">
            <v>346- Cassi</v>
          </cell>
        </row>
        <row r="10891">
          <cell r="C10891" t="str">
            <v>346- Cassi</v>
          </cell>
        </row>
        <row r="10892">
          <cell r="C10892" t="str">
            <v>346- Cassi</v>
          </cell>
        </row>
        <row r="10893">
          <cell r="C10893" t="str">
            <v>346- Cassi</v>
          </cell>
        </row>
        <row r="10894">
          <cell r="C10894" t="str">
            <v>036-Previscania</v>
          </cell>
        </row>
        <row r="10895">
          <cell r="C10895" t="str">
            <v>346- Cassi</v>
          </cell>
        </row>
        <row r="10896">
          <cell r="C10896" t="str">
            <v>346- Cassi</v>
          </cell>
        </row>
        <row r="10897">
          <cell r="C10897" t="str">
            <v>1-Unimed Paulistana</v>
          </cell>
        </row>
        <row r="10898">
          <cell r="C10898" t="str">
            <v>111-IPSEMG</v>
          </cell>
        </row>
        <row r="10899">
          <cell r="C10899" t="str">
            <v>151-Economus</v>
          </cell>
        </row>
        <row r="10900">
          <cell r="C10900" t="str">
            <v>346- Cassi</v>
          </cell>
        </row>
        <row r="10901">
          <cell r="C10901" t="str">
            <v>346- Cassi</v>
          </cell>
        </row>
        <row r="10902">
          <cell r="C10902" t="str">
            <v>346- Cassi</v>
          </cell>
        </row>
        <row r="10903">
          <cell r="C10903" t="str">
            <v>346- Cassi</v>
          </cell>
        </row>
        <row r="10904">
          <cell r="C10904" t="str">
            <v>346- Cassi</v>
          </cell>
        </row>
        <row r="10905">
          <cell r="C10905" t="str">
            <v>346- Cassi</v>
          </cell>
        </row>
        <row r="10906">
          <cell r="C10906" t="str">
            <v>346- Cassi</v>
          </cell>
        </row>
        <row r="10907">
          <cell r="C10907" t="str">
            <v>346- Cassi</v>
          </cell>
        </row>
        <row r="10908">
          <cell r="C10908" t="str">
            <v>603-Casu</v>
          </cell>
        </row>
        <row r="10909">
          <cell r="C10909" t="str">
            <v>346- Cassi</v>
          </cell>
        </row>
        <row r="10910">
          <cell r="C10910" t="str">
            <v>346- Cassi</v>
          </cell>
        </row>
        <row r="10911">
          <cell r="C10911" t="str">
            <v>346- Cassi</v>
          </cell>
        </row>
        <row r="10912">
          <cell r="C10912" t="str">
            <v>109-Cassems</v>
          </cell>
        </row>
        <row r="10913">
          <cell r="C10913" t="str">
            <v>346- Cassi</v>
          </cell>
        </row>
        <row r="10914">
          <cell r="C10914" t="str">
            <v>109-Cassems</v>
          </cell>
        </row>
        <row r="10915">
          <cell r="C10915" t="str">
            <v>346- Cassi</v>
          </cell>
        </row>
        <row r="10916">
          <cell r="C10916" t="str">
            <v>346- Cassi</v>
          </cell>
        </row>
        <row r="10917">
          <cell r="C10917" t="str">
            <v>346- Cassi</v>
          </cell>
        </row>
        <row r="10918">
          <cell r="C10918" t="str">
            <v>346- Cassi</v>
          </cell>
        </row>
        <row r="10919">
          <cell r="C10919" t="str">
            <v>346- Cassi</v>
          </cell>
        </row>
        <row r="10920">
          <cell r="C10920" t="str">
            <v>346- Cassi</v>
          </cell>
        </row>
        <row r="10921">
          <cell r="C10921" t="str">
            <v>346- Cassi</v>
          </cell>
        </row>
        <row r="10922">
          <cell r="C10922" t="str">
            <v>346- Cassi</v>
          </cell>
        </row>
        <row r="10923">
          <cell r="C10923" t="str">
            <v>346- Cassi</v>
          </cell>
        </row>
        <row r="10924">
          <cell r="C10924" t="str">
            <v>346- Cassi</v>
          </cell>
        </row>
        <row r="10925">
          <cell r="C10925" t="str">
            <v>346- Cassi</v>
          </cell>
        </row>
        <row r="10926">
          <cell r="C10926" t="str">
            <v>346- Cassi</v>
          </cell>
        </row>
        <row r="10927">
          <cell r="C10927" t="str">
            <v>346- Cassi</v>
          </cell>
        </row>
        <row r="10928">
          <cell r="C10928" t="str">
            <v>346- Cassi</v>
          </cell>
        </row>
        <row r="10929">
          <cell r="C10929" t="str">
            <v>346- Cassi</v>
          </cell>
        </row>
        <row r="10930">
          <cell r="C10930" t="str">
            <v>346- Cassi</v>
          </cell>
        </row>
        <row r="10931">
          <cell r="C10931" t="str">
            <v>346- Cassi</v>
          </cell>
        </row>
        <row r="10932">
          <cell r="C10932" t="str">
            <v>033-Affego</v>
          </cell>
        </row>
        <row r="10933">
          <cell r="C10933" t="str">
            <v>033-Affego</v>
          </cell>
        </row>
        <row r="10934">
          <cell r="C10934" t="str">
            <v>033-Affego</v>
          </cell>
        </row>
        <row r="10935">
          <cell r="C10935" t="str">
            <v>033-Affego</v>
          </cell>
        </row>
        <row r="10936">
          <cell r="C10936" t="str">
            <v>346- Cassi</v>
          </cell>
        </row>
        <row r="10937">
          <cell r="C10937" t="str">
            <v>303-Sesi</v>
          </cell>
        </row>
        <row r="10938">
          <cell r="C10938" t="str">
            <v>303-Sesi</v>
          </cell>
        </row>
        <row r="10939">
          <cell r="C10939" t="str">
            <v>303-Sesi</v>
          </cell>
        </row>
        <row r="10940">
          <cell r="C10940" t="str">
            <v>303-Sesi</v>
          </cell>
        </row>
        <row r="10941">
          <cell r="C10941" t="str">
            <v>303-Sesi</v>
          </cell>
        </row>
        <row r="10942">
          <cell r="C10942" t="str">
            <v>303-Sesi</v>
          </cell>
        </row>
        <row r="10943">
          <cell r="C10943" t="str">
            <v>303-Sesi</v>
          </cell>
        </row>
        <row r="10944">
          <cell r="C10944" t="str">
            <v>346- Cassi</v>
          </cell>
        </row>
        <row r="10945">
          <cell r="C10945" t="str">
            <v>346- Cassi</v>
          </cell>
        </row>
        <row r="10946">
          <cell r="C10946" t="str">
            <v>346- Cassi</v>
          </cell>
        </row>
        <row r="10947">
          <cell r="C10947" t="str">
            <v>1-Unimed Paulistana</v>
          </cell>
        </row>
        <row r="10948">
          <cell r="C10948" t="str">
            <v>346- Cassi</v>
          </cell>
        </row>
        <row r="10949">
          <cell r="C10949" t="str">
            <v>346- Cassi</v>
          </cell>
        </row>
        <row r="10950">
          <cell r="C10950" t="str">
            <v>346- Cassi</v>
          </cell>
        </row>
        <row r="10951">
          <cell r="C10951" t="str">
            <v>346- Cassi</v>
          </cell>
        </row>
        <row r="10952">
          <cell r="C10952" t="str">
            <v>346- Cassi</v>
          </cell>
        </row>
        <row r="10953">
          <cell r="C10953" t="str">
            <v>346- Cassi</v>
          </cell>
        </row>
        <row r="10954">
          <cell r="C10954" t="str">
            <v>346- Cassi</v>
          </cell>
        </row>
        <row r="10955">
          <cell r="C10955" t="str">
            <v>151-Economus</v>
          </cell>
        </row>
        <row r="10956">
          <cell r="C10956" t="str">
            <v>346- Cassi</v>
          </cell>
        </row>
        <row r="10957">
          <cell r="C10957" t="str">
            <v>346- Cassi</v>
          </cell>
        </row>
        <row r="10958">
          <cell r="C10958" t="str">
            <v>1-Unimed Paulistana</v>
          </cell>
        </row>
        <row r="10959">
          <cell r="C10959" t="str">
            <v>1-Unimed Paulistana</v>
          </cell>
        </row>
        <row r="10960">
          <cell r="C10960" t="str">
            <v>604-Lumina</v>
          </cell>
        </row>
        <row r="10961">
          <cell r="C10961" t="str">
            <v>346- Cassi</v>
          </cell>
        </row>
        <row r="10962">
          <cell r="C10962" t="str">
            <v>303-Sesi</v>
          </cell>
        </row>
        <row r="10963">
          <cell r="C10963" t="str">
            <v>346- Cassi</v>
          </cell>
        </row>
        <row r="10964">
          <cell r="C10964" t="str">
            <v>346- Cassi</v>
          </cell>
        </row>
        <row r="10965">
          <cell r="C10965" t="str">
            <v>346- Cassi</v>
          </cell>
        </row>
        <row r="10966">
          <cell r="C10966" t="str">
            <v>346- Cassi</v>
          </cell>
        </row>
        <row r="10967">
          <cell r="C10967" t="str">
            <v>346- Cassi</v>
          </cell>
        </row>
        <row r="10968">
          <cell r="C10968" t="str">
            <v>346- Cassi</v>
          </cell>
        </row>
        <row r="10969">
          <cell r="C10969" t="str">
            <v>346- Cassi</v>
          </cell>
        </row>
        <row r="10970">
          <cell r="C10970" t="str">
            <v>113-Ipasgo</v>
          </cell>
        </row>
        <row r="10971">
          <cell r="C10971" t="str">
            <v>113-Ipasgo</v>
          </cell>
        </row>
        <row r="10972">
          <cell r="C10972" t="str">
            <v>113-Ipasgo</v>
          </cell>
        </row>
        <row r="10973">
          <cell r="C10973" t="str">
            <v>113-Ipasgo</v>
          </cell>
        </row>
        <row r="10974">
          <cell r="C10974" t="str">
            <v>113-Ipasgo</v>
          </cell>
        </row>
        <row r="10975">
          <cell r="C10975" t="str">
            <v>113-Ipasgo</v>
          </cell>
        </row>
        <row r="10976">
          <cell r="C10976" t="str">
            <v>346- Cassi</v>
          </cell>
        </row>
        <row r="10977">
          <cell r="C10977" t="str">
            <v>346- Cassi</v>
          </cell>
        </row>
        <row r="10978">
          <cell r="C10978" t="str">
            <v>346- Cassi</v>
          </cell>
        </row>
        <row r="10979">
          <cell r="C10979" t="str">
            <v>346- Cassi</v>
          </cell>
        </row>
        <row r="10980">
          <cell r="C10980" t="str">
            <v>346- Cassi</v>
          </cell>
        </row>
        <row r="10981">
          <cell r="C10981" t="str">
            <v>346- Cassi</v>
          </cell>
        </row>
        <row r="10982">
          <cell r="C10982" t="str">
            <v>346- Cassi</v>
          </cell>
        </row>
        <row r="10983">
          <cell r="C10983" t="str">
            <v>346- Cassi</v>
          </cell>
        </row>
        <row r="10984">
          <cell r="C10984" t="str">
            <v>346- Cassi</v>
          </cell>
        </row>
        <row r="10985">
          <cell r="C10985" t="str">
            <v>346- Cassi</v>
          </cell>
        </row>
        <row r="10986">
          <cell r="C10986" t="str">
            <v>346- Cassi</v>
          </cell>
        </row>
        <row r="10987">
          <cell r="C10987" t="str">
            <v>346- Cassi</v>
          </cell>
        </row>
        <row r="10988">
          <cell r="C10988" t="str">
            <v>346- Cassi</v>
          </cell>
        </row>
        <row r="10989">
          <cell r="C10989" t="str">
            <v>346- Cassi</v>
          </cell>
        </row>
        <row r="10990">
          <cell r="C10990" t="str">
            <v>346- Cassi</v>
          </cell>
        </row>
        <row r="10991">
          <cell r="C10991" t="str">
            <v>346- Cassi</v>
          </cell>
        </row>
        <row r="10992">
          <cell r="C10992" t="str">
            <v>346- Cassi</v>
          </cell>
        </row>
        <row r="10993">
          <cell r="C10993" t="str">
            <v>346- Cassi</v>
          </cell>
        </row>
        <row r="10994">
          <cell r="C10994" t="str">
            <v>346- Cassi</v>
          </cell>
        </row>
        <row r="10995">
          <cell r="C10995" t="str">
            <v>346- Cassi</v>
          </cell>
        </row>
        <row r="10996">
          <cell r="C10996" t="str">
            <v>346- Cassi</v>
          </cell>
        </row>
        <row r="10997">
          <cell r="C10997" t="str">
            <v>346- Cassi</v>
          </cell>
        </row>
        <row r="10998">
          <cell r="C10998" t="str">
            <v>346- Cassi</v>
          </cell>
        </row>
        <row r="10999">
          <cell r="C10999" t="str">
            <v>346- Cassi</v>
          </cell>
        </row>
        <row r="11000">
          <cell r="C11000" t="str">
            <v>346- Cassi</v>
          </cell>
        </row>
        <row r="11001">
          <cell r="C11001" t="str">
            <v>346- Cassi</v>
          </cell>
        </row>
        <row r="11002">
          <cell r="C11002" t="str">
            <v>346- Cassi</v>
          </cell>
        </row>
        <row r="11003">
          <cell r="C11003" t="str">
            <v>346- Cassi</v>
          </cell>
        </row>
        <row r="11004">
          <cell r="C11004" t="str">
            <v>346- Cassi</v>
          </cell>
        </row>
        <row r="11005">
          <cell r="C11005" t="str">
            <v>346- Cassi</v>
          </cell>
        </row>
        <row r="11006">
          <cell r="C11006" t="str">
            <v>346- Cassi</v>
          </cell>
        </row>
        <row r="11007">
          <cell r="C11007" t="str">
            <v>346- Cassi</v>
          </cell>
        </row>
        <row r="11008">
          <cell r="C11008" t="str">
            <v>346- Cassi</v>
          </cell>
        </row>
        <row r="11009">
          <cell r="C11009" t="str">
            <v>346- Cassi</v>
          </cell>
        </row>
        <row r="11010">
          <cell r="C11010" t="str">
            <v>346- Cassi</v>
          </cell>
        </row>
        <row r="11011">
          <cell r="C11011" t="str">
            <v>346- Cassi</v>
          </cell>
        </row>
        <row r="11012">
          <cell r="C11012" t="str">
            <v>346- Cassi</v>
          </cell>
        </row>
        <row r="11013">
          <cell r="C11013" t="str">
            <v>346- Cassi</v>
          </cell>
        </row>
        <row r="11014">
          <cell r="C11014" t="str">
            <v>346- Cassi</v>
          </cell>
        </row>
        <row r="11015">
          <cell r="C11015" t="str">
            <v>346- Cassi</v>
          </cell>
        </row>
        <row r="11016">
          <cell r="C11016" t="str">
            <v>346- Cassi</v>
          </cell>
        </row>
        <row r="11017">
          <cell r="C11017" t="str">
            <v>346- Cassi</v>
          </cell>
        </row>
        <row r="11018">
          <cell r="C11018" t="str">
            <v>346- Cassi</v>
          </cell>
        </row>
        <row r="11019">
          <cell r="C11019" t="str">
            <v>346- Cassi</v>
          </cell>
        </row>
        <row r="11020">
          <cell r="C11020" t="str">
            <v>346- Cassi</v>
          </cell>
        </row>
        <row r="11021">
          <cell r="C11021" t="str">
            <v>346- Cassi</v>
          </cell>
        </row>
        <row r="11022">
          <cell r="C11022" t="str">
            <v>346- Cassi</v>
          </cell>
        </row>
        <row r="11023">
          <cell r="C11023" t="str">
            <v>346- Cassi</v>
          </cell>
        </row>
        <row r="11024">
          <cell r="C11024" t="str">
            <v>346- Cassi</v>
          </cell>
        </row>
        <row r="11025">
          <cell r="C11025" t="str">
            <v>346- Cassi</v>
          </cell>
        </row>
        <row r="11026">
          <cell r="C11026" t="str">
            <v>346- Cassi</v>
          </cell>
        </row>
        <row r="11027">
          <cell r="C11027" t="str">
            <v>346- Cassi</v>
          </cell>
        </row>
        <row r="11028">
          <cell r="C11028" t="str">
            <v>346- Cassi</v>
          </cell>
        </row>
        <row r="11029">
          <cell r="C11029" t="str">
            <v>346- Cassi</v>
          </cell>
        </row>
        <row r="11030">
          <cell r="C11030" t="str">
            <v>346- Cassi</v>
          </cell>
        </row>
        <row r="11031">
          <cell r="C11031" t="str">
            <v>346- Cassi</v>
          </cell>
        </row>
        <row r="11032">
          <cell r="C11032" t="str">
            <v>346- Cassi</v>
          </cell>
        </row>
        <row r="11033">
          <cell r="C11033" t="str">
            <v>346- Cassi</v>
          </cell>
        </row>
        <row r="11034">
          <cell r="C11034" t="str">
            <v>111-IPSEMG</v>
          </cell>
        </row>
        <row r="11035">
          <cell r="C11035" t="str">
            <v>111-IPSEMG</v>
          </cell>
        </row>
        <row r="11036">
          <cell r="C11036" t="str">
            <v>346- Cassi</v>
          </cell>
        </row>
        <row r="11037">
          <cell r="C11037" t="str">
            <v>346- Cassi</v>
          </cell>
        </row>
        <row r="11038">
          <cell r="C11038" t="str">
            <v>346- Cassi</v>
          </cell>
        </row>
        <row r="11039">
          <cell r="C11039" t="str">
            <v>346- Cassi</v>
          </cell>
        </row>
        <row r="11040">
          <cell r="C11040" t="str">
            <v>346- Cassi</v>
          </cell>
        </row>
        <row r="11041">
          <cell r="C11041" t="str">
            <v>346- Cassi</v>
          </cell>
        </row>
        <row r="11042">
          <cell r="C11042" t="str">
            <v>346- Cassi</v>
          </cell>
        </row>
        <row r="11043">
          <cell r="C11043" t="str">
            <v>346- Cassi</v>
          </cell>
        </row>
        <row r="11044">
          <cell r="C11044" t="str">
            <v>346- Cassi</v>
          </cell>
        </row>
        <row r="11045">
          <cell r="C11045" t="str">
            <v>346- Cassi</v>
          </cell>
        </row>
        <row r="11046">
          <cell r="C11046" t="str">
            <v>346- Cassi</v>
          </cell>
        </row>
        <row r="11047">
          <cell r="C11047" t="str">
            <v>346- Cassi</v>
          </cell>
        </row>
        <row r="11048">
          <cell r="C11048" t="str">
            <v>346- Cassi</v>
          </cell>
        </row>
        <row r="11049">
          <cell r="C11049" t="str">
            <v>346- Cassi</v>
          </cell>
        </row>
        <row r="11050">
          <cell r="C11050" t="str">
            <v>346- Cassi</v>
          </cell>
        </row>
        <row r="11051">
          <cell r="C11051" t="str">
            <v>346- Cassi</v>
          </cell>
        </row>
        <row r="11052">
          <cell r="C11052" t="str">
            <v>346- Cassi</v>
          </cell>
        </row>
        <row r="11053">
          <cell r="C11053" t="str">
            <v>346- Cassi</v>
          </cell>
        </row>
        <row r="11054">
          <cell r="C11054" t="str">
            <v>346- Cassi</v>
          </cell>
        </row>
        <row r="11055">
          <cell r="C11055" t="str">
            <v>346- Cassi</v>
          </cell>
        </row>
        <row r="11056">
          <cell r="C11056" t="str">
            <v>346- Cassi</v>
          </cell>
        </row>
        <row r="11057">
          <cell r="C11057" t="str">
            <v>346- Cassi</v>
          </cell>
        </row>
        <row r="11058">
          <cell r="C11058" t="str">
            <v>346- Cassi</v>
          </cell>
        </row>
        <row r="11059">
          <cell r="C11059" t="str">
            <v>346- Cassi</v>
          </cell>
        </row>
        <row r="11060">
          <cell r="C11060" t="str">
            <v>346- Cassi</v>
          </cell>
        </row>
        <row r="11061">
          <cell r="C11061" t="str">
            <v>346- Cassi</v>
          </cell>
        </row>
        <row r="11062">
          <cell r="C11062" t="str">
            <v>346- Cassi</v>
          </cell>
        </row>
        <row r="11063">
          <cell r="C11063" t="str">
            <v>346- Cassi</v>
          </cell>
        </row>
        <row r="11064">
          <cell r="C11064" t="str">
            <v>346- Cassi</v>
          </cell>
        </row>
        <row r="11065">
          <cell r="C11065" t="str">
            <v>346- Cassi</v>
          </cell>
        </row>
        <row r="11066">
          <cell r="C11066" t="str">
            <v>346- Cassi</v>
          </cell>
        </row>
        <row r="11067">
          <cell r="C11067" t="str">
            <v>346- Cassi</v>
          </cell>
        </row>
        <row r="11068">
          <cell r="C11068" t="str">
            <v>346- Cassi</v>
          </cell>
        </row>
        <row r="11069">
          <cell r="C11069" t="str">
            <v>346- Cassi</v>
          </cell>
        </row>
        <row r="11070">
          <cell r="C11070" t="str">
            <v>346- Cassi</v>
          </cell>
        </row>
        <row r="11071">
          <cell r="C11071" t="str">
            <v>346- Cassi</v>
          </cell>
        </row>
        <row r="11072">
          <cell r="C11072" t="str">
            <v>346- Cassi</v>
          </cell>
        </row>
        <row r="11073">
          <cell r="C11073" t="str">
            <v>346- Cassi</v>
          </cell>
        </row>
        <row r="11074">
          <cell r="C11074" t="str">
            <v>346- Cassi</v>
          </cell>
        </row>
        <row r="11075">
          <cell r="C11075" t="str">
            <v>346- Cassi</v>
          </cell>
        </row>
        <row r="11076">
          <cell r="C11076" t="str">
            <v>346- Cassi</v>
          </cell>
        </row>
        <row r="11077">
          <cell r="C11077" t="str">
            <v>346- Cassi</v>
          </cell>
        </row>
        <row r="11078">
          <cell r="C11078" t="str">
            <v>346- Cassi</v>
          </cell>
        </row>
        <row r="11079">
          <cell r="C11079" t="str">
            <v>346- Cassi</v>
          </cell>
        </row>
        <row r="11080">
          <cell r="C11080" t="str">
            <v>346- Cassi</v>
          </cell>
        </row>
        <row r="11081">
          <cell r="C11081" t="str">
            <v>346- Cassi</v>
          </cell>
        </row>
        <row r="11082">
          <cell r="C11082" t="str">
            <v>346- Cassi</v>
          </cell>
        </row>
        <row r="11083">
          <cell r="C11083" t="str">
            <v>346- Cassi</v>
          </cell>
        </row>
        <row r="11084">
          <cell r="C11084" t="str">
            <v>346- Cassi</v>
          </cell>
        </row>
        <row r="11085">
          <cell r="C11085" t="str">
            <v>346- Cassi</v>
          </cell>
        </row>
        <row r="11086">
          <cell r="C11086" t="str">
            <v>346- Cassi</v>
          </cell>
        </row>
        <row r="11087">
          <cell r="C11087" t="str">
            <v>346- Cassi</v>
          </cell>
        </row>
        <row r="11088">
          <cell r="C11088" t="str">
            <v>346- Cassi</v>
          </cell>
        </row>
        <row r="11089">
          <cell r="C11089" t="str">
            <v>346- Cassi</v>
          </cell>
        </row>
        <row r="11090">
          <cell r="C11090" t="str">
            <v>346- Cassi</v>
          </cell>
        </row>
        <row r="11091">
          <cell r="C11091" t="str">
            <v>346- Cassi</v>
          </cell>
        </row>
        <row r="11092">
          <cell r="C11092" t="str">
            <v>346- Cassi</v>
          </cell>
        </row>
        <row r="11093">
          <cell r="C11093" t="str">
            <v>111-IPSEMG</v>
          </cell>
        </row>
        <row r="11094">
          <cell r="C11094" t="str">
            <v>111-IPSEMG</v>
          </cell>
        </row>
        <row r="11095">
          <cell r="C11095" t="str">
            <v>111-IPSEMG</v>
          </cell>
        </row>
        <row r="11096">
          <cell r="C11096" t="str">
            <v>111-IPSEMG</v>
          </cell>
        </row>
        <row r="11097">
          <cell r="C11097" t="str">
            <v>111-IPSEMG</v>
          </cell>
        </row>
        <row r="11098">
          <cell r="C11098" t="str">
            <v>346- Cassi</v>
          </cell>
        </row>
        <row r="11099">
          <cell r="C11099" t="str">
            <v>303-Sesi</v>
          </cell>
        </row>
        <row r="11100">
          <cell r="C11100" t="str">
            <v>1-Unimed Paulistana</v>
          </cell>
        </row>
        <row r="11101">
          <cell r="C11101" t="str">
            <v>1-Unimed Paulistana</v>
          </cell>
        </row>
        <row r="11102">
          <cell r="C11102" t="str">
            <v>1-Unimed Paulistana</v>
          </cell>
        </row>
        <row r="11103">
          <cell r="C11103" t="str">
            <v>346- Cassi</v>
          </cell>
        </row>
        <row r="11104">
          <cell r="C11104" t="str">
            <v>346- Cassi</v>
          </cell>
        </row>
        <row r="11105">
          <cell r="C11105" t="str">
            <v>346- Cassi</v>
          </cell>
        </row>
        <row r="11106">
          <cell r="C11106" t="str">
            <v>346- Cassi</v>
          </cell>
        </row>
        <row r="11107">
          <cell r="C11107" t="str">
            <v>346- Cassi</v>
          </cell>
        </row>
        <row r="11108">
          <cell r="C11108" t="str">
            <v>346- Cassi</v>
          </cell>
        </row>
        <row r="11109">
          <cell r="C11109" t="str">
            <v>346- Cassi</v>
          </cell>
        </row>
        <row r="11110">
          <cell r="C11110" t="str">
            <v>346- Cassi</v>
          </cell>
        </row>
        <row r="11111">
          <cell r="C11111" t="str">
            <v>346- Cassi</v>
          </cell>
        </row>
        <row r="11112">
          <cell r="C11112" t="str">
            <v>346- Cassi</v>
          </cell>
        </row>
        <row r="11113">
          <cell r="C11113" t="str">
            <v>346- Cassi</v>
          </cell>
        </row>
        <row r="11114">
          <cell r="C11114" t="str">
            <v>346- Cassi</v>
          </cell>
        </row>
        <row r="11115">
          <cell r="C11115" t="str">
            <v>346- Cassi</v>
          </cell>
        </row>
        <row r="11116">
          <cell r="C11116" t="str">
            <v>346- Cassi</v>
          </cell>
        </row>
        <row r="11117">
          <cell r="C11117" t="str">
            <v>346- Cassi</v>
          </cell>
        </row>
        <row r="11118">
          <cell r="C11118" t="str">
            <v>346- Cassi</v>
          </cell>
        </row>
        <row r="11119">
          <cell r="C11119" t="str">
            <v>346- Cassi</v>
          </cell>
        </row>
        <row r="11120">
          <cell r="C11120" t="str">
            <v>346- Cassi</v>
          </cell>
        </row>
        <row r="11121">
          <cell r="C11121" t="str">
            <v>346- Cassi</v>
          </cell>
        </row>
        <row r="11122">
          <cell r="C11122" t="str">
            <v>346- Cassi</v>
          </cell>
        </row>
        <row r="11123">
          <cell r="C11123" t="str">
            <v>346- Cassi</v>
          </cell>
        </row>
        <row r="11124">
          <cell r="C11124" t="str">
            <v>346- Cassi</v>
          </cell>
        </row>
        <row r="11125">
          <cell r="C11125" t="str">
            <v>346- Cassi</v>
          </cell>
        </row>
        <row r="11126">
          <cell r="C11126" t="str">
            <v>346- Cassi</v>
          </cell>
        </row>
        <row r="11127">
          <cell r="C11127" t="str">
            <v>346- Cassi</v>
          </cell>
        </row>
        <row r="11128">
          <cell r="C11128" t="str">
            <v>346- Cassi</v>
          </cell>
        </row>
        <row r="11129">
          <cell r="C11129" t="str">
            <v>346- Cassi</v>
          </cell>
        </row>
        <row r="11130">
          <cell r="C11130" t="str">
            <v>346- Cassi</v>
          </cell>
        </row>
        <row r="11131">
          <cell r="C11131" t="str">
            <v>346- Cassi</v>
          </cell>
        </row>
        <row r="11132">
          <cell r="C11132" t="str">
            <v>346- Cassi</v>
          </cell>
        </row>
        <row r="11133">
          <cell r="C11133" t="str">
            <v>346- Cassi</v>
          </cell>
        </row>
        <row r="11134">
          <cell r="C11134" t="str">
            <v>346- Cassi</v>
          </cell>
        </row>
        <row r="11135">
          <cell r="C11135" t="str">
            <v>346- Cassi</v>
          </cell>
        </row>
        <row r="11136">
          <cell r="C11136" t="str">
            <v>346- Cassi</v>
          </cell>
        </row>
        <row r="11137">
          <cell r="C11137" t="str">
            <v>346- Cassi</v>
          </cell>
        </row>
        <row r="11138">
          <cell r="C11138" t="str">
            <v>346- Cassi</v>
          </cell>
        </row>
        <row r="11139">
          <cell r="C11139" t="str">
            <v>346- Cassi</v>
          </cell>
        </row>
        <row r="11140">
          <cell r="C11140" t="str">
            <v>346- Cassi</v>
          </cell>
        </row>
        <row r="11141">
          <cell r="C11141" t="str">
            <v>346- Cassi</v>
          </cell>
        </row>
        <row r="11142">
          <cell r="C11142" t="str">
            <v>346- Cassi</v>
          </cell>
        </row>
        <row r="11143">
          <cell r="C11143" t="str">
            <v>346- Cassi</v>
          </cell>
        </row>
        <row r="11144">
          <cell r="C11144" t="str">
            <v>346- Cassi</v>
          </cell>
        </row>
        <row r="11145">
          <cell r="C11145" t="str">
            <v>346- Cassi</v>
          </cell>
        </row>
        <row r="11146">
          <cell r="C11146" t="str">
            <v>346- Cassi</v>
          </cell>
        </row>
        <row r="11147">
          <cell r="C11147" t="str">
            <v>346- Cassi</v>
          </cell>
        </row>
        <row r="11148">
          <cell r="C11148" t="str">
            <v>346- Cassi</v>
          </cell>
        </row>
        <row r="11149">
          <cell r="C11149" t="str">
            <v>346- Cassi</v>
          </cell>
        </row>
        <row r="11150">
          <cell r="C11150" t="str">
            <v>346- Cassi</v>
          </cell>
        </row>
        <row r="11151">
          <cell r="C11151" t="str">
            <v>346- Cassi</v>
          </cell>
        </row>
        <row r="11152">
          <cell r="C11152" t="str">
            <v>346- Cassi</v>
          </cell>
        </row>
        <row r="11153">
          <cell r="C11153" t="str">
            <v>346- Cassi</v>
          </cell>
        </row>
        <row r="11154">
          <cell r="C11154" t="str">
            <v>346- Cassi</v>
          </cell>
        </row>
        <row r="11155">
          <cell r="C11155" t="str">
            <v>346- Cassi</v>
          </cell>
        </row>
        <row r="11156">
          <cell r="C11156" t="str">
            <v>346- Cassi</v>
          </cell>
        </row>
        <row r="11157">
          <cell r="C11157" t="str">
            <v>346- Cassi</v>
          </cell>
        </row>
        <row r="11158">
          <cell r="C11158" t="str">
            <v>346- Cassi</v>
          </cell>
        </row>
        <row r="11159">
          <cell r="C11159" t="str">
            <v>346- Cassi</v>
          </cell>
        </row>
        <row r="11160">
          <cell r="C11160" t="str">
            <v>346- Cassi</v>
          </cell>
        </row>
        <row r="11161">
          <cell r="C11161" t="str">
            <v>346- Cassi</v>
          </cell>
        </row>
        <row r="11162">
          <cell r="C11162" t="str">
            <v>346- Cassi</v>
          </cell>
        </row>
        <row r="11163">
          <cell r="C11163" t="str">
            <v>346- Cassi</v>
          </cell>
        </row>
        <row r="11164">
          <cell r="C11164" t="str">
            <v>346- Cassi</v>
          </cell>
        </row>
        <row r="11165">
          <cell r="C11165" t="str">
            <v>346- Cassi</v>
          </cell>
        </row>
        <row r="11166">
          <cell r="C11166" t="str">
            <v>346- Cassi</v>
          </cell>
        </row>
        <row r="11167">
          <cell r="C11167" t="str">
            <v>346- Cassi</v>
          </cell>
        </row>
        <row r="11168">
          <cell r="C11168" t="str">
            <v>346- Cassi</v>
          </cell>
        </row>
        <row r="11169">
          <cell r="C11169" t="str">
            <v>346- Cassi</v>
          </cell>
        </row>
        <row r="11170">
          <cell r="C11170" t="str">
            <v>346- Cassi</v>
          </cell>
        </row>
        <row r="11171">
          <cell r="C11171" t="str">
            <v>346- Cassi</v>
          </cell>
        </row>
        <row r="11172">
          <cell r="C11172" t="str">
            <v>346- Cassi</v>
          </cell>
        </row>
        <row r="11173">
          <cell r="C11173" t="str">
            <v>346- Cassi</v>
          </cell>
        </row>
        <row r="11174">
          <cell r="C11174" t="str">
            <v>346- Cassi</v>
          </cell>
        </row>
        <row r="11175">
          <cell r="C11175" t="str">
            <v>346- Cassi</v>
          </cell>
        </row>
        <row r="11176">
          <cell r="C11176" t="str">
            <v>346- Cassi</v>
          </cell>
        </row>
        <row r="11177">
          <cell r="C11177" t="str">
            <v>346- Cassi</v>
          </cell>
        </row>
        <row r="11178">
          <cell r="C11178" t="str">
            <v>346- Cassi</v>
          </cell>
        </row>
        <row r="11179">
          <cell r="C11179" t="str">
            <v>346- Cassi</v>
          </cell>
        </row>
        <row r="11180">
          <cell r="C11180" t="str">
            <v>346- Cassi</v>
          </cell>
        </row>
        <row r="11181">
          <cell r="C11181" t="str">
            <v>346- Cassi</v>
          </cell>
        </row>
        <row r="11182">
          <cell r="C11182" t="str">
            <v>346- Cassi</v>
          </cell>
        </row>
        <row r="11183">
          <cell r="C11183" t="str">
            <v>346- Cassi</v>
          </cell>
        </row>
        <row r="11184">
          <cell r="C11184" t="str">
            <v>346- Cassi</v>
          </cell>
        </row>
        <row r="11185">
          <cell r="C11185" t="str">
            <v>346- Cassi</v>
          </cell>
        </row>
        <row r="11186">
          <cell r="C11186" t="str">
            <v>346- Cassi</v>
          </cell>
        </row>
        <row r="11187">
          <cell r="C11187" t="str">
            <v>346- Cassi</v>
          </cell>
        </row>
        <row r="11188">
          <cell r="C11188" t="str">
            <v>346- Cassi</v>
          </cell>
        </row>
        <row r="11189">
          <cell r="C11189" t="str">
            <v>346- Cassi</v>
          </cell>
        </row>
        <row r="11190">
          <cell r="C11190" t="str">
            <v>346- Cassi</v>
          </cell>
        </row>
        <row r="11191">
          <cell r="C11191" t="str">
            <v>346- Cassi</v>
          </cell>
        </row>
        <row r="11192">
          <cell r="C11192" t="str">
            <v>346- Cassi</v>
          </cell>
        </row>
        <row r="11193">
          <cell r="C11193" t="str">
            <v>346- Cassi</v>
          </cell>
        </row>
        <row r="11194">
          <cell r="C11194" t="str">
            <v>346- Cassi</v>
          </cell>
        </row>
        <row r="11195">
          <cell r="C11195" t="str">
            <v>346- Cassi</v>
          </cell>
        </row>
        <row r="11196">
          <cell r="C11196" t="str">
            <v>346- Cassi</v>
          </cell>
        </row>
        <row r="11197">
          <cell r="C11197" t="str">
            <v>346- Cassi</v>
          </cell>
        </row>
        <row r="11198">
          <cell r="C11198" t="str">
            <v>346- Cassi</v>
          </cell>
        </row>
        <row r="11199">
          <cell r="C11199" t="str">
            <v>346- Cassi</v>
          </cell>
        </row>
        <row r="11200">
          <cell r="C11200" t="str">
            <v>346- Cassi</v>
          </cell>
        </row>
        <row r="11201">
          <cell r="C11201" t="str">
            <v>346- Cassi</v>
          </cell>
        </row>
        <row r="11202">
          <cell r="C11202" t="str">
            <v>346- Cassi</v>
          </cell>
        </row>
        <row r="11203">
          <cell r="C11203" t="str">
            <v>346- Cassi</v>
          </cell>
        </row>
        <row r="11204">
          <cell r="C11204" t="str">
            <v>346- Cassi</v>
          </cell>
        </row>
        <row r="11205">
          <cell r="C11205" t="str">
            <v>346- Cassi</v>
          </cell>
        </row>
        <row r="11206">
          <cell r="C11206" t="str">
            <v>346- Cassi</v>
          </cell>
        </row>
        <row r="11207">
          <cell r="C11207" t="str">
            <v>346- Cassi</v>
          </cell>
        </row>
        <row r="11208">
          <cell r="C11208" t="str">
            <v>346- Cassi</v>
          </cell>
        </row>
        <row r="11209">
          <cell r="C11209" t="str">
            <v>346- Cassi</v>
          </cell>
        </row>
        <row r="11210">
          <cell r="C11210" t="str">
            <v>346- Cassi</v>
          </cell>
        </row>
        <row r="11211">
          <cell r="C11211" t="str">
            <v>346- Cassi</v>
          </cell>
        </row>
        <row r="11212">
          <cell r="C11212" t="str">
            <v>346- Cassi</v>
          </cell>
        </row>
        <row r="11213">
          <cell r="C11213" t="str">
            <v>346- Cassi</v>
          </cell>
        </row>
        <row r="11214">
          <cell r="C11214" t="str">
            <v>346- Cassi</v>
          </cell>
        </row>
        <row r="11215">
          <cell r="C11215" t="str">
            <v>346- Cassi</v>
          </cell>
        </row>
        <row r="11216">
          <cell r="C11216" t="str">
            <v>346- Cassi</v>
          </cell>
        </row>
        <row r="11217">
          <cell r="C11217" t="str">
            <v>346- Cassi</v>
          </cell>
        </row>
        <row r="11218">
          <cell r="C11218" t="str">
            <v>346- Cassi</v>
          </cell>
        </row>
        <row r="11219">
          <cell r="C11219" t="str">
            <v>346- Cassi</v>
          </cell>
        </row>
        <row r="11220">
          <cell r="C11220" t="str">
            <v>346- Cassi</v>
          </cell>
        </row>
        <row r="11221">
          <cell r="C11221" t="str">
            <v>346- Cassi</v>
          </cell>
        </row>
        <row r="11222">
          <cell r="C11222" t="str">
            <v>346- Cassi</v>
          </cell>
        </row>
        <row r="11223">
          <cell r="C11223" t="str">
            <v>346- Cassi</v>
          </cell>
        </row>
        <row r="11224">
          <cell r="C11224" t="str">
            <v>346- Cassi</v>
          </cell>
        </row>
        <row r="11225">
          <cell r="C11225" t="str">
            <v>346- Cassi</v>
          </cell>
        </row>
        <row r="11226">
          <cell r="C11226" t="str">
            <v>346- Cassi</v>
          </cell>
        </row>
        <row r="11227">
          <cell r="C11227" t="str">
            <v>346- Cassi</v>
          </cell>
        </row>
        <row r="11228">
          <cell r="C11228" t="str">
            <v>346- Cassi</v>
          </cell>
        </row>
        <row r="11229">
          <cell r="C11229" t="str">
            <v>346- Cassi</v>
          </cell>
        </row>
        <row r="11230">
          <cell r="C11230" t="str">
            <v>346- Cassi</v>
          </cell>
        </row>
        <row r="11231">
          <cell r="C11231" t="str">
            <v>346- Cassi</v>
          </cell>
        </row>
        <row r="11232">
          <cell r="C11232" t="str">
            <v>346- Cassi</v>
          </cell>
        </row>
        <row r="11233">
          <cell r="C11233" t="str">
            <v>346- Cassi</v>
          </cell>
        </row>
        <row r="11234">
          <cell r="C11234" t="str">
            <v>346- Cassi</v>
          </cell>
        </row>
        <row r="11235">
          <cell r="C11235" t="str">
            <v>346- Cassi</v>
          </cell>
        </row>
        <row r="11236">
          <cell r="C11236" t="str">
            <v>346- Cassi</v>
          </cell>
        </row>
        <row r="11237">
          <cell r="C11237" t="str">
            <v>346- Cassi</v>
          </cell>
        </row>
        <row r="11238">
          <cell r="C11238" t="str">
            <v>346- Cassi</v>
          </cell>
        </row>
        <row r="11239">
          <cell r="C11239" t="str">
            <v>346- Cassi</v>
          </cell>
        </row>
        <row r="11240">
          <cell r="C11240" t="str">
            <v>346- Cassi</v>
          </cell>
        </row>
        <row r="11241">
          <cell r="C11241" t="str">
            <v>346- Cassi</v>
          </cell>
        </row>
        <row r="11242">
          <cell r="C11242" t="str">
            <v>346- Cassi</v>
          </cell>
        </row>
        <row r="11243">
          <cell r="C11243" t="str">
            <v>346- Cassi</v>
          </cell>
        </row>
        <row r="11244">
          <cell r="C11244" t="str">
            <v>346- Cassi</v>
          </cell>
        </row>
        <row r="11245">
          <cell r="C11245" t="str">
            <v>346- Cassi</v>
          </cell>
        </row>
        <row r="11246">
          <cell r="C11246" t="str">
            <v>346- Cassi</v>
          </cell>
        </row>
        <row r="11247">
          <cell r="C11247" t="str">
            <v>346- Cassi</v>
          </cell>
        </row>
        <row r="11248">
          <cell r="C11248" t="str">
            <v>346- Cassi</v>
          </cell>
        </row>
        <row r="11249">
          <cell r="C11249" t="str">
            <v>346- Cassi</v>
          </cell>
        </row>
        <row r="11250">
          <cell r="C11250" t="str">
            <v>346- Cassi</v>
          </cell>
        </row>
        <row r="11251">
          <cell r="C11251" t="str">
            <v>303-Sesi</v>
          </cell>
        </row>
        <row r="11252">
          <cell r="C11252" t="str">
            <v>303-Sesi</v>
          </cell>
        </row>
        <row r="11253">
          <cell r="C11253" t="str">
            <v>303-Sesi</v>
          </cell>
        </row>
        <row r="11254">
          <cell r="C11254" t="str">
            <v>346- Cassi</v>
          </cell>
        </row>
        <row r="11255">
          <cell r="C11255" t="str">
            <v>111-IPSEMG</v>
          </cell>
        </row>
        <row r="11256">
          <cell r="C11256" t="str">
            <v>111-IPSEMG</v>
          </cell>
        </row>
        <row r="11257">
          <cell r="C11257" t="str">
            <v>111-IPSEMG</v>
          </cell>
        </row>
        <row r="11258">
          <cell r="C11258" t="str">
            <v>111-IPSEMG</v>
          </cell>
        </row>
        <row r="11259">
          <cell r="C11259" t="str">
            <v>346- Cassi</v>
          </cell>
        </row>
        <row r="11260">
          <cell r="C11260" t="str">
            <v>346- Cassi</v>
          </cell>
        </row>
        <row r="11261">
          <cell r="C11261" t="str">
            <v>003- AMESP</v>
          </cell>
        </row>
        <row r="11262">
          <cell r="C11262" t="str">
            <v>346- Cassi</v>
          </cell>
        </row>
        <row r="11263">
          <cell r="C11263" t="str">
            <v>346- Cassi</v>
          </cell>
        </row>
        <row r="11264">
          <cell r="C11264" t="str">
            <v>346- Cassi</v>
          </cell>
        </row>
        <row r="11265">
          <cell r="C11265" t="str">
            <v>346- Cassi</v>
          </cell>
        </row>
        <row r="11266">
          <cell r="C11266" t="str">
            <v>346- Cassi</v>
          </cell>
        </row>
        <row r="11267">
          <cell r="C11267" t="str">
            <v>346- Cassi</v>
          </cell>
        </row>
        <row r="11268">
          <cell r="C11268" t="str">
            <v>346- Cassi</v>
          </cell>
        </row>
        <row r="11269">
          <cell r="C11269" t="str">
            <v>346- Cassi</v>
          </cell>
        </row>
        <row r="11270">
          <cell r="C11270" t="str">
            <v>346- Cassi</v>
          </cell>
        </row>
        <row r="11271">
          <cell r="C11271" t="str">
            <v>346- Cassi</v>
          </cell>
        </row>
        <row r="11272">
          <cell r="C11272" t="str">
            <v>346- Cassi</v>
          </cell>
        </row>
        <row r="11273">
          <cell r="C11273" t="str">
            <v>346- Cassi</v>
          </cell>
        </row>
        <row r="11274">
          <cell r="C11274" t="str">
            <v>346- Cassi</v>
          </cell>
        </row>
        <row r="11275">
          <cell r="C11275" t="str">
            <v>346- Cassi</v>
          </cell>
        </row>
        <row r="11276">
          <cell r="C11276" t="str">
            <v>346- Cassi</v>
          </cell>
        </row>
        <row r="11277">
          <cell r="C11277" t="str">
            <v>346- Cassi</v>
          </cell>
        </row>
        <row r="11278">
          <cell r="C11278" t="str">
            <v>346- Cassi</v>
          </cell>
        </row>
        <row r="11279">
          <cell r="C11279" t="str">
            <v>346- Cassi</v>
          </cell>
        </row>
        <row r="11280">
          <cell r="C11280" t="str">
            <v>346- Cassi</v>
          </cell>
        </row>
        <row r="11281">
          <cell r="C11281" t="str">
            <v>346- Cassi</v>
          </cell>
        </row>
        <row r="11282">
          <cell r="C11282" t="str">
            <v>346- Cassi</v>
          </cell>
        </row>
        <row r="11283">
          <cell r="C11283" t="str">
            <v>346- Cassi</v>
          </cell>
        </row>
        <row r="11284">
          <cell r="C11284" t="str">
            <v>303-Sesi</v>
          </cell>
        </row>
        <row r="11285">
          <cell r="C11285" t="str">
            <v>346- Cassi</v>
          </cell>
        </row>
        <row r="11286">
          <cell r="C11286" t="str">
            <v>346- Cassi</v>
          </cell>
        </row>
        <row r="11287">
          <cell r="C11287" t="str">
            <v>346- Cassi</v>
          </cell>
        </row>
        <row r="11288">
          <cell r="C11288" t="str">
            <v>346- Cassi</v>
          </cell>
        </row>
        <row r="11289">
          <cell r="C11289" t="str">
            <v>346- Cassi</v>
          </cell>
        </row>
        <row r="11290">
          <cell r="C11290" t="str">
            <v>303-Sesi</v>
          </cell>
        </row>
        <row r="11291">
          <cell r="C11291" t="str">
            <v>346- Cassi</v>
          </cell>
        </row>
        <row r="11292">
          <cell r="C11292" t="str">
            <v>346- Cassi</v>
          </cell>
        </row>
        <row r="11293">
          <cell r="C11293" t="str">
            <v>346- Cassi</v>
          </cell>
        </row>
        <row r="11294">
          <cell r="C11294" t="str">
            <v>346- Cassi</v>
          </cell>
        </row>
        <row r="11295">
          <cell r="C11295" t="str">
            <v>346- Cassi</v>
          </cell>
        </row>
        <row r="11296">
          <cell r="C11296" t="str">
            <v>346- Cassi</v>
          </cell>
        </row>
        <row r="11297">
          <cell r="C11297" t="str">
            <v>346- Cassi</v>
          </cell>
        </row>
        <row r="11298">
          <cell r="C11298" t="str">
            <v>346- Cassi</v>
          </cell>
        </row>
        <row r="11299">
          <cell r="C11299" t="str">
            <v>346- Cassi</v>
          </cell>
        </row>
        <row r="11300">
          <cell r="C11300" t="str">
            <v>346- Cassi</v>
          </cell>
        </row>
        <row r="11301">
          <cell r="C11301" t="str">
            <v>346- Cassi</v>
          </cell>
        </row>
        <row r="11302">
          <cell r="C11302" t="str">
            <v>346- Cassi</v>
          </cell>
        </row>
        <row r="11303">
          <cell r="C11303" t="str">
            <v>346- Cassi</v>
          </cell>
        </row>
        <row r="11304">
          <cell r="C11304" t="str">
            <v>346- Cassi</v>
          </cell>
        </row>
        <row r="11305">
          <cell r="C11305" t="str">
            <v>346- Cassi</v>
          </cell>
        </row>
        <row r="11306">
          <cell r="C11306" t="str">
            <v>346- Cassi</v>
          </cell>
        </row>
        <row r="11307">
          <cell r="C11307" t="str">
            <v>346- Cassi</v>
          </cell>
        </row>
        <row r="11308">
          <cell r="C11308" t="str">
            <v>346- Cassi</v>
          </cell>
        </row>
        <row r="11309">
          <cell r="C11309" t="str">
            <v>346- Cassi</v>
          </cell>
        </row>
        <row r="11310">
          <cell r="C11310" t="str">
            <v>346- Cassi</v>
          </cell>
        </row>
        <row r="11311">
          <cell r="C11311" t="str">
            <v>346- Cassi</v>
          </cell>
        </row>
        <row r="11312">
          <cell r="C11312" t="str">
            <v>346- Cassi</v>
          </cell>
        </row>
        <row r="11313">
          <cell r="C11313" t="str">
            <v>346- Cassi</v>
          </cell>
        </row>
        <row r="11314">
          <cell r="C11314" t="str">
            <v>346- Cassi</v>
          </cell>
        </row>
        <row r="11315">
          <cell r="C11315" t="str">
            <v>346- Cassi</v>
          </cell>
        </row>
        <row r="11316">
          <cell r="C11316" t="str">
            <v>346- Cassi</v>
          </cell>
        </row>
        <row r="11317">
          <cell r="C11317" t="str">
            <v>346- Cassi</v>
          </cell>
        </row>
        <row r="11318">
          <cell r="C11318" t="str">
            <v>113-Ipasgo</v>
          </cell>
        </row>
        <row r="11319">
          <cell r="C11319" t="str">
            <v>303-Sesi</v>
          </cell>
        </row>
        <row r="11320">
          <cell r="C11320" t="str">
            <v>111-IPSEMG</v>
          </cell>
        </row>
        <row r="11321">
          <cell r="C11321" t="str">
            <v>111-IPSEMG</v>
          </cell>
        </row>
        <row r="11322">
          <cell r="C11322" t="str">
            <v>004-Medilife</v>
          </cell>
        </row>
        <row r="11323">
          <cell r="C11323" t="str">
            <v>004-Medilife</v>
          </cell>
        </row>
        <row r="11324">
          <cell r="C11324" t="str">
            <v>303-Sesi</v>
          </cell>
        </row>
        <row r="11325">
          <cell r="C11325" t="str">
            <v>303-Sesi</v>
          </cell>
        </row>
        <row r="11326">
          <cell r="C11326" t="str">
            <v>346- Cassi</v>
          </cell>
        </row>
        <row r="11327">
          <cell r="C11327" t="str">
            <v>346- Cassi</v>
          </cell>
        </row>
        <row r="11328">
          <cell r="C11328" t="str">
            <v>346- Cassi</v>
          </cell>
        </row>
        <row r="11329">
          <cell r="C11329" t="str">
            <v>346- Cassi</v>
          </cell>
        </row>
        <row r="11330">
          <cell r="C11330" t="str">
            <v>346- Cassi</v>
          </cell>
        </row>
        <row r="11331">
          <cell r="C11331" t="str">
            <v>346- Cassi</v>
          </cell>
        </row>
        <row r="11332">
          <cell r="C11332" t="str">
            <v>346- Cassi</v>
          </cell>
        </row>
        <row r="11333">
          <cell r="C11333" t="str">
            <v>346- Cassi</v>
          </cell>
        </row>
        <row r="11334">
          <cell r="C11334" t="str">
            <v>346- Cassi</v>
          </cell>
        </row>
        <row r="11335">
          <cell r="C11335" t="str">
            <v>346- Cassi</v>
          </cell>
        </row>
        <row r="11336">
          <cell r="C11336" t="str">
            <v>346- Cassi</v>
          </cell>
        </row>
        <row r="11337">
          <cell r="C11337" t="str">
            <v>346- Cassi</v>
          </cell>
        </row>
        <row r="11338">
          <cell r="C11338" t="str">
            <v>346- Cassi</v>
          </cell>
        </row>
        <row r="11339">
          <cell r="C11339" t="str">
            <v>346- Cassi</v>
          </cell>
        </row>
        <row r="11340">
          <cell r="C11340" t="str">
            <v>346- Cassi</v>
          </cell>
        </row>
        <row r="11341">
          <cell r="C11341" t="str">
            <v>346- Cassi</v>
          </cell>
        </row>
        <row r="11342">
          <cell r="C11342" t="str">
            <v>346- Cassi</v>
          </cell>
        </row>
        <row r="11343">
          <cell r="C11343" t="str">
            <v>346- Cassi</v>
          </cell>
        </row>
        <row r="11344">
          <cell r="C11344" t="str">
            <v>346- Cassi</v>
          </cell>
        </row>
        <row r="11345">
          <cell r="C11345" t="str">
            <v>346- Cassi</v>
          </cell>
        </row>
        <row r="11346">
          <cell r="C11346" t="str">
            <v>346- Cassi</v>
          </cell>
        </row>
        <row r="11347">
          <cell r="C11347" t="str">
            <v>346- Cassi</v>
          </cell>
        </row>
        <row r="11348">
          <cell r="C11348" t="str">
            <v>346- Cassi</v>
          </cell>
        </row>
        <row r="11349">
          <cell r="C11349" t="str">
            <v>346- Cassi</v>
          </cell>
        </row>
        <row r="11350">
          <cell r="C11350" t="str">
            <v>111-IPSEMG</v>
          </cell>
        </row>
        <row r="11351">
          <cell r="C11351" t="str">
            <v>111-IPSEMG</v>
          </cell>
        </row>
        <row r="11352">
          <cell r="C11352" t="str">
            <v>111-IPSEMG</v>
          </cell>
        </row>
        <row r="11353">
          <cell r="C11353" t="str">
            <v>111-IPSEMG</v>
          </cell>
        </row>
        <row r="11354">
          <cell r="C11354" t="str">
            <v>111-IPSEMG</v>
          </cell>
        </row>
        <row r="11355">
          <cell r="C11355" t="str">
            <v>111-IPSEMG</v>
          </cell>
        </row>
        <row r="11356">
          <cell r="C11356" t="str">
            <v>111-IPSEMG</v>
          </cell>
        </row>
        <row r="11357">
          <cell r="C11357" t="str">
            <v>111-IPSEMG</v>
          </cell>
        </row>
        <row r="11358">
          <cell r="C11358" t="str">
            <v>111-IPSEMG</v>
          </cell>
        </row>
        <row r="11359">
          <cell r="C11359" t="str">
            <v>111-IPSEMG</v>
          </cell>
        </row>
        <row r="11360">
          <cell r="C11360" t="str">
            <v>111-IPSEMG</v>
          </cell>
        </row>
        <row r="11361">
          <cell r="C11361" t="str">
            <v>113-Ipasgo</v>
          </cell>
        </row>
        <row r="11362">
          <cell r="C11362" t="str">
            <v>111-IPSEMG</v>
          </cell>
        </row>
        <row r="11363">
          <cell r="C11363" t="str">
            <v>346- Cassi</v>
          </cell>
        </row>
        <row r="11364">
          <cell r="C11364" t="str">
            <v>346- Cassi</v>
          </cell>
        </row>
        <row r="11365">
          <cell r="C11365" t="str">
            <v>346- Cassi</v>
          </cell>
        </row>
        <row r="11366">
          <cell r="C11366" t="str">
            <v>346- Cassi</v>
          </cell>
        </row>
        <row r="11367">
          <cell r="C11367" t="str">
            <v>346- Cassi</v>
          </cell>
        </row>
        <row r="11368">
          <cell r="C11368" t="str">
            <v>346- Cassi</v>
          </cell>
        </row>
        <row r="11369">
          <cell r="C11369" t="str">
            <v>346- Cassi</v>
          </cell>
        </row>
        <row r="11370">
          <cell r="C11370" t="str">
            <v>346- Cassi</v>
          </cell>
        </row>
        <row r="11371">
          <cell r="C11371" t="str">
            <v>346- Cassi</v>
          </cell>
        </row>
        <row r="11372">
          <cell r="C11372" t="str">
            <v>346- Cassi</v>
          </cell>
        </row>
        <row r="11373">
          <cell r="C11373" t="str">
            <v>346- Cassi</v>
          </cell>
        </row>
        <row r="11374">
          <cell r="C11374" t="str">
            <v>346- Cassi</v>
          </cell>
        </row>
        <row r="11375">
          <cell r="C11375" t="str">
            <v>346- Cassi</v>
          </cell>
        </row>
        <row r="11376">
          <cell r="C11376" t="str">
            <v>346- Cassi</v>
          </cell>
        </row>
        <row r="11377">
          <cell r="C11377" t="str">
            <v>346- Cassi</v>
          </cell>
        </row>
        <row r="11378">
          <cell r="C11378" t="str">
            <v>346- Cassi</v>
          </cell>
        </row>
        <row r="11379">
          <cell r="C11379" t="str">
            <v>346- Cassi</v>
          </cell>
        </row>
        <row r="11380">
          <cell r="C11380" t="str">
            <v>346- Cassi</v>
          </cell>
        </row>
        <row r="11381">
          <cell r="C11381" t="str">
            <v>346- Cassi</v>
          </cell>
        </row>
        <row r="11382">
          <cell r="C11382" t="str">
            <v>346- Cassi</v>
          </cell>
        </row>
        <row r="11383">
          <cell r="C11383" t="str">
            <v>346- Cassi</v>
          </cell>
        </row>
        <row r="11384">
          <cell r="C11384" t="str">
            <v>346- Cassi</v>
          </cell>
        </row>
        <row r="11385">
          <cell r="C11385" t="str">
            <v>346- Cassi</v>
          </cell>
        </row>
        <row r="11386">
          <cell r="C11386" t="str">
            <v>346- Cassi</v>
          </cell>
        </row>
        <row r="11387">
          <cell r="C11387" t="str">
            <v>346- Cassi</v>
          </cell>
        </row>
        <row r="11388">
          <cell r="C11388" t="str">
            <v>346- Cassi</v>
          </cell>
        </row>
        <row r="11389">
          <cell r="C11389" t="str">
            <v>346- Cassi</v>
          </cell>
        </row>
        <row r="11390">
          <cell r="C11390" t="str">
            <v>346- Cassi</v>
          </cell>
        </row>
        <row r="11391">
          <cell r="C11391" t="str">
            <v>346- Cassi</v>
          </cell>
        </row>
        <row r="11392">
          <cell r="C11392" t="str">
            <v>346- Cassi</v>
          </cell>
        </row>
        <row r="11393">
          <cell r="C11393" t="str">
            <v>346- Cassi</v>
          </cell>
        </row>
        <row r="11394">
          <cell r="C11394" t="str">
            <v>346- Cassi</v>
          </cell>
        </row>
        <row r="11395">
          <cell r="C11395" t="str">
            <v>346- Cassi</v>
          </cell>
        </row>
        <row r="11396">
          <cell r="C11396" t="str">
            <v>346- Cassi</v>
          </cell>
        </row>
        <row r="11397">
          <cell r="C11397" t="str">
            <v>346- Cassi</v>
          </cell>
        </row>
        <row r="11398">
          <cell r="C11398" t="str">
            <v>346- Cassi</v>
          </cell>
        </row>
        <row r="11399">
          <cell r="C11399" t="str">
            <v>346- Cassi</v>
          </cell>
        </row>
        <row r="11400">
          <cell r="C11400" t="str">
            <v>346- Cassi</v>
          </cell>
        </row>
        <row r="11401">
          <cell r="C11401" t="str">
            <v>346- Cassi</v>
          </cell>
        </row>
        <row r="11402">
          <cell r="C11402" t="str">
            <v>346- Cassi</v>
          </cell>
        </row>
        <row r="11403">
          <cell r="C11403" t="str">
            <v>346- Cassi</v>
          </cell>
        </row>
        <row r="11404">
          <cell r="C11404" t="str">
            <v>346- Cassi</v>
          </cell>
        </row>
        <row r="11405">
          <cell r="C11405" t="str">
            <v>346- Cassi</v>
          </cell>
        </row>
        <row r="11406">
          <cell r="C11406" t="str">
            <v>346- Cassi</v>
          </cell>
        </row>
        <row r="11407">
          <cell r="C11407" t="str">
            <v>346- Cassi</v>
          </cell>
        </row>
        <row r="11408">
          <cell r="C11408" t="str">
            <v>346- Cassi</v>
          </cell>
        </row>
        <row r="11409">
          <cell r="C11409" t="str">
            <v>346- Cassi</v>
          </cell>
        </row>
        <row r="11410">
          <cell r="C11410" t="str">
            <v>346- Cassi</v>
          </cell>
        </row>
        <row r="11411">
          <cell r="C11411" t="str">
            <v>346- Cassi</v>
          </cell>
        </row>
        <row r="11412">
          <cell r="C11412" t="str">
            <v>346- Cassi</v>
          </cell>
        </row>
        <row r="11413">
          <cell r="C11413" t="str">
            <v>346- Cassi</v>
          </cell>
        </row>
        <row r="11414">
          <cell r="C11414" t="str">
            <v>346- Cassi</v>
          </cell>
        </row>
        <row r="11415">
          <cell r="C11415" t="str">
            <v>346- Cassi</v>
          </cell>
        </row>
        <row r="11416">
          <cell r="C11416" t="str">
            <v>346- Cassi</v>
          </cell>
        </row>
        <row r="11417">
          <cell r="C11417" t="str">
            <v>346- Cassi</v>
          </cell>
        </row>
        <row r="11418">
          <cell r="C11418" t="str">
            <v>346- Cassi</v>
          </cell>
        </row>
        <row r="11419">
          <cell r="C11419" t="str">
            <v>346- Cassi</v>
          </cell>
        </row>
        <row r="11420">
          <cell r="C11420" t="str">
            <v>346- Cassi</v>
          </cell>
        </row>
        <row r="11421">
          <cell r="C11421" t="str">
            <v>346- Cassi</v>
          </cell>
        </row>
        <row r="11422">
          <cell r="C11422" t="str">
            <v>346- Cassi</v>
          </cell>
        </row>
        <row r="11423">
          <cell r="C11423" t="str">
            <v>346- Cassi</v>
          </cell>
        </row>
        <row r="11424">
          <cell r="C11424" t="str">
            <v>346- Cassi</v>
          </cell>
        </row>
        <row r="11425">
          <cell r="C11425" t="str">
            <v>346- Cassi</v>
          </cell>
        </row>
        <row r="11426">
          <cell r="C11426" t="str">
            <v>346- Cassi</v>
          </cell>
        </row>
        <row r="11427">
          <cell r="C11427" t="str">
            <v>346- Cassi</v>
          </cell>
        </row>
        <row r="11428">
          <cell r="C11428" t="str">
            <v>346- Cassi</v>
          </cell>
        </row>
        <row r="11429">
          <cell r="C11429" t="str">
            <v>346- Cassi</v>
          </cell>
        </row>
        <row r="11430">
          <cell r="C11430" t="str">
            <v>346- Cassi</v>
          </cell>
        </row>
        <row r="11431">
          <cell r="C11431" t="str">
            <v>346- Cassi</v>
          </cell>
        </row>
        <row r="11432">
          <cell r="C11432" t="str">
            <v>346- Cassi</v>
          </cell>
        </row>
        <row r="11433">
          <cell r="C11433" t="str">
            <v>346- Cassi</v>
          </cell>
        </row>
        <row r="11434">
          <cell r="C11434" t="str">
            <v>346- Cassi</v>
          </cell>
        </row>
        <row r="11435">
          <cell r="C11435" t="str">
            <v>346- Cassi</v>
          </cell>
        </row>
        <row r="11436">
          <cell r="C11436" t="str">
            <v>346- Cassi</v>
          </cell>
        </row>
        <row r="11437">
          <cell r="C11437" t="str">
            <v>346- Cassi</v>
          </cell>
        </row>
        <row r="11438">
          <cell r="C11438" t="str">
            <v>346- Cassi</v>
          </cell>
        </row>
        <row r="11439">
          <cell r="C11439" t="str">
            <v>346- Cassi</v>
          </cell>
        </row>
        <row r="11440">
          <cell r="C11440" t="str">
            <v>346- Cassi</v>
          </cell>
        </row>
        <row r="11441">
          <cell r="C11441" t="str">
            <v>346- Cassi</v>
          </cell>
        </row>
        <row r="11442">
          <cell r="C11442" t="str">
            <v>346- Cassi</v>
          </cell>
        </row>
        <row r="11443">
          <cell r="C11443" t="str">
            <v>346- Cassi</v>
          </cell>
        </row>
        <row r="11444">
          <cell r="C11444" t="str">
            <v>346- Cassi</v>
          </cell>
        </row>
        <row r="11445">
          <cell r="C11445" t="str">
            <v>346- Cassi</v>
          </cell>
        </row>
        <row r="11446">
          <cell r="C11446" t="str">
            <v>346- Cassi</v>
          </cell>
        </row>
        <row r="11447">
          <cell r="C11447" t="str">
            <v>346- Cassi</v>
          </cell>
        </row>
        <row r="11448">
          <cell r="C11448" t="str">
            <v>346- Cassi</v>
          </cell>
        </row>
        <row r="11449">
          <cell r="C11449" t="str">
            <v>346- Cassi</v>
          </cell>
        </row>
        <row r="11450">
          <cell r="C11450" t="str">
            <v>346- Cassi</v>
          </cell>
        </row>
        <row r="11451">
          <cell r="C11451" t="str">
            <v>346- Cassi</v>
          </cell>
        </row>
        <row r="11452">
          <cell r="C11452" t="str">
            <v>346- Cassi</v>
          </cell>
        </row>
        <row r="11453">
          <cell r="C11453" t="str">
            <v>346- Cassi</v>
          </cell>
        </row>
        <row r="11454">
          <cell r="C11454" t="str">
            <v>346- Cassi</v>
          </cell>
        </row>
        <row r="11455">
          <cell r="C11455" t="str">
            <v>346- Cassi</v>
          </cell>
        </row>
        <row r="11456">
          <cell r="C11456" t="str">
            <v>346- Cassi</v>
          </cell>
        </row>
        <row r="11457">
          <cell r="C11457" t="str">
            <v>346- Cassi</v>
          </cell>
        </row>
        <row r="11458">
          <cell r="C11458" t="str">
            <v>346- Cassi</v>
          </cell>
        </row>
        <row r="11459">
          <cell r="C11459" t="str">
            <v>346- Cassi</v>
          </cell>
        </row>
        <row r="11460">
          <cell r="C11460" t="str">
            <v>346- Cassi</v>
          </cell>
        </row>
        <row r="11461">
          <cell r="C11461" t="str">
            <v>346- Cassi</v>
          </cell>
        </row>
        <row r="11462">
          <cell r="C11462" t="str">
            <v>346- Cassi</v>
          </cell>
        </row>
        <row r="11463">
          <cell r="C11463" t="str">
            <v>346- Cassi</v>
          </cell>
        </row>
        <row r="11464">
          <cell r="C11464" t="str">
            <v>346- Cassi</v>
          </cell>
        </row>
        <row r="11465">
          <cell r="C11465" t="str">
            <v>346- Cassi</v>
          </cell>
        </row>
        <row r="11466">
          <cell r="C11466" t="str">
            <v>346- Cassi</v>
          </cell>
        </row>
        <row r="11467">
          <cell r="C11467" t="str">
            <v>346- Cassi</v>
          </cell>
        </row>
        <row r="11468">
          <cell r="C11468" t="str">
            <v>346- Cassi</v>
          </cell>
        </row>
        <row r="11469">
          <cell r="C11469" t="str">
            <v>346- Cassi</v>
          </cell>
        </row>
        <row r="11470">
          <cell r="C11470" t="str">
            <v>346- Cassi</v>
          </cell>
        </row>
        <row r="11471">
          <cell r="C11471" t="str">
            <v>346- Cassi</v>
          </cell>
        </row>
        <row r="11472">
          <cell r="C11472" t="str">
            <v>346- Cassi</v>
          </cell>
        </row>
        <row r="11473">
          <cell r="C11473" t="str">
            <v>346- Cassi</v>
          </cell>
        </row>
        <row r="11474">
          <cell r="C11474" t="str">
            <v>346- Cassi</v>
          </cell>
        </row>
        <row r="11475">
          <cell r="C11475" t="str">
            <v>346- Cassi</v>
          </cell>
        </row>
        <row r="11476">
          <cell r="C11476" t="str">
            <v>346- Cassi</v>
          </cell>
        </row>
        <row r="11477">
          <cell r="C11477" t="str">
            <v>346- Cassi</v>
          </cell>
        </row>
        <row r="11478">
          <cell r="C11478" t="str">
            <v>346- Cassi</v>
          </cell>
        </row>
        <row r="11479">
          <cell r="C11479" t="str">
            <v>346- Cassi</v>
          </cell>
        </row>
        <row r="11480">
          <cell r="C11480" t="str">
            <v>346- Cassi</v>
          </cell>
        </row>
        <row r="11481">
          <cell r="C11481" t="str">
            <v>346- Cassi</v>
          </cell>
        </row>
        <row r="11482">
          <cell r="C11482" t="str">
            <v>346- Cassi</v>
          </cell>
        </row>
        <row r="11483">
          <cell r="C11483" t="str">
            <v>346- Cassi</v>
          </cell>
        </row>
        <row r="11484">
          <cell r="C11484" t="str">
            <v>346- Cassi</v>
          </cell>
        </row>
        <row r="11485">
          <cell r="C11485" t="str">
            <v>346- Cassi</v>
          </cell>
        </row>
        <row r="11486">
          <cell r="C11486" t="str">
            <v>346- Cassi</v>
          </cell>
        </row>
        <row r="11487">
          <cell r="C11487" t="str">
            <v>346- Cassi</v>
          </cell>
        </row>
        <row r="11488">
          <cell r="C11488" t="str">
            <v>346- Cassi</v>
          </cell>
        </row>
        <row r="11489">
          <cell r="C11489" t="str">
            <v>346- Cassi</v>
          </cell>
        </row>
        <row r="11490">
          <cell r="C11490" t="str">
            <v>111-IPSEMG</v>
          </cell>
        </row>
        <row r="11491">
          <cell r="C11491" t="str">
            <v>303-Sesi</v>
          </cell>
        </row>
        <row r="11492">
          <cell r="C11492" t="str">
            <v>303-Sesi</v>
          </cell>
        </row>
        <row r="11493">
          <cell r="C11493" t="str">
            <v>346- Cassi</v>
          </cell>
        </row>
        <row r="11494">
          <cell r="C11494" t="str">
            <v>111-IPSEMG</v>
          </cell>
        </row>
        <row r="11495">
          <cell r="C11495" t="str">
            <v>346- Cassi</v>
          </cell>
        </row>
        <row r="11496">
          <cell r="C11496" t="str">
            <v>346- Cassi</v>
          </cell>
        </row>
        <row r="11497">
          <cell r="C11497" t="str">
            <v>111-IPSEMG</v>
          </cell>
        </row>
        <row r="11498">
          <cell r="C11498" t="str">
            <v>111-IPSEMG</v>
          </cell>
        </row>
        <row r="11499">
          <cell r="C11499" t="str">
            <v>111-IPSEMG</v>
          </cell>
        </row>
        <row r="11500">
          <cell r="C11500" t="str">
            <v>346- Cassi</v>
          </cell>
        </row>
        <row r="11501">
          <cell r="C11501" t="str">
            <v>346- Cassi</v>
          </cell>
        </row>
        <row r="11502">
          <cell r="C11502" t="str">
            <v>346- Cassi</v>
          </cell>
        </row>
        <row r="11503">
          <cell r="C11503" t="str">
            <v>346- Cassi</v>
          </cell>
        </row>
        <row r="11504">
          <cell r="C11504" t="str">
            <v>346- Cassi</v>
          </cell>
        </row>
        <row r="11505">
          <cell r="C11505" t="str">
            <v>346- Cassi</v>
          </cell>
        </row>
        <row r="11506">
          <cell r="C11506" t="str">
            <v>346- Cassi</v>
          </cell>
        </row>
        <row r="11507">
          <cell r="C11507" t="str">
            <v>346- Cassi</v>
          </cell>
        </row>
        <row r="11508">
          <cell r="C11508" t="str">
            <v>346- Cassi</v>
          </cell>
        </row>
        <row r="11509">
          <cell r="C11509" t="str">
            <v>346- Cassi</v>
          </cell>
        </row>
        <row r="11510">
          <cell r="C11510" t="str">
            <v>346- Cassi</v>
          </cell>
        </row>
        <row r="11511">
          <cell r="C11511" t="str">
            <v>346- Cassi</v>
          </cell>
        </row>
        <row r="11512">
          <cell r="C11512" t="str">
            <v>346- Cassi</v>
          </cell>
        </row>
        <row r="11513">
          <cell r="C11513" t="str">
            <v>346- Cassi</v>
          </cell>
        </row>
        <row r="11514">
          <cell r="C11514" t="str">
            <v>346- Cassi</v>
          </cell>
        </row>
        <row r="11515">
          <cell r="C11515" t="str">
            <v>346- Cassi</v>
          </cell>
        </row>
        <row r="11516">
          <cell r="C11516" t="str">
            <v>346- Cassi</v>
          </cell>
        </row>
        <row r="11517">
          <cell r="C11517" t="str">
            <v>346- Cassi</v>
          </cell>
        </row>
        <row r="11518">
          <cell r="C11518" t="str">
            <v>346- Cassi</v>
          </cell>
        </row>
        <row r="11519">
          <cell r="C11519" t="str">
            <v>346- Cassi</v>
          </cell>
        </row>
        <row r="11520">
          <cell r="C11520" t="str">
            <v>346- Cassi</v>
          </cell>
        </row>
        <row r="11521">
          <cell r="C11521" t="str">
            <v>346- Cassi</v>
          </cell>
        </row>
        <row r="11522">
          <cell r="C11522" t="str">
            <v>346- Cassi</v>
          </cell>
        </row>
        <row r="11523">
          <cell r="C11523" t="str">
            <v>346- Cassi</v>
          </cell>
        </row>
        <row r="11524">
          <cell r="C11524" t="str">
            <v>346- Cassi</v>
          </cell>
        </row>
        <row r="11525">
          <cell r="C11525" t="str">
            <v>346- Cassi</v>
          </cell>
        </row>
        <row r="11526">
          <cell r="C11526" t="str">
            <v>346- Cassi</v>
          </cell>
        </row>
        <row r="11527">
          <cell r="C11527" t="str">
            <v>346- Cassi</v>
          </cell>
        </row>
        <row r="11528">
          <cell r="C11528" t="str">
            <v>346- Cassi</v>
          </cell>
        </row>
        <row r="11529">
          <cell r="C11529" t="str">
            <v>346- Cassi</v>
          </cell>
        </row>
        <row r="11530">
          <cell r="C11530" t="str">
            <v>346- Cassi</v>
          </cell>
        </row>
        <row r="11531">
          <cell r="C11531" t="str">
            <v>346- Cassi</v>
          </cell>
        </row>
        <row r="11532">
          <cell r="C11532" t="str">
            <v>346- Cassi</v>
          </cell>
        </row>
        <row r="11533">
          <cell r="C11533" t="str">
            <v>346- Cassi</v>
          </cell>
        </row>
        <row r="11534">
          <cell r="C11534" t="str">
            <v>346- Cassi</v>
          </cell>
        </row>
        <row r="11535">
          <cell r="C11535" t="str">
            <v>346- Cassi</v>
          </cell>
        </row>
        <row r="11536">
          <cell r="C11536" t="str">
            <v>346- Cassi</v>
          </cell>
        </row>
        <row r="11537">
          <cell r="C11537" t="str">
            <v>346- Cassi</v>
          </cell>
        </row>
        <row r="11538">
          <cell r="C11538" t="str">
            <v>346- Cassi</v>
          </cell>
        </row>
        <row r="11539">
          <cell r="C11539" t="str">
            <v>111-IPSEMG</v>
          </cell>
        </row>
        <row r="11540">
          <cell r="C11540" t="str">
            <v>111-IPSEMG</v>
          </cell>
        </row>
        <row r="11541">
          <cell r="C11541" t="str">
            <v>346- Cassi</v>
          </cell>
        </row>
        <row r="11542">
          <cell r="C11542" t="str">
            <v>346- Cassi</v>
          </cell>
        </row>
        <row r="11543">
          <cell r="C11543" t="str">
            <v>346- Cassi</v>
          </cell>
        </row>
        <row r="11544">
          <cell r="C11544" t="str">
            <v>346- Cassi</v>
          </cell>
        </row>
        <row r="11545">
          <cell r="C11545" t="str">
            <v>346- Cassi</v>
          </cell>
        </row>
        <row r="11546">
          <cell r="C11546" t="str">
            <v>346- Cassi</v>
          </cell>
        </row>
        <row r="11547">
          <cell r="C11547" t="str">
            <v>346- Cassi</v>
          </cell>
        </row>
        <row r="11548">
          <cell r="C11548" t="str">
            <v>346- Cassi</v>
          </cell>
        </row>
        <row r="11549">
          <cell r="C11549" t="str">
            <v>346- Cassi</v>
          </cell>
        </row>
        <row r="11550">
          <cell r="C11550" t="str">
            <v>346- Cassi</v>
          </cell>
        </row>
        <row r="11551">
          <cell r="C11551" t="str">
            <v>346- Cassi</v>
          </cell>
        </row>
        <row r="11552">
          <cell r="C11552" t="str">
            <v>346- Cassi</v>
          </cell>
        </row>
        <row r="11553">
          <cell r="C11553" t="str">
            <v>346- Cassi</v>
          </cell>
        </row>
        <row r="11554">
          <cell r="C11554" t="str">
            <v>346- Cassi</v>
          </cell>
        </row>
        <row r="11555">
          <cell r="C11555" t="str">
            <v>346- Cassi</v>
          </cell>
        </row>
        <row r="11556">
          <cell r="C11556" t="str">
            <v>346- Cassi</v>
          </cell>
        </row>
        <row r="11557">
          <cell r="C11557" t="str">
            <v>346- Cassi</v>
          </cell>
        </row>
        <row r="11558">
          <cell r="C11558" t="str">
            <v>346- Cassi</v>
          </cell>
        </row>
        <row r="11559">
          <cell r="C11559" t="str">
            <v>346- Cassi</v>
          </cell>
        </row>
        <row r="11560">
          <cell r="C11560" t="str">
            <v>346- Cassi</v>
          </cell>
        </row>
        <row r="11561">
          <cell r="C11561" t="str">
            <v>346- Cassi</v>
          </cell>
        </row>
        <row r="11562">
          <cell r="C11562" t="str">
            <v>346- Cassi</v>
          </cell>
        </row>
        <row r="11563">
          <cell r="C11563" t="str">
            <v>346- Cassi</v>
          </cell>
        </row>
        <row r="11564">
          <cell r="C11564" t="str">
            <v>346- Cassi</v>
          </cell>
        </row>
        <row r="11565">
          <cell r="C11565" t="str">
            <v>346- Cassi</v>
          </cell>
        </row>
        <row r="11566">
          <cell r="C11566" t="str">
            <v>346- Cassi</v>
          </cell>
        </row>
        <row r="11567">
          <cell r="C11567" t="str">
            <v>346- Cassi</v>
          </cell>
        </row>
        <row r="11568">
          <cell r="C11568" t="str">
            <v>346- Cassi</v>
          </cell>
        </row>
        <row r="11569">
          <cell r="C11569" t="str">
            <v>346- Cassi</v>
          </cell>
        </row>
        <row r="11570">
          <cell r="C11570" t="str">
            <v>346- Cassi</v>
          </cell>
        </row>
        <row r="11571">
          <cell r="C11571" t="str">
            <v>346- Cassi</v>
          </cell>
        </row>
        <row r="11572">
          <cell r="C11572" t="str">
            <v>346- Cassi</v>
          </cell>
        </row>
        <row r="11573">
          <cell r="C11573" t="str">
            <v>346- Cassi</v>
          </cell>
        </row>
        <row r="11574">
          <cell r="C11574" t="str">
            <v>346- Cassi</v>
          </cell>
        </row>
        <row r="11575">
          <cell r="C11575" t="str">
            <v>346- Cassi</v>
          </cell>
        </row>
        <row r="11576">
          <cell r="C11576" t="str">
            <v>346- Cassi</v>
          </cell>
        </row>
        <row r="11577">
          <cell r="C11577" t="str">
            <v>346- Cassi</v>
          </cell>
        </row>
        <row r="11578">
          <cell r="C11578" t="str">
            <v>346- Cassi</v>
          </cell>
        </row>
        <row r="11579">
          <cell r="C11579" t="str">
            <v>346- Cassi</v>
          </cell>
        </row>
        <row r="11580">
          <cell r="C11580" t="str">
            <v>346- Cassi</v>
          </cell>
        </row>
        <row r="11581">
          <cell r="C11581" t="str">
            <v>346- Cassi</v>
          </cell>
        </row>
        <row r="11582">
          <cell r="C11582" t="str">
            <v>346- Cassi</v>
          </cell>
        </row>
        <row r="11583">
          <cell r="C11583" t="str">
            <v>346- Cassi</v>
          </cell>
        </row>
        <row r="11584">
          <cell r="C11584" t="str">
            <v>346- Cassi</v>
          </cell>
        </row>
        <row r="11585">
          <cell r="C11585" t="str">
            <v>346- Cassi</v>
          </cell>
        </row>
        <row r="11586">
          <cell r="C11586" t="str">
            <v>346- Cassi</v>
          </cell>
        </row>
        <row r="11587">
          <cell r="C11587" t="str">
            <v>346- Cassi</v>
          </cell>
        </row>
        <row r="11588">
          <cell r="C11588" t="str">
            <v>346- Cassi</v>
          </cell>
        </row>
        <row r="11589">
          <cell r="C11589" t="str">
            <v>346- Cassi</v>
          </cell>
        </row>
        <row r="11590">
          <cell r="C11590" t="str">
            <v>346- Cassi</v>
          </cell>
        </row>
        <row r="11591">
          <cell r="C11591" t="str">
            <v>346- Cassi</v>
          </cell>
        </row>
        <row r="11592">
          <cell r="C11592" t="str">
            <v>346- Cassi</v>
          </cell>
        </row>
        <row r="11593">
          <cell r="C11593" t="str">
            <v>346- Cassi</v>
          </cell>
        </row>
        <row r="11594">
          <cell r="C11594" t="str">
            <v>346- Cassi</v>
          </cell>
        </row>
        <row r="11595">
          <cell r="C11595" t="str">
            <v>346- Cassi</v>
          </cell>
        </row>
        <row r="11596">
          <cell r="C11596" t="str">
            <v>346- Cassi</v>
          </cell>
        </row>
        <row r="11597">
          <cell r="C11597" t="str">
            <v>346- Cassi</v>
          </cell>
        </row>
        <row r="11598">
          <cell r="C11598" t="str">
            <v>346- Cassi</v>
          </cell>
        </row>
        <row r="11599">
          <cell r="C11599" t="str">
            <v>346- Cassi</v>
          </cell>
        </row>
        <row r="11600">
          <cell r="C11600" t="str">
            <v>346- Cassi</v>
          </cell>
        </row>
        <row r="11601">
          <cell r="C11601" t="str">
            <v>346- Cassi</v>
          </cell>
        </row>
        <row r="11602">
          <cell r="C11602" t="str">
            <v>346- Cassi</v>
          </cell>
        </row>
        <row r="11603">
          <cell r="C11603" t="str">
            <v>346- Cassi</v>
          </cell>
        </row>
        <row r="11604">
          <cell r="C11604" t="str">
            <v>346- Cassi</v>
          </cell>
        </row>
        <row r="11605">
          <cell r="C11605" t="str">
            <v>346- Cassi</v>
          </cell>
        </row>
        <row r="11606">
          <cell r="C11606" t="str">
            <v>346- Cassi</v>
          </cell>
        </row>
        <row r="11607">
          <cell r="C11607" t="str">
            <v>346- Cassi</v>
          </cell>
        </row>
        <row r="11608">
          <cell r="C11608" t="str">
            <v>346- Cassi</v>
          </cell>
        </row>
        <row r="11609">
          <cell r="C11609" t="str">
            <v>346- Cassi</v>
          </cell>
        </row>
        <row r="11610">
          <cell r="C11610" t="str">
            <v>346- Cassi</v>
          </cell>
        </row>
        <row r="11611">
          <cell r="C11611" t="str">
            <v>346- Cassi</v>
          </cell>
        </row>
        <row r="11612">
          <cell r="C11612" t="str">
            <v>346- Cassi</v>
          </cell>
        </row>
        <row r="11613">
          <cell r="C11613" t="str">
            <v>346- Cassi</v>
          </cell>
        </row>
        <row r="11614">
          <cell r="C11614" t="str">
            <v>346- Cassi</v>
          </cell>
        </row>
        <row r="11615">
          <cell r="C11615" t="str">
            <v>346- Cassi</v>
          </cell>
        </row>
        <row r="11616">
          <cell r="C11616" t="str">
            <v>346- Cassi</v>
          </cell>
        </row>
        <row r="11617">
          <cell r="C11617" t="str">
            <v>346- Cassi</v>
          </cell>
        </row>
        <row r="11618">
          <cell r="C11618" t="str">
            <v>1-Unimed Paulistana</v>
          </cell>
        </row>
        <row r="11619">
          <cell r="C11619" t="str">
            <v>346- Cassi</v>
          </cell>
        </row>
        <row r="11620">
          <cell r="C11620" t="str">
            <v>346- Cassi</v>
          </cell>
        </row>
        <row r="11621">
          <cell r="C11621" t="str">
            <v>346- Cassi</v>
          </cell>
        </row>
        <row r="11622">
          <cell r="C11622" t="str">
            <v>346- Cassi</v>
          </cell>
        </row>
        <row r="11623">
          <cell r="C11623" t="str">
            <v>346- Cassi</v>
          </cell>
        </row>
        <row r="11624">
          <cell r="C11624" t="str">
            <v>346- Cassi</v>
          </cell>
        </row>
        <row r="11625">
          <cell r="C11625" t="str">
            <v>346- Cassi</v>
          </cell>
        </row>
        <row r="11626">
          <cell r="C11626" t="str">
            <v>346- Cassi</v>
          </cell>
        </row>
        <row r="11627">
          <cell r="C11627" t="str">
            <v>346- Cassi</v>
          </cell>
        </row>
        <row r="11628">
          <cell r="C11628" t="str">
            <v>346- Cassi</v>
          </cell>
        </row>
        <row r="11629">
          <cell r="C11629" t="str">
            <v>346- Cassi</v>
          </cell>
        </row>
        <row r="11630">
          <cell r="C11630" t="str">
            <v>346- Cassi</v>
          </cell>
        </row>
        <row r="11631">
          <cell r="C11631" t="str">
            <v>346- Cassi</v>
          </cell>
        </row>
        <row r="11632">
          <cell r="C11632" t="str">
            <v>346- Cassi</v>
          </cell>
        </row>
        <row r="11633">
          <cell r="C11633" t="str">
            <v>346- Cassi</v>
          </cell>
        </row>
        <row r="11634">
          <cell r="C11634" t="str">
            <v>346- Cassi</v>
          </cell>
        </row>
        <row r="11635">
          <cell r="C11635" t="str">
            <v>346- Cassi</v>
          </cell>
        </row>
        <row r="11636">
          <cell r="C11636" t="str">
            <v>346- Cassi</v>
          </cell>
        </row>
        <row r="11637">
          <cell r="C11637" t="str">
            <v>346- Cassi</v>
          </cell>
        </row>
        <row r="11638">
          <cell r="C11638" t="str">
            <v>346- Cassi</v>
          </cell>
        </row>
        <row r="11639">
          <cell r="C11639" t="str">
            <v>346- Cassi</v>
          </cell>
        </row>
        <row r="11640">
          <cell r="C11640" t="str">
            <v>346- Cassi</v>
          </cell>
        </row>
        <row r="11641">
          <cell r="C11641" t="str">
            <v>346- Cassi</v>
          </cell>
        </row>
        <row r="11642">
          <cell r="C11642" t="str">
            <v>346- Cassi</v>
          </cell>
        </row>
        <row r="11643">
          <cell r="C11643" t="str">
            <v>346- Cassi</v>
          </cell>
        </row>
        <row r="11644">
          <cell r="C11644" t="str">
            <v>346- Cassi</v>
          </cell>
        </row>
        <row r="11645">
          <cell r="C11645" t="str">
            <v>346- Cassi</v>
          </cell>
        </row>
        <row r="11646">
          <cell r="C11646" t="str">
            <v>346- Cassi</v>
          </cell>
        </row>
        <row r="11647">
          <cell r="C11647" t="str">
            <v>346- Cassi</v>
          </cell>
        </row>
        <row r="11648">
          <cell r="C11648" t="str">
            <v>346- Cassi</v>
          </cell>
        </row>
        <row r="11649">
          <cell r="C11649" t="str">
            <v>346- Cassi</v>
          </cell>
        </row>
        <row r="11650">
          <cell r="C11650" t="str">
            <v>346- Cassi</v>
          </cell>
        </row>
        <row r="11651">
          <cell r="C11651" t="str">
            <v>346- Cassi</v>
          </cell>
        </row>
        <row r="11652">
          <cell r="C11652" t="str">
            <v>346- Cassi</v>
          </cell>
        </row>
        <row r="11653">
          <cell r="C11653" t="str">
            <v>346- Cassi</v>
          </cell>
        </row>
        <row r="11654">
          <cell r="C11654" t="str">
            <v>346- Cassi</v>
          </cell>
        </row>
        <row r="11655">
          <cell r="C11655" t="str">
            <v>346- Cassi</v>
          </cell>
        </row>
        <row r="11656">
          <cell r="C11656" t="str">
            <v>346- Cassi</v>
          </cell>
        </row>
        <row r="11657">
          <cell r="C11657" t="str">
            <v>346- Cassi</v>
          </cell>
        </row>
        <row r="11658">
          <cell r="C11658" t="str">
            <v>346- Cassi</v>
          </cell>
        </row>
        <row r="11659">
          <cell r="C11659" t="str">
            <v>346- Cassi</v>
          </cell>
        </row>
        <row r="11660">
          <cell r="C11660" t="str">
            <v>346- Cassi</v>
          </cell>
        </row>
        <row r="11661">
          <cell r="C11661" t="str">
            <v>346- Cassi</v>
          </cell>
        </row>
        <row r="11662">
          <cell r="C11662" t="str">
            <v>346- Cassi</v>
          </cell>
        </row>
        <row r="11663">
          <cell r="C11663" t="str">
            <v>346- Cassi</v>
          </cell>
        </row>
        <row r="11664">
          <cell r="C11664" t="str">
            <v>346- Cassi</v>
          </cell>
        </row>
        <row r="11665">
          <cell r="C11665" t="str">
            <v>346- Cassi</v>
          </cell>
        </row>
        <row r="11666">
          <cell r="C11666" t="str">
            <v>346- Cassi</v>
          </cell>
        </row>
        <row r="11667">
          <cell r="C11667" t="str">
            <v>346- Cassi</v>
          </cell>
        </row>
        <row r="11668">
          <cell r="C11668" t="str">
            <v>346- Cassi</v>
          </cell>
        </row>
        <row r="11669">
          <cell r="C11669" t="str">
            <v>346- Cassi</v>
          </cell>
        </row>
        <row r="11670">
          <cell r="C11670" t="str">
            <v>346- Cassi</v>
          </cell>
        </row>
        <row r="11671">
          <cell r="C11671" t="str">
            <v>346- Cassi</v>
          </cell>
        </row>
        <row r="11672">
          <cell r="C11672" t="str">
            <v>346- Cassi</v>
          </cell>
        </row>
        <row r="11673">
          <cell r="C11673" t="str">
            <v>346- Cassi</v>
          </cell>
        </row>
        <row r="11674">
          <cell r="C11674" t="str">
            <v>346- Cassi</v>
          </cell>
        </row>
        <row r="11675">
          <cell r="C11675" t="str">
            <v>346- Cassi</v>
          </cell>
        </row>
        <row r="11676">
          <cell r="C11676" t="str">
            <v>346- Cassi</v>
          </cell>
        </row>
        <row r="11677">
          <cell r="C11677" t="str">
            <v>346- Cassi</v>
          </cell>
        </row>
        <row r="11678">
          <cell r="C11678" t="str">
            <v>346- Cassi</v>
          </cell>
        </row>
        <row r="11679">
          <cell r="C11679" t="str">
            <v>346- Cassi</v>
          </cell>
        </row>
        <row r="11680">
          <cell r="C11680" t="str">
            <v>346- Cassi</v>
          </cell>
        </row>
        <row r="11681">
          <cell r="C11681" t="str">
            <v>346- Cassi</v>
          </cell>
        </row>
        <row r="11682">
          <cell r="C11682" t="str">
            <v>346- Cassi</v>
          </cell>
        </row>
        <row r="11683">
          <cell r="C11683" t="str">
            <v>346- Cassi</v>
          </cell>
        </row>
        <row r="11684">
          <cell r="C11684" t="str">
            <v>346- Cassi</v>
          </cell>
        </row>
        <row r="11685">
          <cell r="C11685" t="str">
            <v>346- Cassi</v>
          </cell>
        </row>
        <row r="11686">
          <cell r="C11686" t="str">
            <v>346- Cassi</v>
          </cell>
        </row>
        <row r="11687">
          <cell r="C11687" t="str">
            <v>346- Cassi</v>
          </cell>
        </row>
        <row r="11688">
          <cell r="C11688" t="str">
            <v>346- Cassi</v>
          </cell>
        </row>
        <row r="11689">
          <cell r="C11689" t="str">
            <v>346- Cassi</v>
          </cell>
        </row>
        <row r="11690">
          <cell r="C11690" t="str">
            <v>346- Cassi</v>
          </cell>
        </row>
        <row r="11691">
          <cell r="C11691" t="str">
            <v>346- Cassi</v>
          </cell>
        </row>
        <row r="11692">
          <cell r="C11692" t="str">
            <v>346- Cassi</v>
          </cell>
        </row>
        <row r="11693">
          <cell r="C11693" t="str">
            <v>346- Cassi</v>
          </cell>
        </row>
        <row r="11694">
          <cell r="C11694" t="str">
            <v>346- Cassi</v>
          </cell>
        </row>
        <row r="11695">
          <cell r="C11695" t="str">
            <v>346- Cassi</v>
          </cell>
        </row>
        <row r="11696">
          <cell r="C11696" t="str">
            <v>346- Cassi</v>
          </cell>
        </row>
        <row r="11697">
          <cell r="C11697" t="str">
            <v>346- Cassi</v>
          </cell>
        </row>
        <row r="11698">
          <cell r="C11698" t="str">
            <v>346- Cassi</v>
          </cell>
        </row>
        <row r="11699">
          <cell r="C11699" t="str">
            <v>346- Cassi</v>
          </cell>
        </row>
        <row r="11700">
          <cell r="C11700" t="str">
            <v>346- Cassi</v>
          </cell>
        </row>
        <row r="11701">
          <cell r="C11701" t="str">
            <v>346- Cassi</v>
          </cell>
        </row>
        <row r="11702">
          <cell r="C11702" t="str">
            <v>346- Cassi</v>
          </cell>
        </row>
        <row r="11703">
          <cell r="C11703" t="str">
            <v>346- Cassi</v>
          </cell>
        </row>
        <row r="11704">
          <cell r="C11704" t="str">
            <v>346- Cassi</v>
          </cell>
        </row>
        <row r="11705">
          <cell r="C11705" t="str">
            <v>346- Cassi</v>
          </cell>
        </row>
        <row r="11706">
          <cell r="C11706" t="str">
            <v>346- Cassi</v>
          </cell>
        </row>
        <row r="11707">
          <cell r="C11707" t="str">
            <v>346- Cassi</v>
          </cell>
        </row>
        <row r="11708">
          <cell r="C11708" t="str">
            <v>346- Cassi</v>
          </cell>
        </row>
        <row r="11709">
          <cell r="C11709" t="str">
            <v>346- Cassi</v>
          </cell>
        </row>
        <row r="11710">
          <cell r="C11710" t="str">
            <v>346- Cassi</v>
          </cell>
        </row>
        <row r="11711">
          <cell r="C11711" t="str">
            <v>346- Cassi</v>
          </cell>
        </row>
        <row r="11712">
          <cell r="C11712" t="str">
            <v>346- Cassi</v>
          </cell>
        </row>
        <row r="11713">
          <cell r="C11713" t="str">
            <v>346- Cassi</v>
          </cell>
        </row>
        <row r="11714">
          <cell r="C11714" t="str">
            <v>346- Cassi</v>
          </cell>
        </row>
        <row r="11715">
          <cell r="C11715" t="str">
            <v>346- Cassi</v>
          </cell>
        </row>
        <row r="11716">
          <cell r="C11716" t="str">
            <v>346- Cassi</v>
          </cell>
        </row>
        <row r="11717">
          <cell r="C11717" t="str">
            <v>346- Cassi</v>
          </cell>
        </row>
        <row r="11718">
          <cell r="C11718" t="str">
            <v>346- Cassi</v>
          </cell>
        </row>
        <row r="11719">
          <cell r="C11719" t="str">
            <v>346- Cassi</v>
          </cell>
        </row>
        <row r="11720">
          <cell r="C11720" t="str">
            <v>346- Cassi</v>
          </cell>
        </row>
        <row r="11721">
          <cell r="C11721" t="str">
            <v>346- Cassi</v>
          </cell>
        </row>
        <row r="11722">
          <cell r="C11722" t="str">
            <v>346- Cassi</v>
          </cell>
        </row>
        <row r="11723">
          <cell r="C11723" t="str">
            <v>346- Cassi</v>
          </cell>
        </row>
        <row r="11724">
          <cell r="C11724" t="str">
            <v>346- Cassi</v>
          </cell>
        </row>
        <row r="11725">
          <cell r="C11725" t="str">
            <v>346- Cassi</v>
          </cell>
        </row>
        <row r="11726">
          <cell r="C11726" t="str">
            <v>346- Cassi</v>
          </cell>
        </row>
        <row r="11727">
          <cell r="C11727" t="str">
            <v>346- Cassi</v>
          </cell>
        </row>
        <row r="11728">
          <cell r="C11728" t="str">
            <v>346- Cassi</v>
          </cell>
        </row>
        <row r="11729">
          <cell r="C11729" t="str">
            <v>346- Cassi</v>
          </cell>
        </row>
        <row r="11730">
          <cell r="C11730" t="str">
            <v>346- Cassi</v>
          </cell>
        </row>
        <row r="11731">
          <cell r="C11731" t="str">
            <v>346- Cassi</v>
          </cell>
        </row>
        <row r="11732">
          <cell r="C11732" t="str">
            <v>346- Cassi</v>
          </cell>
        </row>
        <row r="11733">
          <cell r="C11733" t="str">
            <v>346- Cassi</v>
          </cell>
        </row>
        <row r="11734">
          <cell r="C11734" t="str">
            <v>346- Cassi</v>
          </cell>
        </row>
        <row r="11735">
          <cell r="C11735" t="str">
            <v>346- Cassi</v>
          </cell>
        </row>
        <row r="11736">
          <cell r="C11736" t="str">
            <v>346- Cassi</v>
          </cell>
        </row>
        <row r="11737">
          <cell r="C11737" t="str">
            <v>346- Cassi</v>
          </cell>
        </row>
        <row r="11738">
          <cell r="C11738" t="str">
            <v>346- Cassi</v>
          </cell>
        </row>
        <row r="11739">
          <cell r="C11739" t="str">
            <v>346- Cassi</v>
          </cell>
        </row>
        <row r="11740">
          <cell r="C11740" t="str">
            <v>346- Cassi</v>
          </cell>
        </row>
        <row r="11741">
          <cell r="C11741" t="str">
            <v>346- Cassi</v>
          </cell>
        </row>
        <row r="11742">
          <cell r="C11742" t="str">
            <v>346- Cassi</v>
          </cell>
        </row>
        <row r="11743">
          <cell r="C11743" t="str">
            <v>346- Cassi</v>
          </cell>
        </row>
        <row r="11744">
          <cell r="C11744" t="str">
            <v>346- Cassi</v>
          </cell>
        </row>
        <row r="11745">
          <cell r="C11745" t="str">
            <v>346- Cassi</v>
          </cell>
        </row>
        <row r="11746">
          <cell r="C11746" t="str">
            <v>346- Cassi</v>
          </cell>
        </row>
        <row r="11747">
          <cell r="C11747" t="str">
            <v>346- Cassi</v>
          </cell>
        </row>
        <row r="11748">
          <cell r="C11748" t="str">
            <v>346- Cassi</v>
          </cell>
        </row>
        <row r="11749">
          <cell r="C11749" t="str">
            <v>346- Cassi</v>
          </cell>
        </row>
        <row r="11750">
          <cell r="C11750" t="str">
            <v>346- Cassi</v>
          </cell>
        </row>
        <row r="11751">
          <cell r="C11751" t="str">
            <v>346- Cassi</v>
          </cell>
        </row>
        <row r="11752">
          <cell r="C11752" t="str">
            <v>346- Cassi</v>
          </cell>
        </row>
        <row r="11753">
          <cell r="C11753" t="str">
            <v>346- Cassi</v>
          </cell>
        </row>
        <row r="11754">
          <cell r="C11754" t="str">
            <v>346- Cassi</v>
          </cell>
        </row>
        <row r="11755">
          <cell r="C11755" t="str">
            <v>346- Cassi</v>
          </cell>
        </row>
        <row r="11756">
          <cell r="C11756" t="str">
            <v>346- Cassi</v>
          </cell>
        </row>
        <row r="11757">
          <cell r="C11757" t="str">
            <v>346- Cassi</v>
          </cell>
        </row>
        <row r="11758">
          <cell r="C11758" t="str">
            <v>346- Cassi</v>
          </cell>
        </row>
        <row r="11759">
          <cell r="C11759" t="str">
            <v>346- Cassi</v>
          </cell>
        </row>
        <row r="11760">
          <cell r="C11760" t="str">
            <v>346- Cassi</v>
          </cell>
        </row>
        <row r="11761">
          <cell r="C11761" t="str">
            <v>346- Cassi</v>
          </cell>
        </row>
        <row r="11762">
          <cell r="C11762" t="str">
            <v>346- Cassi</v>
          </cell>
        </row>
        <row r="11763">
          <cell r="C11763" t="str">
            <v>346- Cassi</v>
          </cell>
        </row>
        <row r="11764">
          <cell r="C11764" t="str">
            <v>346- Cassi</v>
          </cell>
        </row>
        <row r="11765">
          <cell r="C11765" t="str">
            <v>346- Cassi</v>
          </cell>
        </row>
        <row r="11766">
          <cell r="C11766" t="str">
            <v>346- Cassi</v>
          </cell>
        </row>
        <row r="11767">
          <cell r="C11767" t="str">
            <v>346- Cassi</v>
          </cell>
        </row>
        <row r="11768">
          <cell r="C11768" t="str">
            <v>346- Cassi</v>
          </cell>
        </row>
        <row r="11769">
          <cell r="C11769" t="str">
            <v>346- Cassi</v>
          </cell>
        </row>
        <row r="11770">
          <cell r="C11770" t="str">
            <v>346- Cassi</v>
          </cell>
        </row>
        <row r="11771">
          <cell r="C11771" t="str">
            <v>346- Cassi</v>
          </cell>
        </row>
        <row r="11772">
          <cell r="C11772" t="str">
            <v>346- Cassi</v>
          </cell>
        </row>
        <row r="11773">
          <cell r="C11773" t="str">
            <v>346- Cassi</v>
          </cell>
        </row>
        <row r="11774">
          <cell r="C11774" t="str">
            <v>346- Cassi</v>
          </cell>
        </row>
        <row r="11775">
          <cell r="C11775" t="str">
            <v>346- Cassi</v>
          </cell>
        </row>
        <row r="11776">
          <cell r="C11776" t="str">
            <v>346- Cassi</v>
          </cell>
        </row>
        <row r="11777">
          <cell r="C11777" t="str">
            <v>346- Cassi</v>
          </cell>
        </row>
        <row r="11778">
          <cell r="C11778" t="str">
            <v>346- Cassi</v>
          </cell>
        </row>
        <row r="11779">
          <cell r="C11779" t="str">
            <v>346- Cassi</v>
          </cell>
        </row>
        <row r="11780">
          <cell r="C11780" t="str">
            <v>346- Cassi</v>
          </cell>
        </row>
        <row r="11781">
          <cell r="C11781" t="str">
            <v>346- Cassi</v>
          </cell>
        </row>
        <row r="11782">
          <cell r="C11782" t="str">
            <v>346- Cassi</v>
          </cell>
        </row>
        <row r="11783">
          <cell r="C11783" t="str">
            <v>346- Cassi</v>
          </cell>
        </row>
        <row r="11784">
          <cell r="C11784" t="str">
            <v>346- Cassi</v>
          </cell>
        </row>
        <row r="11785">
          <cell r="C11785" t="str">
            <v>346- Cassi</v>
          </cell>
        </row>
        <row r="11786">
          <cell r="C11786" t="str">
            <v>346- Cassi</v>
          </cell>
        </row>
        <row r="11787">
          <cell r="C11787" t="str">
            <v>346- Cassi</v>
          </cell>
        </row>
        <row r="11788">
          <cell r="C11788" t="str">
            <v>346- Cassi</v>
          </cell>
        </row>
        <row r="11789">
          <cell r="C11789" t="str">
            <v>346- Cassi</v>
          </cell>
        </row>
        <row r="11790">
          <cell r="C11790" t="str">
            <v>346- Cassi</v>
          </cell>
        </row>
        <row r="11791">
          <cell r="C11791" t="str">
            <v>346- Cassi</v>
          </cell>
        </row>
        <row r="11792">
          <cell r="C11792" t="str">
            <v>346- Cassi</v>
          </cell>
        </row>
        <row r="11793">
          <cell r="C11793" t="str">
            <v>346- Cassi</v>
          </cell>
        </row>
        <row r="11794">
          <cell r="C11794" t="str">
            <v>346- Cassi</v>
          </cell>
        </row>
        <row r="11795">
          <cell r="C11795" t="str">
            <v>346- Cassi</v>
          </cell>
        </row>
        <row r="11796">
          <cell r="C11796" t="str">
            <v>346- Cassi</v>
          </cell>
        </row>
        <row r="11797">
          <cell r="C11797" t="str">
            <v>346- Cassi</v>
          </cell>
        </row>
        <row r="11798">
          <cell r="C11798" t="str">
            <v>346- Cassi</v>
          </cell>
        </row>
        <row r="11799">
          <cell r="C11799" t="str">
            <v>346- Cassi</v>
          </cell>
        </row>
        <row r="11800">
          <cell r="C11800" t="str">
            <v>346- Cassi</v>
          </cell>
        </row>
        <row r="11801">
          <cell r="C11801" t="str">
            <v>346- Cassi</v>
          </cell>
        </row>
        <row r="11802">
          <cell r="C11802" t="str">
            <v>346- Cassi</v>
          </cell>
        </row>
        <row r="11803">
          <cell r="C11803" t="str">
            <v>346- Cassi</v>
          </cell>
        </row>
        <row r="11804">
          <cell r="C11804" t="str">
            <v>346- Cassi</v>
          </cell>
        </row>
        <row r="11805">
          <cell r="C11805" t="str">
            <v>346- Cassi</v>
          </cell>
        </row>
        <row r="11806">
          <cell r="C11806" t="str">
            <v>346- Cassi</v>
          </cell>
        </row>
        <row r="11807">
          <cell r="C11807" t="str">
            <v>346- Cassi</v>
          </cell>
        </row>
        <row r="11808">
          <cell r="C11808" t="str">
            <v>346- Cassi</v>
          </cell>
        </row>
        <row r="11809">
          <cell r="C11809" t="str">
            <v>346- Cassi</v>
          </cell>
        </row>
        <row r="11810">
          <cell r="C11810" t="str">
            <v>346- Cassi</v>
          </cell>
        </row>
        <row r="11811">
          <cell r="C11811" t="str">
            <v>346- Cassi</v>
          </cell>
        </row>
        <row r="11812">
          <cell r="C11812" t="str">
            <v>346- Cassi</v>
          </cell>
        </row>
        <row r="11813">
          <cell r="C11813" t="str">
            <v>346- Cassi</v>
          </cell>
        </row>
        <row r="11814">
          <cell r="C11814" t="str">
            <v>346- Cassi</v>
          </cell>
        </row>
        <row r="11815">
          <cell r="C11815" t="str">
            <v>346- Cassi</v>
          </cell>
        </row>
        <row r="11816">
          <cell r="C11816" t="str">
            <v>346- Cassi</v>
          </cell>
        </row>
        <row r="11817">
          <cell r="C11817" t="str">
            <v>346- Cassi</v>
          </cell>
        </row>
        <row r="11818">
          <cell r="C11818" t="str">
            <v>346- Cassi</v>
          </cell>
        </row>
        <row r="11819">
          <cell r="C11819" t="str">
            <v>346- Cassi</v>
          </cell>
        </row>
        <row r="11820">
          <cell r="C11820" t="str">
            <v>346- Cassi</v>
          </cell>
        </row>
        <row r="11821">
          <cell r="C11821" t="str">
            <v>346- Cassi</v>
          </cell>
        </row>
        <row r="11822">
          <cell r="C11822" t="str">
            <v>346- Cassi</v>
          </cell>
        </row>
        <row r="11823">
          <cell r="C11823" t="str">
            <v>346- Cassi</v>
          </cell>
        </row>
        <row r="11824">
          <cell r="C11824" t="str">
            <v>346- Cassi</v>
          </cell>
        </row>
        <row r="11825">
          <cell r="C11825" t="str">
            <v>346- Cassi</v>
          </cell>
        </row>
        <row r="11826">
          <cell r="C11826" t="str">
            <v>346- Cassi</v>
          </cell>
        </row>
        <row r="11827">
          <cell r="C11827" t="str">
            <v>346- Cassi</v>
          </cell>
        </row>
        <row r="11828">
          <cell r="C11828" t="str">
            <v>346- Cassi</v>
          </cell>
        </row>
        <row r="11829">
          <cell r="C11829" t="str">
            <v>346- Cassi</v>
          </cell>
        </row>
        <row r="11830">
          <cell r="C11830" t="str">
            <v>346- Cassi</v>
          </cell>
        </row>
        <row r="11831">
          <cell r="C11831" t="str">
            <v>346- Cassi</v>
          </cell>
        </row>
        <row r="11832">
          <cell r="C11832" t="str">
            <v>346- Cassi</v>
          </cell>
        </row>
        <row r="11833">
          <cell r="C11833" t="str">
            <v>346- Cassi</v>
          </cell>
        </row>
        <row r="11834">
          <cell r="C11834" t="str">
            <v>346- Cassi</v>
          </cell>
        </row>
        <row r="11835">
          <cell r="C11835" t="str">
            <v>346- Cassi</v>
          </cell>
        </row>
        <row r="11836">
          <cell r="C11836" t="str">
            <v>346- Cassi</v>
          </cell>
        </row>
        <row r="11837">
          <cell r="C11837" t="str">
            <v>346- Cassi</v>
          </cell>
        </row>
        <row r="11838">
          <cell r="C11838" t="str">
            <v>346- Cassi</v>
          </cell>
        </row>
        <row r="11839">
          <cell r="C11839" t="str">
            <v>346- Cassi</v>
          </cell>
        </row>
        <row r="11840">
          <cell r="C11840" t="str">
            <v>346- Cassi</v>
          </cell>
        </row>
        <row r="11841">
          <cell r="C11841" t="str">
            <v>346- Cassi</v>
          </cell>
        </row>
        <row r="11842">
          <cell r="C11842" t="str">
            <v>346- Cassi</v>
          </cell>
        </row>
        <row r="11843">
          <cell r="C11843" t="str">
            <v>346- Cassi</v>
          </cell>
        </row>
        <row r="11844">
          <cell r="C11844" t="str">
            <v>346- Cassi</v>
          </cell>
        </row>
        <row r="11845">
          <cell r="C11845" t="str">
            <v>346- Cassi</v>
          </cell>
        </row>
        <row r="11846">
          <cell r="C11846" t="str">
            <v>346- Cassi</v>
          </cell>
        </row>
        <row r="11847">
          <cell r="C11847" t="str">
            <v>346- Cassi</v>
          </cell>
        </row>
        <row r="11848">
          <cell r="C11848" t="str">
            <v>346- Cassi</v>
          </cell>
        </row>
        <row r="11849">
          <cell r="C11849" t="str">
            <v>346- Cassi</v>
          </cell>
        </row>
        <row r="11850">
          <cell r="C11850" t="str">
            <v>346- Cassi</v>
          </cell>
        </row>
        <row r="11851">
          <cell r="C11851" t="str">
            <v>346- Cassi</v>
          </cell>
        </row>
        <row r="11852">
          <cell r="C11852" t="str">
            <v>346- Cassi</v>
          </cell>
        </row>
        <row r="11853">
          <cell r="C11853" t="str">
            <v>346- Cassi</v>
          </cell>
        </row>
        <row r="11854">
          <cell r="C11854" t="str">
            <v>346- Cassi</v>
          </cell>
        </row>
        <row r="11855">
          <cell r="C11855" t="str">
            <v>346- Cassi</v>
          </cell>
        </row>
        <row r="11856">
          <cell r="C11856" t="str">
            <v>346- Cassi</v>
          </cell>
        </row>
        <row r="11857">
          <cell r="C11857" t="str">
            <v>346- Cassi</v>
          </cell>
        </row>
        <row r="11858">
          <cell r="C11858" t="str">
            <v>346- Cassi</v>
          </cell>
        </row>
        <row r="11859">
          <cell r="C11859" t="str">
            <v>346- Cassi</v>
          </cell>
        </row>
        <row r="11860">
          <cell r="C11860" t="str">
            <v>346- Cassi</v>
          </cell>
        </row>
        <row r="11861">
          <cell r="C11861" t="str">
            <v>346- Cassi</v>
          </cell>
        </row>
        <row r="11862">
          <cell r="C11862" t="str">
            <v>346- Cassi</v>
          </cell>
        </row>
        <row r="11863">
          <cell r="C11863" t="str">
            <v>346- Cassi</v>
          </cell>
        </row>
        <row r="11864">
          <cell r="C11864" t="str">
            <v>346- Cassi</v>
          </cell>
        </row>
        <row r="11865">
          <cell r="C11865" t="str">
            <v>346- Cassi</v>
          </cell>
        </row>
        <row r="11866">
          <cell r="C11866" t="str">
            <v>346- Cassi</v>
          </cell>
        </row>
        <row r="11867">
          <cell r="C11867" t="str">
            <v>346- Cassi</v>
          </cell>
        </row>
        <row r="11868">
          <cell r="C11868" t="str">
            <v>346- Cassi</v>
          </cell>
        </row>
        <row r="11869">
          <cell r="C11869" t="str">
            <v>346- Cassi</v>
          </cell>
        </row>
        <row r="11870">
          <cell r="C11870" t="str">
            <v>346- Cassi</v>
          </cell>
        </row>
        <row r="11871">
          <cell r="C11871" t="str">
            <v>346- Cassi</v>
          </cell>
        </row>
        <row r="11872">
          <cell r="C11872" t="str">
            <v>346- Cassi</v>
          </cell>
        </row>
        <row r="11873">
          <cell r="C11873" t="str">
            <v>346- Cassi</v>
          </cell>
        </row>
        <row r="11874">
          <cell r="C11874" t="str">
            <v>346- Cassi</v>
          </cell>
        </row>
        <row r="11875">
          <cell r="C11875" t="str">
            <v>346- Cassi</v>
          </cell>
        </row>
        <row r="11876">
          <cell r="C11876" t="str">
            <v>346- Cassi</v>
          </cell>
        </row>
        <row r="11877">
          <cell r="C11877" t="str">
            <v>346- Cassi</v>
          </cell>
        </row>
        <row r="11878">
          <cell r="C11878" t="str">
            <v>346- Cassi</v>
          </cell>
        </row>
        <row r="11879">
          <cell r="C11879" t="str">
            <v>346- Cassi</v>
          </cell>
        </row>
        <row r="11880">
          <cell r="C11880" t="str">
            <v>346- Cassi</v>
          </cell>
        </row>
        <row r="11881">
          <cell r="C11881" t="str">
            <v>346- Cassi</v>
          </cell>
        </row>
        <row r="11882">
          <cell r="C11882" t="str">
            <v>346- Cassi</v>
          </cell>
        </row>
        <row r="11883">
          <cell r="C11883" t="str">
            <v>346- Cassi</v>
          </cell>
        </row>
        <row r="11884">
          <cell r="C11884" t="str">
            <v>346- Cassi</v>
          </cell>
        </row>
        <row r="11885">
          <cell r="C11885" t="str">
            <v>346- Cassi</v>
          </cell>
        </row>
        <row r="11886">
          <cell r="C11886" t="str">
            <v>346- Cassi</v>
          </cell>
        </row>
        <row r="11887">
          <cell r="C11887" t="str">
            <v>346- Cassi</v>
          </cell>
        </row>
        <row r="11888">
          <cell r="C11888" t="str">
            <v>346- Cassi</v>
          </cell>
        </row>
        <row r="11889">
          <cell r="C11889" t="str">
            <v>346- Cassi</v>
          </cell>
        </row>
        <row r="11890">
          <cell r="C11890" t="str">
            <v>346- Cassi</v>
          </cell>
        </row>
        <row r="11891">
          <cell r="C11891" t="str">
            <v>346- Cassi</v>
          </cell>
        </row>
        <row r="11892">
          <cell r="C11892" t="str">
            <v>346- Cassi</v>
          </cell>
        </row>
        <row r="11893">
          <cell r="C11893" t="str">
            <v>346- Cassi</v>
          </cell>
        </row>
        <row r="11894">
          <cell r="C11894" t="str">
            <v>346- Cassi</v>
          </cell>
        </row>
        <row r="11895">
          <cell r="C11895" t="str">
            <v>346- Cassi</v>
          </cell>
        </row>
        <row r="11896">
          <cell r="C11896" t="str">
            <v>346- Cassi</v>
          </cell>
        </row>
        <row r="11897">
          <cell r="C11897" t="str">
            <v>346- Cassi</v>
          </cell>
        </row>
        <row r="11898">
          <cell r="C11898" t="str">
            <v>346- Cassi</v>
          </cell>
        </row>
        <row r="11899">
          <cell r="C11899" t="str">
            <v>346- Cassi</v>
          </cell>
        </row>
        <row r="11900">
          <cell r="C11900" t="str">
            <v>346- Cassi</v>
          </cell>
        </row>
        <row r="11901">
          <cell r="C11901" t="str">
            <v>346- Cassi</v>
          </cell>
        </row>
        <row r="11902">
          <cell r="C11902" t="str">
            <v>346- Cassi</v>
          </cell>
        </row>
        <row r="11903">
          <cell r="C11903" t="str">
            <v>346- Cassi</v>
          </cell>
        </row>
        <row r="11904">
          <cell r="C11904" t="str">
            <v>346- Cassi</v>
          </cell>
        </row>
        <row r="11905">
          <cell r="C11905" t="str">
            <v>346- Cassi</v>
          </cell>
        </row>
        <row r="11906">
          <cell r="C11906" t="str">
            <v>346- Cassi</v>
          </cell>
        </row>
        <row r="11907">
          <cell r="C11907" t="str">
            <v>346- Cassi</v>
          </cell>
        </row>
        <row r="11908">
          <cell r="C11908" t="str">
            <v>346- Cassi</v>
          </cell>
        </row>
        <row r="11909">
          <cell r="C11909" t="str">
            <v>346- Cassi</v>
          </cell>
        </row>
        <row r="11910">
          <cell r="C11910" t="str">
            <v>346- Cassi</v>
          </cell>
        </row>
        <row r="11911">
          <cell r="C11911" t="str">
            <v>346- Cassi</v>
          </cell>
        </row>
        <row r="11912">
          <cell r="C11912" t="str">
            <v>346- Cassi</v>
          </cell>
        </row>
        <row r="11913">
          <cell r="C11913" t="str">
            <v>346- Cassi</v>
          </cell>
        </row>
        <row r="11914">
          <cell r="C11914" t="str">
            <v>346- Cassi</v>
          </cell>
        </row>
        <row r="11915">
          <cell r="C11915" t="str">
            <v>346- Cassi</v>
          </cell>
        </row>
        <row r="11916">
          <cell r="C11916" t="str">
            <v>346- Cassi</v>
          </cell>
        </row>
        <row r="11917">
          <cell r="C11917" t="str">
            <v>346- Cassi</v>
          </cell>
        </row>
        <row r="11918">
          <cell r="C11918" t="str">
            <v>346- Cassi</v>
          </cell>
        </row>
        <row r="11919">
          <cell r="C11919" t="str">
            <v>346- Cassi</v>
          </cell>
        </row>
        <row r="11920">
          <cell r="C11920" t="str">
            <v>346- Cassi</v>
          </cell>
        </row>
        <row r="11921">
          <cell r="C11921" t="str">
            <v>346- Cassi</v>
          </cell>
        </row>
        <row r="11922">
          <cell r="C11922" t="str">
            <v>346- Cassi</v>
          </cell>
        </row>
        <row r="11923">
          <cell r="C11923" t="str">
            <v>346- Cassi</v>
          </cell>
        </row>
        <row r="11924">
          <cell r="C11924" t="str">
            <v>346- Cassi</v>
          </cell>
        </row>
        <row r="11925">
          <cell r="C11925" t="str">
            <v>346- Cassi</v>
          </cell>
        </row>
        <row r="11926">
          <cell r="C11926" t="str">
            <v>346- Cassi</v>
          </cell>
        </row>
        <row r="11927">
          <cell r="C11927" t="str">
            <v>346- Cassi</v>
          </cell>
        </row>
        <row r="11928">
          <cell r="C11928" t="str">
            <v>346- Cassi</v>
          </cell>
        </row>
        <row r="11929">
          <cell r="C11929" t="str">
            <v>346- Cassi</v>
          </cell>
        </row>
        <row r="11930">
          <cell r="C11930" t="str">
            <v>346- Cassi</v>
          </cell>
        </row>
        <row r="11931">
          <cell r="C11931" t="str">
            <v>346- Cassi</v>
          </cell>
        </row>
        <row r="11932">
          <cell r="C11932" t="str">
            <v>346- Cassi</v>
          </cell>
        </row>
        <row r="11933">
          <cell r="C11933" t="str">
            <v>346- Cassi</v>
          </cell>
        </row>
        <row r="11934">
          <cell r="C11934" t="str">
            <v>346- Cassi</v>
          </cell>
        </row>
        <row r="11935">
          <cell r="C11935" t="str">
            <v>346- Cassi</v>
          </cell>
        </row>
        <row r="11936">
          <cell r="C11936" t="str">
            <v>346- Cassi</v>
          </cell>
        </row>
        <row r="11937">
          <cell r="C11937" t="str">
            <v>346- Cassi</v>
          </cell>
        </row>
        <row r="11938">
          <cell r="C11938" t="str">
            <v>346- Cassi</v>
          </cell>
        </row>
        <row r="11939">
          <cell r="C11939" t="str">
            <v>346- Cassi</v>
          </cell>
        </row>
        <row r="11940">
          <cell r="C11940" t="str">
            <v>346- Cassi</v>
          </cell>
        </row>
        <row r="11941">
          <cell r="C11941" t="str">
            <v>346- Cassi</v>
          </cell>
        </row>
        <row r="11942">
          <cell r="C11942" t="str">
            <v>346- Cassi</v>
          </cell>
        </row>
        <row r="11943">
          <cell r="C11943" t="str">
            <v>346- Cassi</v>
          </cell>
        </row>
        <row r="11944">
          <cell r="C11944" t="str">
            <v>346- Cassi</v>
          </cell>
        </row>
        <row r="11945">
          <cell r="C11945" t="str">
            <v>346- Cassi</v>
          </cell>
        </row>
        <row r="11946">
          <cell r="C11946" t="str">
            <v>346- Cassi</v>
          </cell>
        </row>
        <row r="11947">
          <cell r="C11947" t="str">
            <v>346- Cassi</v>
          </cell>
        </row>
        <row r="11948">
          <cell r="C11948" t="str">
            <v>346- Cassi</v>
          </cell>
        </row>
        <row r="11949">
          <cell r="C11949" t="str">
            <v>346- Cassi</v>
          </cell>
        </row>
        <row r="11950">
          <cell r="C11950" t="str">
            <v>346- Cassi</v>
          </cell>
        </row>
        <row r="11951">
          <cell r="C11951" t="str">
            <v>346- Cassi</v>
          </cell>
        </row>
        <row r="11952">
          <cell r="C11952" t="str">
            <v>346- Cassi</v>
          </cell>
        </row>
        <row r="11953">
          <cell r="C11953" t="str">
            <v>346- Cassi</v>
          </cell>
        </row>
        <row r="11954">
          <cell r="C11954" t="str">
            <v>346- Cassi</v>
          </cell>
        </row>
        <row r="11955">
          <cell r="C11955" t="str">
            <v>346- Cassi</v>
          </cell>
        </row>
        <row r="11956">
          <cell r="C11956" t="str">
            <v>346- Cassi</v>
          </cell>
        </row>
        <row r="11957">
          <cell r="C11957" t="str">
            <v>346- Cassi</v>
          </cell>
        </row>
        <row r="11958">
          <cell r="C11958" t="str">
            <v>346- Cassi</v>
          </cell>
        </row>
        <row r="11959">
          <cell r="C11959" t="str">
            <v>346- Cassi</v>
          </cell>
        </row>
        <row r="11960">
          <cell r="C11960" t="str">
            <v>346- Cassi</v>
          </cell>
        </row>
        <row r="11961">
          <cell r="C11961" t="str">
            <v>346- Cassi</v>
          </cell>
        </row>
        <row r="11962">
          <cell r="C11962" t="str">
            <v>346- Cassi</v>
          </cell>
        </row>
        <row r="11963">
          <cell r="C11963" t="str">
            <v>346- Cassi</v>
          </cell>
        </row>
        <row r="11964">
          <cell r="C11964" t="str">
            <v>346- Cassi</v>
          </cell>
        </row>
        <row r="11965">
          <cell r="C11965" t="str">
            <v>346- Cassi</v>
          </cell>
        </row>
        <row r="11966">
          <cell r="C11966" t="str">
            <v>346- Cassi</v>
          </cell>
        </row>
        <row r="11967">
          <cell r="C11967" t="str">
            <v>346- Cassi</v>
          </cell>
        </row>
        <row r="11968">
          <cell r="C11968" t="str">
            <v>346- Cassi</v>
          </cell>
        </row>
        <row r="11969">
          <cell r="C11969" t="str">
            <v>346- Cassi</v>
          </cell>
        </row>
        <row r="11970">
          <cell r="C11970" t="str">
            <v>346- Cassi</v>
          </cell>
        </row>
        <row r="11971">
          <cell r="C11971" t="str">
            <v>346- Cassi</v>
          </cell>
        </row>
        <row r="11972">
          <cell r="C11972" t="str">
            <v>346- Cassi</v>
          </cell>
        </row>
        <row r="11973">
          <cell r="C11973" t="str">
            <v>346- Cassi</v>
          </cell>
        </row>
        <row r="11974">
          <cell r="C11974" t="str">
            <v>346- Cassi</v>
          </cell>
        </row>
        <row r="11975">
          <cell r="C11975" t="str">
            <v>346- Cassi</v>
          </cell>
        </row>
        <row r="11976">
          <cell r="C11976" t="str">
            <v>346- Cassi</v>
          </cell>
        </row>
        <row r="11977">
          <cell r="C11977" t="str">
            <v>346- Cassi</v>
          </cell>
        </row>
        <row r="11978">
          <cell r="C11978" t="str">
            <v>346- Cassi</v>
          </cell>
        </row>
        <row r="11979">
          <cell r="C11979" t="str">
            <v>346- Cassi</v>
          </cell>
        </row>
        <row r="11980">
          <cell r="C11980" t="str">
            <v>346- Cassi</v>
          </cell>
        </row>
        <row r="11981">
          <cell r="C11981" t="str">
            <v>346- Cassi</v>
          </cell>
        </row>
        <row r="11982">
          <cell r="C11982" t="str">
            <v>346- Cassi</v>
          </cell>
        </row>
        <row r="11983">
          <cell r="C11983" t="str">
            <v>346- Cassi</v>
          </cell>
        </row>
        <row r="11984">
          <cell r="C11984" t="str">
            <v>346- Cassi</v>
          </cell>
        </row>
        <row r="11985">
          <cell r="C11985" t="str">
            <v>346- Cassi</v>
          </cell>
        </row>
        <row r="11986">
          <cell r="C11986" t="str">
            <v>346- Cassi</v>
          </cell>
        </row>
        <row r="11987">
          <cell r="C11987" t="str">
            <v>346- Cassi</v>
          </cell>
        </row>
        <row r="11988">
          <cell r="C11988" t="str">
            <v>346- Cassi</v>
          </cell>
        </row>
        <row r="11989">
          <cell r="C11989" t="str">
            <v>346- Cassi</v>
          </cell>
        </row>
        <row r="11990">
          <cell r="C11990" t="str">
            <v>346- Cassi</v>
          </cell>
        </row>
        <row r="11991">
          <cell r="C11991" t="str">
            <v>346- Cassi</v>
          </cell>
        </row>
        <row r="11992">
          <cell r="C11992" t="str">
            <v>346- Cassi</v>
          </cell>
        </row>
        <row r="11993">
          <cell r="C11993" t="str">
            <v>346- Cassi</v>
          </cell>
        </row>
        <row r="11994">
          <cell r="C11994" t="str">
            <v>346- Cassi</v>
          </cell>
        </row>
        <row r="11995">
          <cell r="C11995" t="str">
            <v>346- Cassi</v>
          </cell>
        </row>
        <row r="11996">
          <cell r="C11996" t="str">
            <v>346- Cassi</v>
          </cell>
        </row>
        <row r="11997">
          <cell r="C11997" t="str">
            <v>346- Cassi</v>
          </cell>
        </row>
        <row r="11998">
          <cell r="C11998" t="str">
            <v>346- Cassi</v>
          </cell>
        </row>
        <row r="11999">
          <cell r="C11999" t="str">
            <v>346- Cassi</v>
          </cell>
        </row>
        <row r="12000">
          <cell r="C12000" t="str">
            <v>346- Cassi</v>
          </cell>
        </row>
        <row r="12001">
          <cell r="C12001" t="str">
            <v>346- Cassi</v>
          </cell>
        </row>
        <row r="12002">
          <cell r="C12002" t="str">
            <v>346- Cassi</v>
          </cell>
        </row>
        <row r="12003">
          <cell r="C12003" t="str">
            <v>346- Cassi</v>
          </cell>
        </row>
        <row r="12004">
          <cell r="C12004" t="str">
            <v>346- Cassi</v>
          </cell>
        </row>
        <row r="12005">
          <cell r="C12005" t="str">
            <v>346- Cassi</v>
          </cell>
        </row>
        <row r="12006">
          <cell r="C12006" t="str">
            <v>346- Cassi</v>
          </cell>
        </row>
        <row r="12007">
          <cell r="C12007" t="str">
            <v>346- Cassi</v>
          </cell>
        </row>
        <row r="12008">
          <cell r="C12008" t="str">
            <v>346- Cassi</v>
          </cell>
        </row>
        <row r="12009">
          <cell r="C12009" t="str">
            <v>346- Cassi</v>
          </cell>
        </row>
        <row r="12010">
          <cell r="C12010" t="str">
            <v>346- Cassi</v>
          </cell>
        </row>
        <row r="12011">
          <cell r="C12011" t="str">
            <v>346- Cassi</v>
          </cell>
        </row>
        <row r="12012">
          <cell r="C12012" t="str">
            <v>346- Cassi</v>
          </cell>
        </row>
        <row r="12013">
          <cell r="C12013" t="str">
            <v>346- Cassi</v>
          </cell>
        </row>
        <row r="12014">
          <cell r="C12014" t="str">
            <v>346- Cassi</v>
          </cell>
        </row>
        <row r="12015">
          <cell r="C12015" t="str">
            <v>346- Cassi</v>
          </cell>
        </row>
        <row r="12016">
          <cell r="C12016" t="str">
            <v>346- Cassi</v>
          </cell>
        </row>
        <row r="12017">
          <cell r="C12017" t="str">
            <v>346- Cassi</v>
          </cell>
        </row>
        <row r="12018">
          <cell r="C12018" t="str">
            <v>346- Cassi</v>
          </cell>
        </row>
        <row r="12019">
          <cell r="C12019" t="str">
            <v>346- Cassi</v>
          </cell>
        </row>
        <row r="12020">
          <cell r="C12020" t="str">
            <v>346- Cassi</v>
          </cell>
        </row>
        <row r="12021">
          <cell r="C12021" t="str">
            <v>346- Cassi</v>
          </cell>
        </row>
        <row r="12022">
          <cell r="C12022" t="str">
            <v>346- Cassi</v>
          </cell>
        </row>
        <row r="12023">
          <cell r="C12023" t="str">
            <v>346- Cassi</v>
          </cell>
        </row>
        <row r="12024">
          <cell r="C12024" t="str">
            <v>346- Cassi</v>
          </cell>
        </row>
        <row r="12025">
          <cell r="C12025" t="str">
            <v>346- Cassi</v>
          </cell>
        </row>
        <row r="12026">
          <cell r="C12026" t="str">
            <v>346- Cassi</v>
          </cell>
        </row>
        <row r="12027">
          <cell r="C12027" t="str">
            <v>346- Cassi</v>
          </cell>
        </row>
        <row r="12028">
          <cell r="C12028" t="str">
            <v>346- Cassi</v>
          </cell>
        </row>
        <row r="12029">
          <cell r="C12029" t="str">
            <v>346- Cassi</v>
          </cell>
        </row>
        <row r="12030">
          <cell r="C12030" t="str">
            <v>346- Cassi</v>
          </cell>
        </row>
        <row r="12031">
          <cell r="C12031" t="str">
            <v>346- Cassi</v>
          </cell>
        </row>
        <row r="12032">
          <cell r="C12032" t="str">
            <v>346- Cassi</v>
          </cell>
        </row>
        <row r="12033">
          <cell r="C12033" t="str">
            <v>346- Cassi</v>
          </cell>
        </row>
        <row r="12034">
          <cell r="C12034" t="str">
            <v>346- Cassi</v>
          </cell>
        </row>
        <row r="12035">
          <cell r="C12035" t="str">
            <v>346- Cassi</v>
          </cell>
        </row>
        <row r="12036">
          <cell r="C12036" t="str">
            <v>346- Cassi</v>
          </cell>
        </row>
        <row r="12037">
          <cell r="C12037" t="str">
            <v>346- Cassi</v>
          </cell>
        </row>
        <row r="12038">
          <cell r="C12038" t="str">
            <v>346- Cassi</v>
          </cell>
        </row>
        <row r="12039">
          <cell r="C12039" t="str">
            <v>346- Cassi</v>
          </cell>
        </row>
        <row r="12040">
          <cell r="C12040" t="str">
            <v>346- Cassi</v>
          </cell>
        </row>
        <row r="12041">
          <cell r="C12041" t="str">
            <v>346- Cassi</v>
          </cell>
        </row>
        <row r="12042">
          <cell r="C12042" t="str">
            <v>346- Cassi</v>
          </cell>
        </row>
        <row r="12043">
          <cell r="C12043" t="str">
            <v>346- Cassi</v>
          </cell>
        </row>
        <row r="12044">
          <cell r="C12044" t="str">
            <v>346- Cassi</v>
          </cell>
        </row>
        <row r="12045">
          <cell r="C12045" t="str">
            <v>346- Cassi</v>
          </cell>
        </row>
        <row r="12046">
          <cell r="C12046" t="str">
            <v>346- Cassi</v>
          </cell>
        </row>
        <row r="12047">
          <cell r="C12047" t="str">
            <v>346- Cassi</v>
          </cell>
        </row>
        <row r="12048">
          <cell r="C12048" t="str">
            <v>346- Cassi</v>
          </cell>
        </row>
        <row r="12049">
          <cell r="C12049" t="str">
            <v>346- Cassi</v>
          </cell>
        </row>
        <row r="12050">
          <cell r="C12050" t="str">
            <v>346- Cassi</v>
          </cell>
        </row>
        <row r="12051">
          <cell r="C12051" t="str">
            <v>346- Cassi</v>
          </cell>
        </row>
        <row r="12052">
          <cell r="C12052" t="str">
            <v>346- Cassi</v>
          </cell>
        </row>
        <row r="12053">
          <cell r="C12053" t="str">
            <v>346- Cassi</v>
          </cell>
        </row>
        <row r="12054">
          <cell r="C12054" t="str">
            <v>346- Cassi</v>
          </cell>
        </row>
        <row r="12055">
          <cell r="C12055" t="str">
            <v>346- Cassi</v>
          </cell>
        </row>
        <row r="12056">
          <cell r="C12056" t="str">
            <v>346- Cassi</v>
          </cell>
        </row>
        <row r="12057">
          <cell r="C12057" t="str">
            <v>346- Cassi</v>
          </cell>
        </row>
        <row r="12058">
          <cell r="C12058" t="str">
            <v>346- Cassi</v>
          </cell>
        </row>
        <row r="12059">
          <cell r="C12059" t="str">
            <v>346- Cassi</v>
          </cell>
        </row>
        <row r="12060">
          <cell r="C12060" t="str">
            <v>346- Cassi</v>
          </cell>
        </row>
        <row r="12061">
          <cell r="C12061" t="str">
            <v>346- Cassi</v>
          </cell>
        </row>
        <row r="12062">
          <cell r="C12062" t="str">
            <v>346- Cassi</v>
          </cell>
        </row>
        <row r="12063">
          <cell r="C12063" t="str">
            <v>346- Cassi</v>
          </cell>
        </row>
        <row r="12064">
          <cell r="C12064" t="str">
            <v>346- Cassi</v>
          </cell>
        </row>
        <row r="12065">
          <cell r="C12065" t="str">
            <v>346- Cassi</v>
          </cell>
        </row>
        <row r="12066">
          <cell r="C12066" t="str">
            <v>346- Cassi</v>
          </cell>
        </row>
        <row r="12067">
          <cell r="C12067" t="str">
            <v>346- Cassi</v>
          </cell>
        </row>
        <row r="12068">
          <cell r="C12068" t="str">
            <v>346- Cassi</v>
          </cell>
        </row>
        <row r="12069">
          <cell r="C12069" t="str">
            <v>346- Cassi</v>
          </cell>
        </row>
        <row r="12070">
          <cell r="C12070" t="str">
            <v>346- Cassi</v>
          </cell>
        </row>
        <row r="12071">
          <cell r="C12071" t="str">
            <v>346- Cassi</v>
          </cell>
        </row>
        <row r="12072">
          <cell r="C12072" t="str">
            <v>346- Cassi</v>
          </cell>
        </row>
        <row r="12073">
          <cell r="C12073" t="str">
            <v>346- Cassi</v>
          </cell>
        </row>
        <row r="12074">
          <cell r="C12074" t="str">
            <v>346- Cassi</v>
          </cell>
        </row>
        <row r="12075">
          <cell r="C12075" t="str">
            <v>346- Cassi</v>
          </cell>
        </row>
        <row r="12076">
          <cell r="C12076" t="str">
            <v>346- Cassi</v>
          </cell>
        </row>
        <row r="12077">
          <cell r="C12077" t="str">
            <v>346- Cassi</v>
          </cell>
        </row>
        <row r="12078">
          <cell r="C12078" t="str">
            <v>346- Cassi</v>
          </cell>
        </row>
        <row r="12079">
          <cell r="C12079" t="str">
            <v>346- Cassi</v>
          </cell>
        </row>
        <row r="12080">
          <cell r="C12080" t="str">
            <v>346- Cassi</v>
          </cell>
        </row>
        <row r="12081">
          <cell r="C12081" t="str">
            <v>346- Cassi</v>
          </cell>
        </row>
        <row r="12082">
          <cell r="C12082" t="str">
            <v>346- Cassi</v>
          </cell>
        </row>
        <row r="12083">
          <cell r="C12083" t="str">
            <v>346- Cassi</v>
          </cell>
        </row>
        <row r="12084">
          <cell r="C12084" t="str">
            <v>346- Cassi</v>
          </cell>
        </row>
        <row r="12085">
          <cell r="C12085" t="str">
            <v>346- Cassi</v>
          </cell>
        </row>
        <row r="12086">
          <cell r="C12086" t="str">
            <v>346- Cassi</v>
          </cell>
        </row>
        <row r="12087">
          <cell r="C12087" t="str">
            <v>346- Cassi</v>
          </cell>
        </row>
        <row r="12088">
          <cell r="C12088" t="str">
            <v>346- Cassi</v>
          </cell>
        </row>
        <row r="12089">
          <cell r="C12089" t="str">
            <v>346- Cassi</v>
          </cell>
        </row>
        <row r="12090">
          <cell r="C12090" t="str">
            <v>346- Cassi</v>
          </cell>
        </row>
        <row r="12091">
          <cell r="C12091" t="str">
            <v>346- Cassi</v>
          </cell>
        </row>
        <row r="12092">
          <cell r="C12092" t="str">
            <v>346- Cassi</v>
          </cell>
        </row>
        <row r="12093">
          <cell r="C12093" t="str">
            <v>346- Cassi</v>
          </cell>
        </row>
        <row r="12094">
          <cell r="C12094" t="str">
            <v>346- Cassi</v>
          </cell>
        </row>
        <row r="12095">
          <cell r="C12095" t="str">
            <v>346- Cassi</v>
          </cell>
        </row>
        <row r="12096">
          <cell r="C12096" t="str">
            <v>346- Cassi</v>
          </cell>
        </row>
        <row r="12097">
          <cell r="C12097" t="str">
            <v>346- Cassi</v>
          </cell>
        </row>
        <row r="12098">
          <cell r="C12098" t="str">
            <v>346- Cassi</v>
          </cell>
        </row>
        <row r="12099">
          <cell r="C12099" t="str">
            <v>346- Cassi</v>
          </cell>
        </row>
        <row r="12100">
          <cell r="C12100" t="str">
            <v>346- Cassi</v>
          </cell>
        </row>
        <row r="12101">
          <cell r="C12101" t="str">
            <v>346- Cassi</v>
          </cell>
        </row>
        <row r="12102">
          <cell r="C12102" t="str">
            <v>346- Cassi</v>
          </cell>
        </row>
        <row r="12103">
          <cell r="C12103" t="str">
            <v>346- Cassi</v>
          </cell>
        </row>
        <row r="12104">
          <cell r="C12104" t="str">
            <v>346- Cassi</v>
          </cell>
        </row>
        <row r="12105">
          <cell r="C12105" t="str">
            <v>346- Cassi</v>
          </cell>
        </row>
        <row r="12106">
          <cell r="C12106" t="str">
            <v>346- Cassi</v>
          </cell>
        </row>
        <row r="12107">
          <cell r="C12107" t="str">
            <v>346- Cassi</v>
          </cell>
        </row>
        <row r="12108">
          <cell r="C12108" t="str">
            <v>346- Cassi</v>
          </cell>
        </row>
        <row r="12109">
          <cell r="C12109" t="str">
            <v>346- Cassi</v>
          </cell>
        </row>
        <row r="12110">
          <cell r="C12110" t="str">
            <v>346- Cassi</v>
          </cell>
        </row>
        <row r="12111">
          <cell r="C12111" t="str">
            <v>346- Cassi</v>
          </cell>
        </row>
        <row r="12112">
          <cell r="C12112" t="str">
            <v>346- Cassi</v>
          </cell>
        </row>
        <row r="12113">
          <cell r="C12113" t="str">
            <v>346- Cassi</v>
          </cell>
        </row>
        <row r="12114">
          <cell r="C12114" t="str">
            <v>346- Cassi</v>
          </cell>
        </row>
        <row r="12115">
          <cell r="C12115" t="str">
            <v>346- Cassi</v>
          </cell>
        </row>
        <row r="12116">
          <cell r="C12116" t="str">
            <v>346- Cassi</v>
          </cell>
        </row>
        <row r="12117">
          <cell r="C12117" t="str">
            <v>346- Cassi</v>
          </cell>
        </row>
        <row r="12118">
          <cell r="C12118" t="str">
            <v>346- Cassi</v>
          </cell>
        </row>
        <row r="12119">
          <cell r="C12119" t="str">
            <v>346- Cassi</v>
          </cell>
        </row>
        <row r="12120">
          <cell r="C12120" t="str">
            <v>346- Cassi</v>
          </cell>
        </row>
        <row r="12121">
          <cell r="C12121" t="str">
            <v>346- Cassi</v>
          </cell>
        </row>
        <row r="12122">
          <cell r="C12122" t="str">
            <v>346- Cassi</v>
          </cell>
        </row>
        <row r="12123">
          <cell r="C12123" t="str">
            <v>346- Cassi</v>
          </cell>
        </row>
        <row r="12124">
          <cell r="C12124" t="str">
            <v>346- Cassi</v>
          </cell>
        </row>
        <row r="12125">
          <cell r="C12125" t="str">
            <v>346- Cassi</v>
          </cell>
        </row>
        <row r="12126">
          <cell r="C12126" t="str">
            <v>346- Cassi</v>
          </cell>
        </row>
        <row r="12127">
          <cell r="C12127" t="str">
            <v>346- Cassi</v>
          </cell>
        </row>
        <row r="12128">
          <cell r="C12128" t="str">
            <v>346- Cassi</v>
          </cell>
        </row>
        <row r="12129">
          <cell r="C12129" t="str">
            <v>346- Cassi</v>
          </cell>
        </row>
        <row r="12130">
          <cell r="C12130" t="str">
            <v>346- Cassi</v>
          </cell>
        </row>
        <row r="12131">
          <cell r="C12131" t="str">
            <v>346- Cassi</v>
          </cell>
        </row>
        <row r="12132">
          <cell r="C12132" t="str">
            <v>346- Cassi</v>
          </cell>
        </row>
        <row r="12133">
          <cell r="C12133" t="str">
            <v>346- Cassi</v>
          </cell>
        </row>
        <row r="12134">
          <cell r="C12134" t="str">
            <v>346- Cassi</v>
          </cell>
        </row>
        <row r="12135">
          <cell r="C12135" t="str">
            <v>346- Cassi</v>
          </cell>
        </row>
        <row r="12136">
          <cell r="C12136" t="str">
            <v>346- Cassi</v>
          </cell>
        </row>
        <row r="12137">
          <cell r="C12137" t="str">
            <v>346- Cassi</v>
          </cell>
        </row>
        <row r="12138">
          <cell r="C12138" t="str">
            <v>346- Cassi</v>
          </cell>
        </row>
        <row r="12139">
          <cell r="C12139" t="str">
            <v>346- Cassi</v>
          </cell>
        </row>
        <row r="12140">
          <cell r="C12140" t="str">
            <v>346- Cassi</v>
          </cell>
        </row>
        <row r="12141">
          <cell r="C12141" t="str">
            <v>346- Cassi</v>
          </cell>
        </row>
        <row r="12142">
          <cell r="C12142" t="str">
            <v>346- Cassi</v>
          </cell>
        </row>
        <row r="12143">
          <cell r="C12143" t="str">
            <v>346- Cassi</v>
          </cell>
        </row>
        <row r="12144">
          <cell r="C12144" t="str">
            <v>346- Cassi</v>
          </cell>
        </row>
        <row r="12145">
          <cell r="C12145" t="str">
            <v>346- Cassi</v>
          </cell>
        </row>
        <row r="12146">
          <cell r="C12146" t="str">
            <v>346- Cassi</v>
          </cell>
        </row>
        <row r="12147">
          <cell r="C12147" t="str">
            <v>346- Cassi</v>
          </cell>
        </row>
        <row r="12148">
          <cell r="C12148" t="str">
            <v>346- Cassi</v>
          </cell>
        </row>
        <row r="12149">
          <cell r="C12149" t="str">
            <v>346- Cassi</v>
          </cell>
        </row>
        <row r="12150">
          <cell r="C12150" t="str">
            <v>346- Cassi</v>
          </cell>
        </row>
        <row r="12151">
          <cell r="C12151" t="str">
            <v>346- Cassi</v>
          </cell>
        </row>
        <row r="12152">
          <cell r="C12152" t="str">
            <v>346- Cassi</v>
          </cell>
        </row>
        <row r="12153">
          <cell r="C12153" t="str">
            <v>346- Cassi</v>
          </cell>
        </row>
        <row r="12154">
          <cell r="C12154" t="str">
            <v>346- Cassi</v>
          </cell>
        </row>
        <row r="12155">
          <cell r="C12155" t="str">
            <v>346- Cassi</v>
          </cell>
        </row>
        <row r="12156">
          <cell r="C12156" t="str">
            <v>346- Cassi</v>
          </cell>
        </row>
        <row r="12157">
          <cell r="C12157" t="str">
            <v>346- Cassi</v>
          </cell>
        </row>
        <row r="12158">
          <cell r="C12158" t="str">
            <v>346- Cassi</v>
          </cell>
        </row>
        <row r="12159">
          <cell r="C12159" t="str">
            <v>346- Cassi</v>
          </cell>
        </row>
        <row r="12160">
          <cell r="C12160" t="str">
            <v>346- Cassi</v>
          </cell>
        </row>
        <row r="12161">
          <cell r="C12161" t="str">
            <v>346- Cassi</v>
          </cell>
        </row>
        <row r="12162">
          <cell r="C12162" t="str">
            <v>346- Cassi</v>
          </cell>
        </row>
        <row r="12163">
          <cell r="C12163" t="str">
            <v>346- Cassi</v>
          </cell>
        </row>
        <row r="12164">
          <cell r="C12164" t="str">
            <v>346- Cassi</v>
          </cell>
        </row>
        <row r="12165">
          <cell r="C12165" t="str">
            <v>346- Cassi</v>
          </cell>
        </row>
        <row r="12166">
          <cell r="C12166" t="str">
            <v>346- Cassi</v>
          </cell>
        </row>
        <row r="12167">
          <cell r="C12167" t="str">
            <v>346- Cassi</v>
          </cell>
        </row>
        <row r="12168">
          <cell r="C12168" t="str">
            <v>346- Cassi</v>
          </cell>
        </row>
        <row r="12169">
          <cell r="C12169" t="str">
            <v>346- Cassi</v>
          </cell>
        </row>
        <row r="12170">
          <cell r="C12170" t="str">
            <v>346- Cassi</v>
          </cell>
        </row>
        <row r="12171">
          <cell r="C12171" t="str">
            <v>346- Cassi</v>
          </cell>
        </row>
        <row r="12172">
          <cell r="C12172" t="str">
            <v>346- Cassi</v>
          </cell>
        </row>
        <row r="12173">
          <cell r="C12173" t="str">
            <v>346- Cassi</v>
          </cell>
        </row>
        <row r="12174">
          <cell r="C12174" t="str">
            <v>346- Cassi</v>
          </cell>
        </row>
        <row r="12175">
          <cell r="C12175" t="str">
            <v>346- Cassi</v>
          </cell>
        </row>
        <row r="12176">
          <cell r="C12176" t="str">
            <v>346- Cassi</v>
          </cell>
        </row>
        <row r="12177">
          <cell r="C12177" t="str">
            <v>346- Cassi</v>
          </cell>
        </row>
        <row r="12178">
          <cell r="C12178" t="str">
            <v>346- Cassi</v>
          </cell>
        </row>
        <row r="12179">
          <cell r="C12179" t="str">
            <v>346- Cassi</v>
          </cell>
        </row>
        <row r="12180">
          <cell r="C12180" t="str">
            <v>346- Cassi</v>
          </cell>
        </row>
        <row r="12181">
          <cell r="C12181" t="str">
            <v>346- Cassi</v>
          </cell>
        </row>
        <row r="12182">
          <cell r="C12182" t="str">
            <v>346- Cassi</v>
          </cell>
        </row>
        <row r="12183">
          <cell r="C12183" t="str">
            <v>346- Cassi</v>
          </cell>
        </row>
        <row r="12184">
          <cell r="C12184" t="str">
            <v>346- Cassi</v>
          </cell>
        </row>
        <row r="12185">
          <cell r="C12185" t="str">
            <v>346- Cassi</v>
          </cell>
        </row>
        <row r="12186">
          <cell r="C12186" t="str">
            <v>346- Cassi</v>
          </cell>
        </row>
        <row r="12187">
          <cell r="C12187" t="str">
            <v>346- Cassi</v>
          </cell>
        </row>
        <row r="12188">
          <cell r="C12188" t="str">
            <v>346- Cassi</v>
          </cell>
        </row>
        <row r="12189">
          <cell r="C12189" t="str">
            <v>346- Cassi</v>
          </cell>
        </row>
        <row r="12190">
          <cell r="C12190" t="str">
            <v>346- Cassi</v>
          </cell>
        </row>
        <row r="12191">
          <cell r="C12191" t="str">
            <v>346- Cassi</v>
          </cell>
        </row>
        <row r="12192">
          <cell r="C12192" t="str">
            <v>346- Cassi</v>
          </cell>
        </row>
        <row r="12193">
          <cell r="C12193" t="str">
            <v>346- Cassi</v>
          </cell>
        </row>
        <row r="12194">
          <cell r="C12194" t="str">
            <v>346- Cassi</v>
          </cell>
        </row>
        <row r="12195">
          <cell r="C12195" t="str">
            <v>346- Cassi</v>
          </cell>
        </row>
        <row r="12196">
          <cell r="C12196" t="str">
            <v>346- Cassi</v>
          </cell>
        </row>
        <row r="12197">
          <cell r="C12197" t="str">
            <v>346- Cassi</v>
          </cell>
        </row>
        <row r="12198">
          <cell r="C12198" t="str">
            <v>346- Cassi</v>
          </cell>
        </row>
        <row r="12199">
          <cell r="C12199" t="str">
            <v>346- Cassi</v>
          </cell>
        </row>
        <row r="12200">
          <cell r="C12200" t="str">
            <v>346- Cassi</v>
          </cell>
        </row>
        <row r="12201">
          <cell r="C12201" t="str">
            <v>346- Cassi</v>
          </cell>
        </row>
        <row r="12202">
          <cell r="C12202" t="str">
            <v>346- Cassi</v>
          </cell>
        </row>
        <row r="12203">
          <cell r="C12203" t="str">
            <v>346- Cassi</v>
          </cell>
        </row>
        <row r="12204">
          <cell r="C12204" t="str">
            <v>346- Cassi</v>
          </cell>
        </row>
        <row r="12205">
          <cell r="C12205" t="str">
            <v>346- Cassi</v>
          </cell>
        </row>
        <row r="12206">
          <cell r="C12206" t="str">
            <v>346- Cassi</v>
          </cell>
        </row>
        <row r="12207">
          <cell r="C12207" t="str">
            <v>346- Cassi</v>
          </cell>
        </row>
        <row r="12208">
          <cell r="C12208" t="str">
            <v>346- Cassi</v>
          </cell>
        </row>
        <row r="12209">
          <cell r="C12209" t="str">
            <v>346- Cassi</v>
          </cell>
        </row>
        <row r="12210">
          <cell r="C12210" t="str">
            <v>346- Cassi</v>
          </cell>
        </row>
        <row r="12211">
          <cell r="C12211" t="str">
            <v>346- Cassi</v>
          </cell>
        </row>
        <row r="12212">
          <cell r="C12212" t="str">
            <v>346- Cassi</v>
          </cell>
        </row>
        <row r="12213">
          <cell r="C12213" t="str">
            <v>346- Cassi</v>
          </cell>
        </row>
        <row r="12214">
          <cell r="C12214" t="str">
            <v>346- Cassi</v>
          </cell>
        </row>
        <row r="12215">
          <cell r="C12215" t="str">
            <v>346- Cassi</v>
          </cell>
        </row>
        <row r="12216">
          <cell r="C12216" t="str">
            <v>346- Cassi</v>
          </cell>
        </row>
        <row r="12217">
          <cell r="C12217" t="str">
            <v>346- Cassi</v>
          </cell>
        </row>
        <row r="12218">
          <cell r="C12218" t="str">
            <v>346- Cassi</v>
          </cell>
        </row>
        <row r="12219">
          <cell r="C12219" t="str">
            <v>346- Cassi</v>
          </cell>
        </row>
        <row r="12220">
          <cell r="C12220" t="str">
            <v>346- Cassi</v>
          </cell>
        </row>
        <row r="12221">
          <cell r="C12221" t="str">
            <v>346- Cassi</v>
          </cell>
        </row>
        <row r="12222">
          <cell r="C12222" t="str">
            <v>346- Cassi</v>
          </cell>
        </row>
        <row r="12223">
          <cell r="C12223" t="str">
            <v>346- Cassi</v>
          </cell>
        </row>
        <row r="12224">
          <cell r="C12224" t="str">
            <v>346- Cassi</v>
          </cell>
        </row>
        <row r="12225">
          <cell r="C12225" t="str">
            <v>346- Cassi</v>
          </cell>
        </row>
        <row r="12226">
          <cell r="C12226" t="str">
            <v>346- Cassi</v>
          </cell>
        </row>
        <row r="12227">
          <cell r="C12227" t="str">
            <v>346- Cassi</v>
          </cell>
        </row>
        <row r="12228">
          <cell r="C12228" t="str">
            <v>346- Cassi</v>
          </cell>
        </row>
        <row r="12229">
          <cell r="C12229" t="str">
            <v>346- Cassi</v>
          </cell>
        </row>
        <row r="12230">
          <cell r="C12230" t="str">
            <v>346- Cassi</v>
          </cell>
        </row>
        <row r="12231">
          <cell r="C12231" t="str">
            <v>346- Cassi</v>
          </cell>
        </row>
        <row r="12232">
          <cell r="C12232" t="str">
            <v>346- Cassi</v>
          </cell>
        </row>
        <row r="12233">
          <cell r="C12233" t="str">
            <v>346- Cassi</v>
          </cell>
        </row>
        <row r="12234">
          <cell r="C12234" t="str">
            <v>346- Cassi</v>
          </cell>
        </row>
        <row r="12235">
          <cell r="C12235" t="str">
            <v>346- Cassi</v>
          </cell>
        </row>
        <row r="12236">
          <cell r="C12236" t="str">
            <v>346- Cassi</v>
          </cell>
        </row>
        <row r="12237">
          <cell r="C12237" t="str">
            <v>346- Cassi</v>
          </cell>
        </row>
        <row r="12238">
          <cell r="C12238" t="str">
            <v>346- Cassi</v>
          </cell>
        </row>
        <row r="12239">
          <cell r="C12239" t="str">
            <v>346- Cassi</v>
          </cell>
        </row>
        <row r="12240">
          <cell r="C12240" t="str">
            <v>346- Cassi</v>
          </cell>
        </row>
        <row r="12241">
          <cell r="C12241" t="str">
            <v>346- Cassi</v>
          </cell>
        </row>
        <row r="12242">
          <cell r="C12242" t="str">
            <v>346- Cassi</v>
          </cell>
        </row>
        <row r="12243">
          <cell r="C12243" t="str">
            <v>346- Cassi</v>
          </cell>
        </row>
        <row r="12244">
          <cell r="C12244" t="str">
            <v>346- Cassi</v>
          </cell>
        </row>
        <row r="12245">
          <cell r="C12245" t="str">
            <v>346- Cassi</v>
          </cell>
        </row>
        <row r="12246">
          <cell r="C12246" t="str">
            <v>346- Cassi</v>
          </cell>
        </row>
        <row r="12247">
          <cell r="C12247" t="str">
            <v>346- Cassi</v>
          </cell>
        </row>
        <row r="12248">
          <cell r="C12248" t="str">
            <v>346- Cassi</v>
          </cell>
        </row>
        <row r="12249">
          <cell r="C12249" t="str">
            <v>346- Cassi</v>
          </cell>
        </row>
        <row r="12250">
          <cell r="C12250" t="str">
            <v>346- Cassi</v>
          </cell>
        </row>
        <row r="12251">
          <cell r="C12251" t="str">
            <v>346- Cassi</v>
          </cell>
        </row>
        <row r="12252">
          <cell r="C12252" t="str">
            <v>346- Cassi</v>
          </cell>
        </row>
        <row r="12253">
          <cell r="C12253" t="str">
            <v>346- Cassi</v>
          </cell>
        </row>
        <row r="12254">
          <cell r="C12254" t="str">
            <v>346- Cassi</v>
          </cell>
        </row>
        <row r="12255">
          <cell r="C12255" t="str">
            <v>346- Cassi</v>
          </cell>
        </row>
        <row r="12256">
          <cell r="C12256" t="str">
            <v>346- Cassi</v>
          </cell>
        </row>
        <row r="12257">
          <cell r="C12257" t="str">
            <v>346- Cassi</v>
          </cell>
        </row>
        <row r="12258">
          <cell r="C12258" t="str">
            <v>346- Cassi</v>
          </cell>
        </row>
        <row r="12259">
          <cell r="C12259" t="str">
            <v>346- Cassi</v>
          </cell>
        </row>
        <row r="12260">
          <cell r="C12260" t="str">
            <v>346- Cassi</v>
          </cell>
        </row>
        <row r="12261">
          <cell r="C12261" t="str">
            <v>346- Cassi</v>
          </cell>
        </row>
        <row r="12262">
          <cell r="C12262" t="str">
            <v>346- Cassi</v>
          </cell>
        </row>
        <row r="12263">
          <cell r="C12263" t="str">
            <v>346- Cassi</v>
          </cell>
        </row>
        <row r="12264">
          <cell r="C12264" t="str">
            <v>346- Cassi</v>
          </cell>
        </row>
        <row r="12265">
          <cell r="C12265" t="str">
            <v>346- Cassi</v>
          </cell>
        </row>
        <row r="12266">
          <cell r="C12266" t="str">
            <v>346- Cassi</v>
          </cell>
        </row>
        <row r="12267">
          <cell r="C12267" t="str">
            <v>346- Cassi</v>
          </cell>
        </row>
        <row r="12268">
          <cell r="C12268" t="str">
            <v>346- Cassi</v>
          </cell>
        </row>
        <row r="12269">
          <cell r="C12269" t="str">
            <v>346- Cassi</v>
          </cell>
        </row>
        <row r="12270">
          <cell r="C12270" t="str">
            <v>346- Cassi</v>
          </cell>
        </row>
        <row r="12271">
          <cell r="C12271" t="str">
            <v>346- Cassi</v>
          </cell>
        </row>
        <row r="12272">
          <cell r="C12272" t="str">
            <v>346- Cassi</v>
          </cell>
        </row>
        <row r="12273">
          <cell r="C12273" t="str">
            <v>346- Cassi</v>
          </cell>
        </row>
        <row r="12274">
          <cell r="C12274" t="str">
            <v>346- Cassi</v>
          </cell>
        </row>
        <row r="12275">
          <cell r="C12275" t="str">
            <v>346- Cassi</v>
          </cell>
        </row>
        <row r="12276">
          <cell r="C12276" t="str">
            <v>346- Cassi</v>
          </cell>
        </row>
        <row r="12277">
          <cell r="C12277" t="str">
            <v>346- Cassi</v>
          </cell>
        </row>
        <row r="12278">
          <cell r="C12278" t="str">
            <v>346- Cassi</v>
          </cell>
        </row>
        <row r="12279">
          <cell r="C12279" t="str">
            <v>346- Cassi</v>
          </cell>
        </row>
        <row r="12280">
          <cell r="C12280" t="str">
            <v>346- Cassi</v>
          </cell>
        </row>
        <row r="12281">
          <cell r="C12281" t="str">
            <v>346- Cassi</v>
          </cell>
        </row>
        <row r="12282">
          <cell r="C12282" t="str">
            <v>346- Cassi</v>
          </cell>
        </row>
        <row r="12283">
          <cell r="C12283" t="str">
            <v>346- Cassi</v>
          </cell>
        </row>
        <row r="12284">
          <cell r="C12284" t="str">
            <v>346- Cassi</v>
          </cell>
        </row>
        <row r="12285">
          <cell r="C12285" t="str">
            <v>346- Cassi</v>
          </cell>
        </row>
        <row r="12286">
          <cell r="C12286" t="str">
            <v>346- Cassi</v>
          </cell>
        </row>
        <row r="12287">
          <cell r="C12287" t="str">
            <v>346- Cassi</v>
          </cell>
        </row>
        <row r="12288">
          <cell r="C12288" t="str">
            <v>346- Cassi</v>
          </cell>
        </row>
        <row r="12289">
          <cell r="C12289" t="str">
            <v>346- Cassi</v>
          </cell>
        </row>
        <row r="12290">
          <cell r="C12290" t="str">
            <v>346- Cassi</v>
          </cell>
        </row>
        <row r="12291">
          <cell r="C12291" t="str">
            <v>346- Cassi</v>
          </cell>
        </row>
        <row r="12292">
          <cell r="C12292" t="str">
            <v>346- Cassi</v>
          </cell>
        </row>
        <row r="12293">
          <cell r="C12293" t="str">
            <v>346- Cassi</v>
          </cell>
        </row>
        <row r="12294">
          <cell r="C12294" t="str">
            <v>346- Cassi</v>
          </cell>
        </row>
        <row r="12295">
          <cell r="C12295" t="str">
            <v>346- Cassi</v>
          </cell>
        </row>
        <row r="12296">
          <cell r="C12296" t="str">
            <v>346- Cassi</v>
          </cell>
        </row>
        <row r="12297">
          <cell r="C12297" t="str">
            <v>346- Cassi</v>
          </cell>
        </row>
        <row r="12298">
          <cell r="C12298" t="str">
            <v>346- Cassi</v>
          </cell>
        </row>
        <row r="12299">
          <cell r="C12299" t="str">
            <v>346- Cassi</v>
          </cell>
        </row>
        <row r="12300">
          <cell r="C12300" t="str">
            <v>346- Cassi</v>
          </cell>
        </row>
        <row r="12301">
          <cell r="C12301" t="str">
            <v>346- Cassi</v>
          </cell>
        </row>
        <row r="12302">
          <cell r="C12302" t="str">
            <v>346- Cassi</v>
          </cell>
        </row>
        <row r="12303">
          <cell r="C12303" t="str">
            <v>346- Cassi</v>
          </cell>
        </row>
        <row r="12304">
          <cell r="C12304" t="str">
            <v>346- Cassi</v>
          </cell>
        </row>
        <row r="12305">
          <cell r="C12305" t="str">
            <v>346- Cassi</v>
          </cell>
        </row>
        <row r="12306">
          <cell r="C12306" t="str">
            <v>346- Cassi</v>
          </cell>
        </row>
        <row r="12307">
          <cell r="C12307" t="str">
            <v>346- Cassi</v>
          </cell>
        </row>
        <row r="12308">
          <cell r="C12308" t="str">
            <v>346- Cassi</v>
          </cell>
        </row>
        <row r="12309">
          <cell r="C12309" t="str">
            <v>346- Cassi</v>
          </cell>
        </row>
        <row r="12310">
          <cell r="C12310" t="str">
            <v>346- Cassi</v>
          </cell>
        </row>
        <row r="12311">
          <cell r="C12311" t="str">
            <v>346- Cassi</v>
          </cell>
        </row>
        <row r="12312">
          <cell r="C12312" t="str">
            <v>346- Cassi</v>
          </cell>
        </row>
        <row r="12313">
          <cell r="C12313" t="str">
            <v>346- Cassi</v>
          </cell>
        </row>
        <row r="12314">
          <cell r="C12314" t="str">
            <v>346- Cassi</v>
          </cell>
        </row>
        <row r="12315">
          <cell r="C12315" t="str">
            <v>346- Cassi</v>
          </cell>
        </row>
        <row r="12316">
          <cell r="C12316" t="str">
            <v>346- Cassi</v>
          </cell>
        </row>
        <row r="12317">
          <cell r="C12317" t="str">
            <v>346- Cassi</v>
          </cell>
        </row>
        <row r="12318">
          <cell r="C12318" t="str">
            <v>346- Cassi</v>
          </cell>
        </row>
        <row r="12319">
          <cell r="C12319" t="str">
            <v>346- Cassi</v>
          </cell>
        </row>
        <row r="12320">
          <cell r="C12320" t="str">
            <v>346- Cassi</v>
          </cell>
        </row>
        <row r="12321">
          <cell r="C12321" t="str">
            <v>111-IPSEMG</v>
          </cell>
        </row>
        <row r="12322">
          <cell r="C12322" t="str">
            <v>346- Cassi</v>
          </cell>
        </row>
        <row r="12323">
          <cell r="C12323" t="str">
            <v>346- Cassi</v>
          </cell>
        </row>
        <row r="12324">
          <cell r="C12324" t="str">
            <v>346- Cassi</v>
          </cell>
        </row>
        <row r="12325">
          <cell r="C12325" t="str">
            <v>346- Cassi</v>
          </cell>
        </row>
        <row r="12326">
          <cell r="C12326" t="str">
            <v>346- Cassi</v>
          </cell>
        </row>
        <row r="12327">
          <cell r="C12327" t="str">
            <v>346- Cassi</v>
          </cell>
        </row>
        <row r="12328">
          <cell r="C12328" t="str">
            <v>346- Cassi</v>
          </cell>
        </row>
        <row r="12329">
          <cell r="C12329" t="str">
            <v>346- Cassi</v>
          </cell>
        </row>
        <row r="12330">
          <cell r="C12330" t="str">
            <v>346- Cassi</v>
          </cell>
        </row>
        <row r="12331">
          <cell r="C12331" t="str">
            <v>346- Cassi</v>
          </cell>
        </row>
        <row r="12332">
          <cell r="C12332" t="str">
            <v>346- Cassi</v>
          </cell>
        </row>
        <row r="12333">
          <cell r="C12333" t="str">
            <v>346- Cassi</v>
          </cell>
        </row>
        <row r="12334">
          <cell r="C12334" t="str">
            <v>346- Cassi</v>
          </cell>
        </row>
        <row r="12335">
          <cell r="C12335" t="str">
            <v>346- Cassi</v>
          </cell>
        </row>
        <row r="12336">
          <cell r="C12336" t="str">
            <v>346- Cassi</v>
          </cell>
        </row>
        <row r="12337">
          <cell r="C12337" t="str">
            <v>346- Cassi</v>
          </cell>
        </row>
        <row r="12338">
          <cell r="C12338" t="str">
            <v>346- Cassi</v>
          </cell>
        </row>
        <row r="12339">
          <cell r="C12339" t="str">
            <v>346- Cassi</v>
          </cell>
        </row>
        <row r="12340">
          <cell r="C12340" t="str">
            <v>346- Cassi</v>
          </cell>
        </row>
        <row r="12341">
          <cell r="C12341" t="str">
            <v>571-BRADESCO</v>
          </cell>
        </row>
        <row r="12342">
          <cell r="C12342" t="str">
            <v>346- Cassi</v>
          </cell>
        </row>
        <row r="12343">
          <cell r="C12343" t="str">
            <v>346- Cassi</v>
          </cell>
        </row>
        <row r="12344">
          <cell r="C12344" t="str">
            <v>346- Cassi</v>
          </cell>
        </row>
        <row r="12345">
          <cell r="C12345" t="str">
            <v>346- Cassi</v>
          </cell>
        </row>
        <row r="12346">
          <cell r="C12346" t="str">
            <v>346- Cassi</v>
          </cell>
        </row>
        <row r="12347">
          <cell r="C12347" t="str">
            <v>346- Cassi</v>
          </cell>
        </row>
        <row r="12348">
          <cell r="C12348" t="str">
            <v>571-BRADESCO</v>
          </cell>
        </row>
        <row r="12349">
          <cell r="C12349" t="str">
            <v>346- Cassi</v>
          </cell>
        </row>
        <row r="12350">
          <cell r="C12350" t="str">
            <v>346- Cassi</v>
          </cell>
        </row>
        <row r="12351">
          <cell r="C12351" t="str">
            <v>346- Cassi</v>
          </cell>
        </row>
        <row r="12352">
          <cell r="C12352" t="str">
            <v>346- Cassi</v>
          </cell>
        </row>
        <row r="12353">
          <cell r="C12353" t="str">
            <v>346- Cassi</v>
          </cell>
        </row>
        <row r="12354">
          <cell r="C12354" t="str">
            <v>346- Cassi</v>
          </cell>
        </row>
        <row r="12355">
          <cell r="C12355" t="str">
            <v>346- Cassi</v>
          </cell>
        </row>
        <row r="12356">
          <cell r="C12356" t="str">
            <v>346- Cassi</v>
          </cell>
        </row>
        <row r="12357">
          <cell r="C12357" t="str">
            <v>346- Cassi</v>
          </cell>
        </row>
        <row r="12358">
          <cell r="C12358" t="str">
            <v>346- Cassi</v>
          </cell>
        </row>
        <row r="12359">
          <cell r="C12359" t="str">
            <v>346- Cassi</v>
          </cell>
        </row>
        <row r="12360">
          <cell r="C12360" t="str">
            <v>346- Cassi</v>
          </cell>
        </row>
        <row r="12361">
          <cell r="C12361" t="str">
            <v>346- Cassi</v>
          </cell>
        </row>
        <row r="12362">
          <cell r="C12362" t="str">
            <v>346- Cassi</v>
          </cell>
        </row>
        <row r="12363">
          <cell r="C12363" t="str">
            <v>346- Cassi</v>
          </cell>
        </row>
        <row r="12364">
          <cell r="C12364" t="str">
            <v>346- Cassi</v>
          </cell>
        </row>
        <row r="12365">
          <cell r="C12365" t="str">
            <v>346- Cassi</v>
          </cell>
        </row>
        <row r="12366">
          <cell r="C12366" t="str">
            <v>346- Cassi</v>
          </cell>
        </row>
        <row r="12367">
          <cell r="C12367" t="str">
            <v>346- Cassi</v>
          </cell>
        </row>
        <row r="12368">
          <cell r="C12368" t="str">
            <v>346- Cassi</v>
          </cell>
        </row>
        <row r="12369">
          <cell r="C12369" t="str">
            <v>346- Cassi</v>
          </cell>
        </row>
        <row r="12370">
          <cell r="C12370" t="str">
            <v>346- Cassi</v>
          </cell>
        </row>
        <row r="12371">
          <cell r="C12371" t="str">
            <v>346- Cassi</v>
          </cell>
        </row>
        <row r="12372">
          <cell r="C12372" t="str">
            <v>346- Cassi</v>
          </cell>
        </row>
        <row r="12373">
          <cell r="C12373" t="str">
            <v>346- Cassi</v>
          </cell>
        </row>
        <row r="12374">
          <cell r="C12374" t="str">
            <v>346- Cassi</v>
          </cell>
        </row>
        <row r="12375">
          <cell r="C12375" t="str">
            <v>346- Cassi</v>
          </cell>
        </row>
        <row r="12376">
          <cell r="C12376" t="str">
            <v>346- Cassi</v>
          </cell>
        </row>
        <row r="12377">
          <cell r="C12377" t="str">
            <v>346- Cassi</v>
          </cell>
        </row>
        <row r="12378">
          <cell r="C12378" t="str">
            <v>346- Cassi</v>
          </cell>
        </row>
        <row r="12379">
          <cell r="C12379" t="str">
            <v>346- Cassi</v>
          </cell>
        </row>
        <row r="12380">
          <cell r="C12380" t="str">
            <v>346- Cassi</v>
          </cell>
        </row>
        <row r="12381">
          <cell r="C12381" t="str">
            <v>346- Cassi</v>
          </cell>
        </row>
        <row r="12382">
          <cell r="C12382" t="str">
            <v>346- Cassi</v>
          </cell>
        </row>
        <row r="12383">
          <cell r="C12383" t="str">
            <v>346- Cassi</v>
          </cell>
        </row>
        <row r="12384">
          <cell r="C12384" t="str">
            <v>346- Cassi</v>
          </cell>
        </row>
        <row r="12385">
          <cell r="C12385" t="str">
            <v>346- Cassi</v>
          </cell>
        </row>
        <row r="12386">
          <cell r="C12386" t="str">
            <v>346- Cassi</v>
          </cell>
        </row>
        <row r="12387">
          <cell r="C12387" t="str">
            <v>346- Cassi</v>
          </cell>
        </row>
        <row r="12388">
          <cell r="C12388" t="str">
            <v>346- Cassi</v>
          </cell>
        </row>
        <row r="12389">
          <cell r="C12389" t="str">
            <v>346- Cassi</v>
          </cell>
        </row>
        <row r="12390">
          <cell r="C12390" t="str">
            <v>346- Cassi</v>
          </cell>
        </row>
        <row r="12391">
          <cell r="C12391" t="str">
            <v>346- Cassi</v>
          </cell>
        </row>
        <row r="12392">
          <cell r="C12392" t="str">
            <v>346- Cassi</v>
          </cell>
        </row>
        <row r="12393">
          <cell r="C12393" t="str">
            <v>346- Cassi</v>
          </cell>
        </row>
        <row r="12394">
          <cell r="C12394" t="str">
            <v>346- Cassi</v>
          </cell>
        </row>
        <row r="12395">
          <cell r="C12395" t="str">
            <v>346- Cassi</v>
          </cell>
        </row>
        <row r="12396">
          <cell r="C12396" t="str">
            <v>346- Cassi</v>
          </cell>
        </row>
        <row r="12397">
          <cell r="C12397" t="str">
            <v>346- Cassi</v>
          </cell>
        </row>
        <row r="12398">
          <cell r="C12398" t="str">
            <v>346- Cassi</v>
          </cell>
        </row>
        <row r="12399">
          <cell r="C12399" t="str">
            <v>346- Cassi</v>
          </cell>
        </row>
        <row r="12400">
          <cell r="C12400" t="str">
            <v>346- Cassi</v>
          </cell>
        </row>
        <row r="12401">
          <cell r="C12401" t="str">
            <v>346- Cassi</v>
          </cell>
        </row>
        <row r="12402">
          <cell r="C12402" t="str">
            <v>346- Cassi</v>
          </cell>
        </row>
        <row r="12403">
          <cell r="C12403" t="str">
            <v>346- Cassi</v>
          </cell>
        </row>
        <row r="12404">
          <cell r="C12404" t="str">
            <v>346- Cassi</v>
          </cell>
        </row>
        <row r="12405">
          <cell r="C12405" t="str">
            <v>346- Cassi</v>
          </cell>
        </row>
        <row r="12406">
          <cell r="C12406" t="str">
            <v>346- Cassi</v>
          </cell>
        </row>
        <row r="12407">
          <cell r="C12407" t="str">
            <v>346- Cassi</v>
          </cell>
        </row>
        <row r="12408">
          <cell r="C12408" t="str">
            <v>346- Cassi</v>
          </cell>
        </row>
        <row r="12409">
          <cell r="C12409" t="str">
            <v>346- Cassi</v>
          </cell>
        </row>
        <row r="12410">
          <cell r="C12410" t="str">
            <v>346- Cassi</v>
          </cell>
        </row>
        <row r="12411">
          <cell r="C12411" t="str">
            <v>346- Cassi</v>
          </cell>
        </row>
        <row r="12412">
          <cell r="C12412" t="str">
            <v>346- Cassi</v>
          </cell>
        </row>
        <row r="12413">
          <cell r="C12413" t="str">
            <v>346- Cassi</v>
          </cell>
        </row>
        <row r="12414">
          <cell r="C12414" t="str">
            <v>346- Cassi</v>
          </cell>
        </row>
        <row r="12415">
          <cell r="C12415" t="str">
            <v>346- Cassi</v>
          </cell>
        </row>
        <row r="12416">
          <cell r="C12416" t="str">
            <v>346- Cassi</v>
          </cell>
        </row>
        <row r="12417">
          <cell r="C12417" t="str">
            <v>346- Cassi</v>
          </cell>
        </row>
        <row r="12418">
          <cell r="C12418" t="str">
            <v>346- Cassi</v>
          </cell>
        </row>
        <row r="12419">
          <cell r="C12419" t="str">
            <v>346- Cassi</v>
          </cell>
        </row>
        <row r="12420">
          <cell r="C12420" t="str">
            <v>346- Cassi</v>
          </cell>
        </row>
        <row r="12421">
          <cell r="C12421" t="str">
            <v>346- Cassi</v>
          </cell>
        </row>
        <row r="12422">
          <cell r="C12422" t="str">
            <v>346- Cassi</v>
          </cell>
        </row>
        <row r="12423">
          <cell r="C12423" t="str">
            <v>346- Cassi</v>
          </cell>
        </row>
        <row r="12424">
          <cell r="C12424" t="str">
            <v>346- Cassi</v>
          </cell>
        </row>
        <row r="12425">
          <cell r="C12425" t="str">
            <v>346- Cassi</v>
          </cell>
        </row>
        <row r="12426">
          <cell r="C12426" t="str">
            <v>346- Cassi</v>
          </cell>
        </row>
        <row r="12427">
          <cell r="C12427" t="str">
            <v>111-IPSEMG</v>
          </cell>
        </row>
        <row r="12428">
          <cell r="C12428" t="str">
            <v>346- Cassi</v>
          </cell>
        </row>
        <row r="12429">
          <cell r="C12429" t="str">
            <v>346- Cassi</v>
          </cell>
        </row>
        <row r="12430">
          <cell r="C12430" t="str">
            <v>346- Cassi</v>
          </cell>
        </row>
        <row r="12431">
          <cell r="C12431" t="str">
            <v>346- Cassi</v>
          </cell>
        </row>
        <row r="12432">
          <cell r="C12432" t="str">
            <v>346- Cassi</v>
          </cell>
        </row>
        <row r="12433">
          <cell r="C12433" t="str">
            <v>346- Cassi</v>
          </cell>
        </row>
        <row r="12434">
          <cell r="C12434" t="str">
            <v>346- Cassi</v>
          </cell>
        </row>
        <row r="12435">
          <cell r="C12435" t="str">
            <v>346- Cassi</v>
          </cell>
        </row>
        <row r="12436">
          <cell r="C12436" t="str">
            <v>346- Cassi</v>
          </cell>
        </row>
        <row r="12437">
          <cell r="C12437" t="str">
            <v>346- Cassi</v>
          </cell>
        </row>
        <row r="12438">
          <cell r="C12438" t="str">
            <v>346- Cassi</v>
          </cell>
        </row>
        <row r="12439">
          <cell r="C12439" t="str">
            <v>346- Cassi</v>
          </cell>
        </row>
        <row r="12440">
          <cell r="C12440" t="str">
            <v>346- Cassi</v>
          </cell>
        </row>
        <row r="12441">
          <cell r="C12441" t="str">
            <v>346- Cassi</v>
          </cell>
        </row>
        <row r="12442">
          <cell r="C12442" t="str">
            <v>346- Cassi</v>
          </cell>
        </row>
        <row r="12443">
          <cell r="C12443" t="str">
            <v>003- AMESP</v>
          </cell>
        </row>
        <row r="12444">
          <cell r="C12444" t="str">
            <v>346- Cassi</v>
          </cell>
        </row>
        <row r="12445">
          <cell r="C12445" t="str">
            <v>346- Cassi</v>
          </cell>
        </row>
        <row r="12446">
          <cell r="C12446" t="str">
            <v>346- Cassi</v>
          </cell>
        </row>
        <row r="12447">
          <cell r="C12447" t="str">
            <v>346- Cassi</v>
          </cell>
        </row>
        <row r="12448">
          <cell r="C12448" t="str">
            <v>346- Cassi</v>
          </cell>
        </row>
        <row r="12449">
          <cell r="C12449" t="str">
            <v>346- Cassi</v>
          </cell>
        </row>
        <row r="12450">
          <cell r="C12450" t="str">
            <v>346- Cassi</v>
          </cell>
        </row>
        <row r="12451">
          <cell r="C12451" t="str">
            <v>346- Cassi</v>
          </cell>
        </row>
        <row r="12452">
          <cell r="C12452" t="str">
            <v>346- Cassi</v>
          </cell>
        </row>
        <row r="12453">
          <cell r="C12453" t="str">
            <v>346- Cassi</v>
          </cell>
        </row>
        <row r="12454">
          <cell r="C12454" t="str">
            <v>346- Cassi</v>
          </cell>
        </row>
        <row r="12455">
          <cell r="C12455" t="str">
            <v>346- Cassi</v>
          </cell>
        </row>
        <row r="12456">
          <cell r="C12456" t="str">
            <v>346- Cassi</v>
          </cell>
        </row>
        <row r="12457">
          <cell r="C12457" t="str">
            <v>346- Cassi</v>
          </cell>
        </row>
        <row r="12458">
          <cell r="C12458" t="str">
            <v>346- Cassi</v>
          </cell>
        </row>
        <row r="12459">
          <cell r="C12459" t="str">
            <v>346- Cassi</v>
          </cell>
        </row>
        <row r="12460">
          <cell r="C12460" t="str">
            <v>346- Cassi</v>
          </cell>
        </row>
        <row r="12461">
          <cell r="C12461" t="str">
            <v>346- Cassi</v>
          </cell>
        </row>
        <row r="12462">
          <cell r="C12462" t="str">
            <v>346- Cassi</v>
          </cell>
        </row>
        <row r="12463">
          <cell r="C12463" t="str">
            <v>346- Cassi</v>
          </cell>
        </row>
        <row r="12464">
          <cell r="C12464" t="str">
            <v>346- Cassi</v>
          </cell>
        </row>
        <row r="12465">
          <cell r="C12465" t="str">
            <v>346- Cassi</v>
          </cell>
        </row>
        <row r="12466">
          <cell r="C12466" t="str">
            <v>346- Cassi</v>
          </cell>
        </row>
        <row r="12467">
          <cell r="C12467" t="str">
            <v>346- Cassi</v>
          </cell>
        </row>
        <row r="12468">
          <cell r="C12468" t="str">
            <v>346- Cassi</v>
          </cell>
        </row>
        <row r="12469">
          <cell r="C12469" t="str">
            <v>346- Cassi</v>
          </cell>
        </row>
        <row r="12470">
          <cell r="C12470" t="str">
            <v>346- Cassi</v>
          </cell>
        </row>
        <row r="12471">
          <cell r="C12471" t="str">
            <v>346- Cassi</v>
          </cell>
        </row>
        <row r="12472">
          <cell r="C12472" t="str">
            <v>346- Cassi</v>
          </cell>
        </row>
        <row r="12473">
          <cell r="C12473" t="str">
            <v>346- Cassi</v>
          </cell>
        </row>
        <row r="12474">
          <cell r="C12474" t="str">
            <v>346- Cassi</v>
          </cell>
        </row>
        <row r="12475">
          <cell r="C12475" t="str">
            <v>346- Cassi</v>
          </cell>
        </row>
        <row r="12476">
          <cell r="C12476" t="str">
            <v>346- Cassi</v>
          </cell>
        </row>
        <row r="12477">
          <cell r="C12477" t="str">
            <v>346- Cassi</v>
          </cell>
        </row>
        <row r="12478">
          <cell r="C12478" t="str">
            <v>346- Cassi</v>
          </cell>
        </row>
        <row r="12479">
          <cell r="C12479" t="str">
            <v>346- Cassi</v>
          </cell>
        </row>
        <row r="12480">
          <cell r="C12480" t="str">
            <v>346- Cassi</v>
          </cell>
        </row>
        <row r="12481">
          <cell r="C12481" t="str">
            <v>346- Cassi</v>
          </cell>
        </row>
        <row r="12482">
          <cell r="C12482" t="str">
            <v>346- Cassi</v>
          </cell>
        </row>
        <row r="12483">
          <cell r="C12483" t="str">
            <v>346- Cassi</v>
          </cell>
        </row>
        <row r="12484">
          <cell r="C12484" t="str">
            <v>346- Cassi</v>
          </cell>
        </row>
        <row r="12485">
          <cell r="C12485" t="str">
            <v>346- Cassi</v>
          </cell>
        </row>
        <row r="12486">
          <cell r="C12486" t="str">
            <v>346- Cassi</v>
          </cell>
        </row>
        <row r="12487">
          <cell r="C12487" t="str">
            <v>346- Cassi</v>
          </cell>
        </row>
        <row r="12488">
          <cell r="C12488" t="str">
            <v>346- Cassi</v>
          </cell>
        </row>
        <row r="12489">
          <cell r="C12489" t="str">
            <v>346- Cassi</v>
          </cell>
        </row>
        <row r="12490">
          <cell r="C12490" t="str">
            <v>346- Cassi</v>
          </cell>
        </row>
        <row r="12491">
          <cell r="C12491" t="str">
            <v>346- Cassi</v>
          </cell>
        </row>
        <row r="12492">
          <cell r="C12492" t="str">
            <v>346- Cassi</v>
          </cell>
        </row>
        <row r="12493">
          <cell r="C12493" t="str">
            <v>346- Cassi</v>
          </cell>
        </row>
        <row r="12494">
          <cell r="C12494" t="str">
            <v>346- Cassi</v>
          </cell>
        </row>
        <row r="12495">
          <cell r="C12495" t="str">
            <v>346- Cassi</v>
          </cell>
        </row>
        <row r="12496">
          <cell r="C12496" t="str">
            <v>346- Cassi</v>
          </cell>
        </row>
        <row r="12497">
          <cell r="C12497" t="str">
            <v>346- Cassi</v>
          </cell>
        </row>
        <row r="12498">
          <cell r="C12498" t="str">
            <v>346- Cassi</v>
          </cell>
        </row>
        <row r="12499">
          <cell r="C12499" t="str">
            <v>346- Cassi</v>
          </cell>
        </row>
        <row r="12500">
          <cell r="C12500" t="str">
            <v>346- Cassi</v>
          </cell>
        </row>
        <row r="12501">
          <cell r="C12501" t="str">
            <v>346- Cassi</v>
          </cell>
        </row>
        <row r="12502">
          <cell r="C12502" t="str">
            <v>346- Cassi</v>
          </cell>
        </row>
        <row r="12503">
          <cell r="C12503" t="str">
            <v>346- Cassi</v>
          </cell>
        </row>
        <row r="12504">
          <cell r="C12504" t="str">
            <v>346- Cassi</v>
          </cell>
        </row>
        <row r="12505">
          <cell r="C12505" t="str">
            <v>346- Cassi</v>
          </cell>
        </row>
        <row r="12506">
          <cell r="C12506" t="str">
            <v>111-IPSEMG</v>
          </cell>
        </row>
        <row r="12507">
          <cell r="C12507" t="str">
            <v>571-BRADESCO</v>
          </cell>
        </row>
        <row r="12508">
          <cell r="C12508" t="str">
            <v>346- Cassi</v>
          </cell>
        </row>
        <row r="12509">
          <cell r="C12509" t="str">
            <v>346- Cassi</v>
          </cell>
        </row>
        <row r="12510">
          <cell r="C12510" t="str">
            <v>346- Cassi</v>
          </cell>
        </row>
        <row r="12511">
          <cell r="C12511" t="str">
            <v>346- Cassi</v>
          </cell>
        </row>
        <row r="12512">
          <cell r="C12512" t="str">
            <v>346- Cassi</v>
          </cell>
        </row>
        <row r="12513">
          <cell r="C12513" t="str">
            <v>346- Cassi</v>
          </cell>
        </row>
        <row r="12514">
          <cell r="C12514" t="str">
            <v>346- Cassi</v>
          </cell>
        </row>
        <row r="12515">
          <cell r="C12515" t="str">
            <v>346- Cassi</v>
          </cell>
        </row>
        <row r="12516">
          <cell r="C12516" t="str">
            <v>346- Cassi</v>
          </cell>
        </row>
        <row r="12517">
          <cell r="C12517" t="str">
            <v>346- Cassi</v>
          </cell>
        </row>
        <row r="12518">
          <cell r="C12518" t="str">
            <v>346- Cassi</v>
          </cell>
        </row>
        <row r="12519">
          <cell r="C12519" t="str">
            <v>346- Cassi</v>
          </cell>
        </row>
        <row r="12520">
          <cell r="C12520" t="str">
            <v>346- Cassi</v>
          </cell>
        </row>
        <row r="12521">
          <cell r="C12521" t="str">
            <v>346- Cassi</v>
          </cell>
        </row>
        <row r="12522">
          <cell r="C12522" t="str">
            <v>346- Cassi</v>
          </cell>
        </row>
        <row r="12523">
          <cell r="C12523" t="str">
            <v>346- Cassi</v>
          </cell>
        </row>
        <row r="12524">
          <cell r="C12524" t="str">
            <v>571-BRADESCO</v>
          </cell>
        </row>
        <row r="12525">
          <cell r="C12525" t="str">
            <v>571-BRADESCO</v>
          </cell>
        </row>
        <row r="12526">
          <cell r="C12526" t="str">
            <v>571-BRADESCO</v>
          </cell>
        </row>
        <row r="12527">
          <cell r="C12527" t="str">
            <v>571-BRADESCO</v>
          </cell>
        </row>
        <row r="12528">
          <cell r="C12528" t="str">
            <v>571-BRADESCO</v>
          </cell>
        </row>
        <row r="12529">
          <cell r="C12529" t="str">
            <v>571-BRADESCO</v>
          </cell>
        </row>
        <row r="12530">
          <cell r="C12530" t="str">
            <v>571-BRADESCO</v>
          </cell>
        </row>
        <row r="12531">
          <cell r="C12531" t="str">
            <v>571-BRADESCO</v>
          </cell>
        </row>
        <row r="12532">
          <cell r="C12532" t="str">
            <v>571-BRADESCO</v>
          </cell>
        </row>
        <row r="12533">
          <cell r="C12533" t="str">
            <v>571-BRADESCO</v>
          </cell>
        </row>
        <row r="12534">
          <cell r="C12534" t="str">
            <v>571-BRADESCO</v>
          </cell>
        </row>
        <row r="12535">
          <cell r="C12535" t="str">
            <v>571-BRADESCO</v>
          </cell>
        </row>
        <row r="12536">
          <cell r="C12536" t="str">
            <v>571-BRADESCO</v>
          </cell>
        </row>
        <row r="12537">
          <cell r="C12537" t="str">
            <v>571-BRADESCO</v>
          </cell>
        </row>
        <row r="12538">
          <cell r="C12538" t="str">
            <v>571-BRADESCO</v>
          </cell>
        </row>
        <row r="12539">
          <cell r="C12539" t="str">
            <v>571-BRADESCO</v>
          </cell>
        </row>
        <row r="12540">
          <cell r="C12540" t="str">
            <v>571-BRADESCO</v>
          </cell>
        </row>
        <row r="12541">
          <cell r="C12541" t="str">
            <v>571-BRADESCO</v>
          </cell>
        </row>
        <row r="12542">
          <cell r="C12542" t="str">
            <v>571-BRADESCO</v>
          </cell>
        </row>
        <row r="12543">
          <cell r="C12543" t="str">
            <v>571-BRADESCO</v>
          </cell>
        </row>
        <row r="12544">
          <cell r="C12544" t="str">
            <v>571-BRADESCO</v>
          </cell>
        </row>
        <row r="12545">
          <cell r="C12545" t="str">
            <v>571-BRADESCO</v>
          </cell>
        </row>
        <row r="12546">
          <cell r="C12546" t="str">
            <v>571-BRADESCO</v>
          </cell>
        </row>
        <row r="12547">
          <cell r="C12547" t="str">
            <v>571-BRADESCO</v>
          </cell>
        </row>
        <row r="12548">
          <cell r="C12548" t="str">
            <v>571-BRADESCO</v>
          </cell>
        </row>
        <row r="12549">
          <cell r="C12549" t="str">
            <v>571-BRADESCO</v>
          </cell>
        </row>
        <row r="12550">
          <cell r="C12550" t="str">
            <v>571-BRADESCO</v>
          </cell>
        </row>
        <row r="12551">
          <cell r="C12551" t="str">
            <v>571-BRADESCO</v>
          </cell>
        </row>
        <row r="12552">
          <cell r="C12552" t="str">
            <v>571-BRADESCO</v>
          </cell>
        </row>
        <row r="12553">
          <cell r="C12553" t="str">
            <v>571-BRADESCO</v>
          </cell>
        </row>
        <row r="12554">
          <cell r="C12554" t="str">
            <v>571-BRADESCO</v>
          </cell>
        </row>
        <row r="12555">
          <cell r="C12555" t="str">
            <v>571-BRADESCO</v>
          </cell>
        </row>
        <row r="12556">
          <cell r="C12556" t="str">
            <v>571-BRADESCO</v>
          </cell>
        </row>
        <row r="12557">
          <cell r="C12557" t="str">
            <v>571-BRADESCO</v>
          </cell>
        </row>
        <row r="12558">
          <cell r="C12558" t="str">
            <v>571-BRADESCO</v>
          </cell>
        </row>
        <row r="12559">
          <cell r="C12559" t="str">
            <v>571-BRADESCO</v>
          </cell>
        </row>
        <row r="12560">
          <cell r="C12560" t="str">
            <v>571-BRADESCO</v>
          </cell>
        </row>
        <row r="12561">
          <cell r="C12561" t="str">
            <v>571-BRADESCO</v>
          </cell>
        </row>
        <row r="12562">
          <cell r="C12562" t="str">
            <v>571-BRADESCO</v>
          </cell>
        </row>
        <row r="12563">
          <cell r="C12563" t="str">
            <v>571-BRADESCO</v>
          </cell>
        </row>
        <row r="12564">
          <cell r="C12564" t="str">
            <v>571-BRADESCO</v>
          </cell>
        </row>
        <row r="12565">
          <cell r="C12565" t="str">
            <v>571-BRADESCO</v>
          </cell>
        </row>
        <row r="12566">
          <cell r="C12566" t="str">
            <v>571-BRADESCO</v>
          </cell>
        </row>
        <row r="12567">
          <cell r="C12567" t="str">
            <v>571-BRADESCO</v>
          </cell>
        </row>
        <row r="12568">
          <cell r="C12568" t="str">
            <v>571-BRADESCO</v>
          </cell>
        </row>
        <row r="12569">
          <cell r="C12569" t="str">
            <v>571-BRADESCO</v>
          </cell>
        </row>
        <row r="12570">
          <cell r="C12570" t="str">
            <v>571-BRADESCO</v>
          </cell>
        </row>
        <row r="12571">
          <cell r="C12571" t="str">
            <v>571-BRADESCO</v>
          </cell>
        </row>
        <row r="12572">
          <cell r="C12572" t="str">
            <v>571-BRADESCO</v>
          </cell>
        </row>
        <row r="12573">
          <cell r="C12573" t="str">
            <v>571-BRADESCO</v>
          </cell>
        </row>
        <row r="12574">
          <cell r="C12574" t="str">
            <v>571-BRADESCO</v>
          </cell>
        </row>
        <row r="12575">
          <cell r="C12575" t="str">
            <v>571-BRADESCO</v>
          </cell>
        </row>
        <row r="12576">
          <cell r="C12576" t="str">
            <v>571-BRADESCO</v>
          </cell>
        </row>
        <row r="12577">
          <cell r="C12577" t="str">
            <v>571-BRADESCO</v>
          </cell>
        </row>
        <row r="12578">
          <cell r="C12578" t="str">
            <v>571-BRADESCO</v>
          </cell>
        </row>
        <row r="12579">
          <cell r="C12579" t="str">
            <v>571-BRADESCO</v>
          </cell>
        </row>
        <row r="12580">
          <cell r="C12580" t="str">
            <v>571-BRADESCO</v>
          </cell>
        </row>
        <row r="12581">
          <cell r="C12581" t="str">
            <v>571-BRADESCO</v>
          </cell>
        </row>
        <row r="12582">
          <cell r="C12582" t="str">
            <v>571-BRADESCO</v>
          </cell>
        </row>
        <row r="12583">
          <cell r="C12583" t="str">
            <v>571-BRADESCO</v>
          </cell>
        </row>
        <row r="12584">
          <cell r="C12584" t="str">
            <v>571-BRADESCO</v>
          </cell>
        </row>
        <row r="12585">
          <cell r="C12585" t="str">
            <v>571-BRADESCO</v>
          </cell>
        </row>
        <row r="12586">
          <cell r="C12586" t="str">
            <v>571-BRADESCO</v>
          </cell>
        </row>
        <row r="12587">
          <cell r="C12587" t="str">
            <v>571-BRADESCO</v>
          </cell>
        </row>
        <row r="12588">
          <cell r="C12588" t="str">
            <v>571-BRADESCO</v>
          </cell>
        </row>
        <row r="12589">
          <cell r="C12589" t="str">
            <v>571-BRADESCO</v>
          </cell>
        </row>
        <row r="12590">
          <cell r="C12590" t="str">
            <v>571-BRADESCO</v>
          </cell>
        </row>
        <row r="12591">
          <cell r="C12591" t="str">
            <v>571-BRADESCO</v>
          </cell>
        </row>
        <row r="12592">
          <cell r="C12592" t="str">
            <v>571-BRADESCO</v>
          </cell>
        </row>
        <row r="12593">
          <cell r="C12593" t="str">
            <v>571-BRADESCO</v>
          </cell>
        </row>
        <row r="12594">
          <cell r="C12594" t="str">
            <v>571-BRADESCO</v>
          </cell>
        </row>
        <row r="12595">
          <cell r="C12595" t="str">
            <v>346- Cassi</v>
          </cell>
        </row>
        <row r="12596">
          <cell r="C12596" t="str">
            <v>346- Cassi</v>
          </cell>
        </row>
        <row r="12597">
          <cell r="C12597" t="str">
            <v>346- Cassi</v>
          </cell>
        </row>
        <row r="12598">
          <cell r="C12598" t="str">
            <v>346- Cassi</v>
          </cell>
        </row>
        <row r="12599">
          <cell r="C12599" t="str">
            <v>571-BRADESCO</v>
          </cell>
        </row>
        <row r="12600">
          <cell r="C12600" t="str">
            <v>571-BRADESCO</v>
          </cell>
        </row>
        <row r="12601">
          <cell r="C12601" t="str">
            <v>571-BRADESCO</v>
          </cell>
        </row>
        <row r="12602">
          <cell r="C12602" t="str">
            <v>571-BRADESCO</v>
          </cell>
        </row>
        <row r="12603">
          <cell r="C12603" t="str">
            <v>571-BRADESCO</v>
          </cell>
        </row>
        <row r="12604">
          <cell r="C12604" t="str">
            <v>571-BRADESCO</v>
          </cell>
        </row>
        <row r="12605">
          <cell r="C12605" t="str">
            <v>346- Cassi</v>
          </cell>
        </row>
        <row r="12606">
          <cell r="C12606" t="str">
            <v>346- Cassi</v>
          </cell>
        </row>
        <row r="12607">
          <cell r="C12607" t="str">
            <v>346- Cassi</v>
          </cell>
        </row>
        <row r="12608">
          <cell r="C12608" t="str">
            <v>346- Cassi</v>
          </cell>
        </row>
        <row r="12609">
          <cell r="C12609" t="str">
            <v>346- Cassi</v>
          </cell>
        </row>
        <row r="12610">
          <cell r="C12610" t="str">
            <v>346- Cassi</v>
          </cell>
        </row>
        <row r="12611">
          <cell r="C12611" t="str">
            <v>346- Cassi</v>
          </cell>
        </row>
        <row r="12612">
          <cell r="C12612" t="str">
            <v>346- Cassi</v>
          </cell>
        </row>
        <row r="12613">
          <cell r="C12613" t="str">
            <v>346- Cassi</v>
          </cell>
        </row>
        <row r="12614">
          <cell r="C12614" t="str">
            <v>346- Cassi</v>
          </cell>
        </row>
        <row r="12615">
          <cell r="C12615" t="str">
            <v>346- Cassi</v>
          </cell>
        </row>
        <row r="12616">
          <cell r="C12616" t="str">
            <v>346- Cassi</v>
          </cell>
        </row>
        <row r="12617">
          <cell r="C12617" t="str">
            <v>346- Cassi</v>
          </cell>
        </row>
        <row r="12618">
          <cell r="C12618" t="str">
            <v>346- Cassi</v>
          </cell>
        </row>
        <row r="12619">
          <cell r="C12619" t="str">
            <v>346- Cassi</v>
          </cell>
        </row>
        <row r="12620">
          <cell r="C12620" t="str">
            <v>346- Cassi</v>
          </cell>
        </row>
        <row r="12621">
          <cell r="C12621" t="str">
            <v>346- Cassi</v>
          </cell>
        </row>
        <row r="12622">
          <cell r="C12622" t="str">
            <v>346- Cassi</v>
          </cell>
        </row>
        <row r="12623">
          <cell r="C12623" t="str">
            <v>346- Cassi</v>
          </cell>
        </row>
        <row r="12624">
          <cell r="C12624" t="str">
            <v>346- Cassi</v>
          </cell>
        </row>
        <row r="12625">
          <cell r="C12625" t="str">
            <v>346- Cassi</v>
          </cell>
        </row>
        <row r="12626">
          <cell r="C12626" t="str">
            <v>346- Cassi</v>
          </cell>
        </row>
        <row r="12627">
          <cell r="C12627" t="str">
            <v>346- Cassi</v>
          </cell>
        </row>
        <row r="12628">
          <cell r="C12628" t="str">
            <v>346- Cassi</v>
          </cell>
        </row>
        <row r="12629">
          <cell r="C12629" t="str">
            <v>346- Cassi</v>
          </cell>
        </row>
        <row r="12630">
          <cell r="C12630" t="str">
            <v>346- Cassi</v>
          </cell>
        </row>
        <row r="12631">
          <cell r="C12631" t="str">
            <v>346- Cassi</v>
          </cell>
        </row>
        <row r="12632">
          <cell r="C12632" t="str">
            <v>346- Cassi</v>
          </cell>
        </row>
        <row r="12633">
          <cell r="C12633" t="str">
            <v>346- Cassi</v>
          </cell>
        </row>
        <row r="12634">
          <cell r="C12634" t="str">
            <v>346- Cassi</v>
          </cell>
        </row>
        <row r="12635">
          <cell r="C12635" t="str">
            <v>346- Cassi</v>
          </cell>
        </row>
        <row r="12636">
          <cell r="C12636" t="str">
            <v>346- Cassi</v>
          </cell>
        </row>
        <row r="12637">
          <cell r="C12637" t="str">
            <v>346- Cassi</v>
          </cell>
        </row>
        <row r="12638">
          <cell r="C12638" t="str">
            <v>346- Cassi</v>
          </cell>
        </row>
        <row r="12639">
          <cell r="C12639" t="str">
            <v>346- Cassi</v>
          </cell>
        </row>
        <row r="12640">
          <cell r="C12640" t="str">
            <v>346- Cassi</v>
          </cell>
        </row>
        <row r="12641">
          <cell r="C12641" t="str">
            <v>346- Cassi</v>
          </cell>
        </row>
        <row r="12642">
          <cell r="C12642" t="str">
            <v>346- Cassi</v>
          </cell>
        </row>
        <row r="12643">
          <cell r="C12643" t="str">
            <v>346- Cassi</v>
          </cell>
        </row>
        <row r="12644">
          <cell r="C12644" t="str">
            <v>346- Cassi</v>
          </cell>
        </row>
        <row r="12645">
          <cell r="C12645" t="str">
            <v>346- Cassi</v>
          </cell>
        </row>
        <row r="12646">
          <cell r="C12646" t="str">
            <v>346- Cassi</v>
          </cell>
        </row>
        <row r="12647">
          <cell r="C12647" t="str">
            <v>346- Cassi</v>
          </cell>
        </row>
        <row r="12648">
          <cell r="C12648" t="str">
            <v>346- Cassi</v>
          </cell>
        </row>
        <row r="12649">
          <cell r="C12649" t="str">
            <v>346- Cassi</v>
          </cell>
        </row>
        <row r="12650">
          <cell r="C12650" t="str">
            <v>346- Cassi</v>
          </cell>
        </row>
        <row r="12651">
          <cell r="C12651" t="str">
            <v>346- Cassi</v>
          </cell>
        </row>
        <row r="12652">
          <cell r="C12652" t="str">
            <v>346- Cassi</v>
          </cell>
        </row>
        <row r="12653">
          <cell r="C12653" t="str">
            <v>346- Cassi</v>
          </cell>
        </row>
        <row r="12654">
          <cell r="C12654" t="str">
            <v>346- Cassi</v>
          </cell>
        </row>
        <row r="12655">
          <cell r="C12655" t="str">
            <v>346- Cassi</v>
          </cell>
        </row>
        <row r="12656">
          <cell r="C12656" t="str">
            <v>346- Cassi</v>
          </cell>
        </row>
        <row r="12657">
          <cell r="C12657" t="str">
            <v>346- Cassi</v>
          </cell>
        </row>
        <row r="12658">
          <cell r="C12658" t="str">
            <v>346- Cassi</v>
          </cell>
        </row>
        <row r="12659">
          <cell r="C12659" t="str">
            <v>346- Cassi</v>
          </cell>
        </row>
        <row r="12660">
          <cell r="C12660" t="str">
            <v>346- Cassi</v>
          </cell>
        </row>
        <row r="12661">
          <cell r="C12661" t="str">
            <v>346- Cassi</v>
          </cell>
        </row>
        <row r="12662">
          <cell r="C12662" t="str">
            <v>346- Cassi</v>
          </cell>
        </row>
        <row r="12663">
          <cell r="C12663" t="str">
            <v>346- Cassi</v>
          </cell>
        </row>
        <row r="12664">
          <cell r="C12664" t="str">
            <v>346- Cassi</v>
          </cell>
        </row>
        <row r="12665">
          <cell r="C12665" t="str">
            <v>346- Cassi</v>
          </cell>
        </row>
        <row r="12666">
          <cell r="C12666" t="str">
            <v>346- Cassi</v>
          </cell>
        </row>
        <row r="12667">
          <cell r="C12667" t="str">
            <v>346- Cassi</v>
          </cell>
        </row>
        <row r="12668">
          <cell r="C12668" t="str">
            <v>346- Cassi</v>
          </cell>
        </row>
        <row r="12669">
          <cell r="C12669" t="str">
            <v>346- Cassi</v>
          </cell>
        </row>
        <row r="12670">
          <cell r="C12670" t="str">
            <v>346- Cassi</v>
          </cell>
        </row>
        <row r="12671">
          <cell r="C12671" t="str">
            <v>346- Cassi</v>
          </cell>
        </row>
        <row r="12672">
          <cell r="C12672" t="str">
            <v>346- Cassi</v>
          </cell>
        </row>
        <row r="12673">
          <cell r="C12673" t="str">
            <v>346- Cassi</v>
          </cell>
        </row>
        <row r="12674">
          <cell r="C12674" t="str">
            <v>346- Cassi</v>
          </cell>
        </row>
        <row r="12675">
          <cell r="C12675" t="str">
            <v>346- Cassi</v>
          </cell>
        </row>
        <row r="12676">
          <cell r="C12676" t="str">
            <v>346- Cassi</v>
          </cell>
        </row>
        <row r="12677">
          <cell r="C12677" t="str">
            <v>346- Cassi</v>
          </cell>
        </row>
        <row r="12678">
          <cell r="C12678" t="str">
            <v>346- Cassi</v>
          </cell>
        </row>
        <row r="12679">
          <cell r="C12679" t="str">
            <v>346- Cassi</v>
          </cell>
        </row>
        <row r="12680">
          <cell r="C12680" t="str">
            <v>346- Cassi</v>
          </cell>
        </row>
        <row r="12681">
          <cell r="C12681" t="str">
            <v>346- Cassi</v>
          </cell>
        </row>
        <row r="12682">
          <cell r="C12682" t="str">
            <v>346- Cassi</v>
          </cell>
        </row>
        <row r="12683">
          <cell r="C12683" t="str">
            <v>346- Cassi</v>
          </cell>
        </row>
        <row r="12684">
          <cell r="C12684" t="str">
            <v>346- Cassi</v>
          </cell>
        </row>
        <row r="12685">
          <cell r="C12685" t="str">
            <v>346- Cassi</v>
          </cell>
        </row>
        <row r="12686">
          <cell r="C12686" t="str">
            <v>346- Cassi</v>
          </cell>
        </row>
        <row r="12687">
          <cell r="C12687" t="str">
            <v>346- Cassi</v>
          </cell>
        </row>
        <row r="12688">
          <cell r="C12688" t="str">
            <v>346- Cassi</v>
          </cell>
        </row>
        <row r="12689">
          <cell r="C12689" t="str">
            <v>346- Cassi</v>
          </cell>
        </row>
        <row r="12690">
          <cell r="C12690" t="str">
            <v>346- Cassi</v>
          </cell>
        </row>
        <row r="12691">
          <cell r="C12691" t="str">
            <v>346- Cassi</v>
          </cell>
        </row>
        <row r="12692">
          <cell r="C12692" t="str">
            <v>346- Cassi</v>
          </cell>
        </row>
        <row r="12693">
          <cell r="C12693" t="str">
            <v>346- Cassi</v>
          </cell>
        </row>
        <row r="12694">
          <cell r="C12694" t="str">
            <v>346- Cassi</v>
          </cell>
        </row>
        <row r="12695">
          <cell r="C12695" t="str">
            <v>346- Cassi</v>
          </cell>
        </row>
        <row r="12696">
          <cell r="C12696" t="str">
            <v>346- Cassi</v>
          </cell>
        </row>
        <row r="12697">
          <cell r="C12697" t="str">
            <v>346- Cassi</v>
          </cell>
        </row>
        <row r="12698">
          <cell r="C12698" t="str">
            <v>346- Cassi</v>
          </cell>
        </row>
        <row r="12699">
          <cell r="C12699" t="str">
            <v>346- Cassi</v>
          </cell>
        </row>
        <row r="12700">
          <cell r="C12700" t="str">
            <v>346- Cassi</v>
          </cell>
        </row>
        <row r="12701">
          <cell r="C12701" t="str">
            <v>346- Cassi</v>
          </cell>
        </row>
        <row r="12702">
          <cell r="C12702" t="str">
            <v>346- Cassi</v>
          </cell>
        </row>
        <row r="12703">
          <cell r="C12703" t="str">
            <v>346- Cassi</v>
          </cell>
        </row>
        <row r="12704">
          <cell r="C12704" t="str">
            <v>346- Cassi</v>
          </cell>
        </row>
        <row r="12705">
          <cell r="C12705" t="str">
            <v>346- Cassi</v>
          </cell>
        </row>
        <row r="12706">
          <cell r="C12706" t="str">
            <v>346- Cassi</v>
          </cell>
        </row>
        <row r="12707">
          <cell r="C12707" t="str">
            <v>346- Cassi</v>
          </cell>
        </row>
        <row r="12708">
          <cell r="C12708" t="str">
            <v>346- Cassi</v>
          </cell>
        </row>
        <row r="12709">
          <cell r="C12709" t="str">
            <v>346- Cassi</v>
          </cell>
        </row>
        <row r="12710">
          <cell r="C12710" t="str">
            <v>346- Cassi</v>
          </cell>
        </row>
        <row r="12711">
          <cell r="C12711" t="str">
            <v>346- Cassi</v>
          </cell>
        </row>
        <row r="12712">
          <cell r="C12712" t="str">
            <v>346- Cassi</v>
          </cell>
        </row>
        <row r="12713">
          <cell r="C12713" t="str">
            <v>346- Cassi</v>
          </cell>
        </row>
        <row r="12714">
          <cell r="C12714" t="str">
            <v>346- Cassi</v>
          </cell>
        </row>
        <row r="12715">
          <cell r="C12715" t="str">
            <v>346- Cassi</v>
          </cell>
        </row>
        <row r="12716">
          <cell r="C12716" t="str">
            <v>346- Cassi</v>
          </cell>
        </row>
        <row r="12717">
          <cell r="C12717" t="str">
            <v>346- Cassi</v>
          </cell>
        </row>
        <row r="12718">
          <cell r="C12718" t="str">
            <v>346- Cassi</v>
          </cell>
        </row>
        <row r="12719">
          <cell r="C12719" t="str">
            <v>346- Cassi</v>
          </cell>
        </row>
        <row r="12720">
          <cell r="C12720" t="str">
            <v>346- Cassi</v>
          </cell>
        </row>
        <row r="12721">
          <cell r="C12721" t="str">
            <v>346- Cassi</v>
          </cell>
        </row>
        <row r="12722">
          <cell r="C12722" t="str">
            <v>346- Cassi</v>
          </cell>
        </row>
        <row r="12723">
          <cell r="C12723" t="str">
            <v>346- Cassi</v>
          </cell>
        </row>
        <row r="12724">
          <cell r="C12724" t="str">
            <v>346- Cassi</v>
          </cell>
        </row>
        <row r="12725">
          <cell r="C12725" t="str">
            <v>346- Cassi</v>
          </cell>
        </row>
        <row r="12726">
          <cell r="C12726" t="str">
            <v>346- Cassi</v>
          </cell>
        </row>
        <row r="12727">
          <cell r="C12727" t="str">
            <v>346- Cassi</v>
          </cell>
        </row>
        <row r="12728">
          <cell r="C12728" t="str">
            <v>346- Cassi</v>
          </cell>
        </row>
        <row r="12729">
          <cell r="C12729" t="str">
            <v>346- Cassi</v>
          </cell>
        </row>
        <row r="12730">
          <cell r="C12730" t="str">
            <v>346- Cassi</v>
          </cell>
        </row>
        <row r="12731">
          <cell r="C12731" t="str">
            <v>346- Cassi</v>
          </cell>
        </row>
        <row r="12732">
          <cell r="C12732" t="str">
            <v>346- Cassi</v>
          </cell>
        </row>
        <row r="12733">
          <cell r="C12733" t="str">
            <v>346- Cassi</v>
          </cell>
        </row>
        <row r="12734">
          <cell r="C12734" t="str">
            <v>346- Cassi</v>
          </cell>
        </row>
        <row r="12735">
          <cell r="C12735" t="str">
            <v>346- Cassi</v>
          </cell>
        </row>
        <row r="12736">
          <cell r="C12736" t="str">
            <v>346- Cassi</v>
          </cell>
        </row>
        <row r="12737">
          <cell r="C12737" t="str">
            <v>346- Cassi</v>
          </cell>
        </row>
        <row r="12738">
          <cell r="C12738" t="str">
            <v>346- Cassi</v>
          </cell>
        </row>
        <row r="12739">
          <cell r="C12739" t="str">
            <v>346- Cassi</v>
          </cell>
        </row>
        <row r="12740">
          <cell r="C12740" t="str">
            <v>346- Cassi</v>
          </cell>
        </row>
        <row r="12741">
          <cell r="C12741" t="str">
            <v>346- Cassi</v>
          </cell>
        </row>
        <row r="12742">
          <cell r="C12742" t="str">
            <v>346- Cassi</v>
          </cell>
        </row>
        <row r="12743">
          <cell r="C12743" t="str">
            <v>346- Cassi</v>
          </cell>
        </row>
        <row r="12744">
          <cell r="C12744" t="str">
            <v>346- Cassi</v>
          </cell>
        </row>
        <row r="12745">
          <cell r="C12745" t="str">
            <v>346- Cassi</v>
          </cell>
        </row>
        <row r="12746">
          <cell r="C12746" t="str">
            <v>346- Cassi</v>
          </cell>
        </row>
        <row r="12747">
          <cell r="C12747" t="str">
            <v>346- Cassi</v>
          </cell>
        </row>
        <row r="12748">
          <cell r="C12748" t="str">
            <v>346- Cassi</v>
          </cell>
        </row>
        <row r="12749">
          <cell r="C12749" t="str">
            <v>346- Cassi</v>
          </cell>
        </row>
        <row r="12750">
          <cell r="C12750" t="str">
            <v>346- Cassi</v>
          </cell>
        </row>
        <row r="12751">
          <cell r="C12751" t="str">
            <v>346- Cassi</v>
          </cell>
        </row>
        <row r="12752">
          <cell r="C12752" t="str">
            <v>346- Cassi</v>
          </cell>
        </row>
        <row r="12753">
          <cell r="C12753" t="str">
            <v>346- Cassi</v>
          </cell>
        </row>
        <row r="12754">
          <cell r="C12754" t="str">
            <v>346- Cassi</v>
          </cell>
        </row>
        <row r="12755">
          <cell r="C12755" t="str">
            <v>346- Cassi</v>
          </cell>
        </row>
        <row r="12756">
          <cell r="C12756" t="str">
            <v>346- Cassi</v>
          </cell>
        </row>
        <row r="12757">
          <cell r="C12757" t="str">
            <v>346- Cassi</v>
          </cell>
        </row>
        <row r="12758">
          <cell r="C12758" t="str">
            <v>346- Cassi</v>
          </cell>
        </row>
        <row r="12759">
          <cell r="C12759" t="str">
            <v>346- Cassi</v>
          </cell>
        </row>
        <row r="12760">
          <cell r="C12760" t="str">
            <v>346- Cassi</v>
          </cell>
        </row>
        <row r="12761">
          <cell r="C12761" t="str">
            <v>346- Cassi</v>
          </cell>
        </row>
        <row r="12762">
          <cell r="C12762" t="str">
            <v>346- Cassi</v>
          </cell>
        </row>
        <row r="12763">
          <cell r="C12763" t="str">
            <v>346- Cassi</v>
          </cell>
        </row>
        <row r="12764">
          <cell r="C12764" t="str">
            <v>346- Cassi</v>
          </cell>
        </row>
        <row r="12765">
          <cell r="C12765" t="str">
            <v>346- Cassi</v>
          </cell>
        </row>
        <row r="12766">
          <cell r="C12766" t="str">
            <v>346- Cassi</v>
          </cell>
        </row>
        <row r="12767">
          <cell r="C12767" t="str">
            <v>346- Cassi</v>
          </cell>
        </row>
        <row r="12768">
          <cell r="C12768" t="str">
            <v>346- Cassi</v>
          </cell>
        </row>
        <row r="12769">
          <cell r="C12769" t="str">
            <v>346- Cassi</v>
          </cell>
        </row>
        <row r="12770">
          <cell r="C12770" t="str">
            <v>346- Cassi</v>
          </cell>
        </row>
        <row r="12771">
          <cell r="C12771" t="str">
            <v>346- Cassi</v>
          </cell>
        </row>
        <row r="12772">
          <cell r="C12772" t="str">
            <v>346- Cassi</v>
          </cell>
        </row>
        <row r="12773">
          <cell r="C12773" t="str">
            <v>346- Cassi</v>
          </cell>
        </row>
        <row r="12774">
          <cell r="C12774" t="str">
            <v>346- Cassi</v>
          </cell>
        </row>
        <row r="12775">
          <cell r="C12775" t="str">
            <v>346- Cassi</v>
          </cell>
        </row>
        <row r="12776">
          <cell r="C12776" t="str">
            <v>346- Cassi</v>
          </cell>
        </row>
        <row r="12777">
          <cell r="C12777" t="str">
            <v>346- Cassi</v>
          </cell>
        </row>
        <row r="12778">
          <cell r="C12778" t="str">
            <v>346- Cassi</v>
          </cell>
        </row>
        <row r="12779">
          <cell r="C12779" t="str">
            <v>346- Cassi</v>
          </cell>
        </row>
        <row r="12780">
          <cell r="C12780" t="str">
            <v>346- Cassi</v>
          </cell>
        </row>
        <row r="12781">
          <cell r="C12781" t="str">
            <v>346- Cassi</v>
          </cell>
        </row>
        <row r="12782">
          <cell r="C12782" t="str">
            <v>346- Cassi</v>
          </cell>
        </row>
        <row r="12783">
          <cell r="C12783" t="str">
            <v>346- Cassi</v>
          </cell>
        </row>
        <row r="12784">
          <cell r="C12784" t="str">
            <v>346- Cassi</v>
          </cell>
        </row>
        <row r="12785">
          <cell r="C12785" t="str">
            <v>346- Cassi</v>
          </cell>
        </row>
        <row r="12786">
          <cell r="C12786" t="str">
            <v>346- Cassi</v>
          </cell>
        </row>
        <row r="12787">
          <cell r="C12787" t="str">
            <v>346- Cassi</v>
          </cell>
        </row>
        <row r="12788">
          <cell r="C12788" t="str">
            <v>346- Cassi</v>
          </cell>
        </row>
        <row r="12789">
          <cell r="C12789" t="str">
            <v>346- Cassi</v>
          </cell>
        </row>
        <row r="12790">
          <cell r="C12790" t="str">
            <v>346- Cassi</v>
          </cell>
        </row>
        <row r="12791">
          <cell r="C12791" t="str">
            <v>346- Cassi</v>
          </cell>
        </row>
        <row r="12792">
          <cell r="C12792" t="str">
            <v>346- Cassi</v>
          </cell>
        </row>
        <row r="12793">
          <cell r="C12793" t="str">
            <v>346- Cassi</v>
          </cell>
        </row>
        <row r="12794">
          <cell r="C12794" t="str">
            <v>346- Cassi</v>
          </cell>
        </row>
        <row r="12795">
          <cell r="C12795" t="str">
            <v>346- Cassi</v>
          </cell>
        </row>
        <row r="12796">
          <cell r="C12796" t="str">
            <v>346- Cassi</v>
          </cell>
        </row>
        <row r="12797">
          <cell r="C12797" t="str">
            <v>346- Cassi</v>
          </cell>
        </row>
        <row r="12798">
          <cell r="C12798" t="str">
            <v>346- Cassi</v>
          </cell>
        </row>
        <row r="12799">
          <cell r="C12799" t="str">
            <v>346- Cassi</v>
          </cell>
        </row>
        <row r="12800">
          <cell r="C12800" t="str">
            <v>346- Cassi</v>
          </cell>
        </row>
        <row r="12801">
          <cell r="C12801" t="str">
            <v>346- Cassi</v>
          </cell>
        </row>
        <row r="12802">
          <cell r="C12802" t="str">
            <v>346- Cassi</v>
          </cell>
        </row>
        <row r="12803">
          <cell r="C12803" t="str">
            <v>346- Cassi</v>
          </cell>
        </row>
        <row r="12804">
          <cell r="C12804" t="str">
            <v>346- Cassi</v>
          </cell>
        </row>
        <row r="12805">
          <cell r="C12805" t="str">
            <v>346- Cassi</v>
          </cell>
        </row>
        <row r="12806">
          <cell r="C12806" t="str">
            <v>346- Cassi</v>
          </cell>
        </row>
        <row r="12807">
          <cell r="C12807" t="str">
            <v>346- Cassi</v>
          </cell>
        </row>
        <row r="12808">
          <cell r="C12808" t="str">
            <v>346- Cassi</v>
          </cell>
        </row>
        <row r="12809">
          <cell r="C12809" t="str">
            <v>346- Cassi</v>
          </cell>
        </row>
        <row r="12810">
          <cell r="C12810" t="str">
            <v>346- Cassi</v>
          </cell>
        </row>
        <row r="12811">
          <cell r="C12811" t="str">
            <v>346- Cassi</v>
          </cell>
        </row>
        <row r="12812">
          <cell r="C12812" t="str">
            <v>346- Cassi</v>
          </cell>
        </row>
        <row r="12813">
          <cell r="C12813" t="str">
            <v>346- Cassi</v>
          </cell>
        </row>
        <row r="12814">
          <cell r="C12814" t="str">
            <v>346- Cassi</v>
          </cell>
        </row>
        <row r="12815">
          <cell r="C12815" t="str">
            <v>346- Cassi</v>
          </cell>
        </row>
        <row r="12816">
          <cell r="C12816" t="str">
            <v>346- Cassi</v>
          </cell>
        </row>
        <row r="12817">
          <cell r="C12817" t="str">
            <v>346- Cassi</v>
          </cell>
        </row>
        <row r="12818">
          <cell r="C12818" t="str">
            <v>346- Cassi</v>
          </cell>
        </row>
        <row r="12819">
          <cell r="C12819" t="str">
            <v>346- Cassi</v>
          </cell>
        </row>
        <row r="12820">
          <cell r="C12820" t="str">
            <v>346- Cassi</v>
          </cell>
        </row>
        <row r="12821">
          <cell r="C12821" t="str">
            <v>346- Cassi</v>
          </cell>
        </row>
        <row r="12822">
          <cell r="C12822" t="str">
            <v>346- Cassi</v>
          </cell>
        </row>
        <row r="12823">
          <cell r="C12823" t="str">
            <v>346- Cassi</v>
          </cell>
        </row>
        <row r="12824">
          <cell r="C12824" t="str">
            <v>346- Cassi</v>
          </cell>
        </row>
        <row r="12825">
          <cell r="C12825" t="str">
            <v>346- Cassi</v>
          </cell>
        </row>
        <row r="12826">
          <cell r="C12826" t="str">
            <v>346- Cassi</v>
          </cell>
        </row>
        <row r="12827">
          <cell r="C12827" t="str">
            <v>346- Cassi</v>
          </cell>
        </row>
        <row r="12828">
          <cell r="C12828" t="str">
            <v>346- Cassi</v>
          </cell>
        </row>
        <row r="12829">
          <cell r="C12829" t="str">
            <v>346- Cassi</v>
          </cell>
        </row>
        <row r="12830">
          <cell r="C12830" t="str">
            <v>346- Cassi</v>
          </cell>
        </row>
        <row r="12831">
          <cell r="C12831" t="str">
            <v>346- Cassi</v>
          </cell>
        </row>
        <row r="12832">
          <cell r="C12832" t="str">
            <v>346- Cassi</v>
          </cell>
        </row>
        <row r="12833">
          <cell r="C12833" t="str">
            <v>346- Cassi</v>
          </cell>
        </row>
        <row r="12834">
          <cell r="C12834" t="str">
            <v>346- Cassi</v>
          </cell>
        </row>
        <row r="12835">
          <cell r="C12835" t="str">
            <v>346- Cassi</v>
          </cell>
        </row>
        <row r="12836">
          <cell r="C12836" t="str">
            <v>346- Cassi</v>
          </cell>
        </row>
        <row r="12837">
          <cell r="C12837" t="str">
            <v>346- Cassi</v>
          </cell>
        </row>
        <row r="12838">
          <cell r="C12838" t="str">
            <v>346- Cassi</v>
          </cell>
        </row>
        <row r="12839">
          <cell r="C12839" t="str">
            <v>346- Cassi</v>
          </cell>
        </row>
        <row r="12840">
          <cell r="C12840" t="str">
            <v>346- Cassi</v>
          </cell>
        </row>
        <row r="12841">
          <cell r="C12841" t="str">
            <v>346- Cassi</v>
          </cell>
        </row>
        <row r="12842">
          <cell r="C12842" t="str">
            <v>346- Cassi</v>
          </cell>
        </row>
        <row r="12843">
          <cell r="C12843" t="str">
            <v>346- Cassi</v>
          </cell>
        </row>
        <row r="12844">
          <cell r="C12844" t="str">
            <v>346- Cassi</v>
          </cell>
        </row>
        <row r="12845">
          <cell r="C12845" t="str">
            <v>346- Cassi</v>
          </cell>
        </row>
        <row r="12846">
          <cell r="C12846" t="str">
            <v>346- Cassi</v>
          </cell>
        </row>
        <row r="12847">
          <cell r="C12847" t="str">
            <v>346- Cassi</v>
          </cell>
        </row>
        <row r="12848">
          <cell r="C12848" t="str">
            <v>346- Cassi</v>
          </cell>
        </row>
        <row r="12849">
          <cell r="C12849" t="str">
            <v>346- Cassi</v>
          </cell>
        </row>
        <row r="12850">
          <cell r="C12850" t="str">
            <v>346- Cassi</v>
          </cell>
        </row>
        <row r="12851">
          <cell r="C12851" t="str">
            <v>346- Cassi</v>
          </cell>
        </row>
        <row r="12852">
          <cell r="C12852" t="str">
            <v>346- Cassi</v>
          </cell>
        </row>
        <row r="12853">
          <cell r="C12853" t="str">
            <v>66- Sepaco</v>
          </cell>
        </row>
        <row r="12854">
          <cell r="C12854" t="str">
            <v>66- Sepaco</v>
          </cell>
        </row>
        <row r="12855">
          <cell r="C12855" t="str">
            <v>66- Sepaco</v>
          </cell>
        </row>
        <row r="12856">
          <cell r="C12856" t="str">
            <v>66- Sepaco</v>
          </cell>
        </row>
        <row r="12857">
          <cell r="C12857" t="str">
            <v>1-Unimed Paulistana</v>
          </cell>
        </row>
        <row r="12858">
          <cell r="C12858" t="str">
            <v>66- Sepaco</v>
          </cell>
        </row>
        <row r="12859">
          <cell r="C12859" t="str">
            <v>346- Cassi</v>
          </cell>
        </row>
        <row r="12860">
          <cell r="C12860" t="str">
            <v>66- Sepaco</v>
          </cell>
        </row>
        <row r="12861">
          <cell r="C12861" t="str">
            <v>66- Sepaco</v>
          </cell>
        </row>
        <row r="12862">
          <cell r="C12862" t="str">
            <v>66- Sepaco</v>
          </cell>
        </row>
        <row r="12863">
          <cell r="C12863" t="str">
            <v>1-Unimed Paulistana</v>
          </cell>
        </row>
        <row r="12864">
          <cell r="C12864" t="str">
            <v>111-IPSEMG</v>
          </cell>
        </row>
        <row r="12865">
          <cell r="C12865" t="str">
            <v>66- Sepaco</v>
          </cell>
        </row>
        <row r="12866">
          <cell r="C12866" t="str">
            <v>113-Ipasgo</v>
          </cell>
        </row>
        <row r="12867">
          <cell r="C12867" t="str">
            <v>113-Ipasgo</v>
          </cell>
        </row>
        <row r="12868">
          <cell r="C12868" t="str">
            <v>113-Ipasgo</v>
          </cell>
        </row>
        <row r="12869">
          <cell r="C12869" t="str">
            <v>111-IPSEMG</v>
          </cell>
        </row>
        <row r="12870">
          <cell r="C12870" t="str">
            <v>66- Sepaco</v>
          </cell>
        </row>
        <row r="12871">
          <cell r="C12871" t="str">
            <v>1-Unimed Paulistana</v>
          </cell>
        </row>
        <row r="12872">
          <cell r="C12872" t="str">
            <v>66- Sepaco</v>
          </cell>
        </row>
        <row r="12873">
          <cell r="C12873" t="str">
            <v>66- Sepaco</v>
          </cell>
        </row>
        <row r="12874">
          <cell r="C12874" t="str">
            <v>346- Cassi</v>
          </cell>
        </row>
        <row r="12875">
          <cell r="C12875" t="str">
            <v>303-Sesi</v>
          </cell>
        </row>
        <row r="12876">
          <cell r="C12876" t="str">
            <v>303-Sesi</v>
          </cell>
        </row>
        <row r="12877">
          <cell r="C12877" t="str">
            <v>1-Unimed Paulistana</v>
          </cell>
        </row>
        <row r="12878">
          <cell r="C12878" t="str">
            <v>111-IPSEMG</v>
          </cell>
        </row>
        <row r="12879">
          <cell r="C12879" t="str">
            <v>346- Cassi</v>
          </cell>
        </row>
        <row r="12880">
          <cell r="C12880" t="str">
            <v>1-Unimed Paulistana</v>
          </cell>
        </row>
        <row r="12881">
          <cell r="C12881" t="str">
            <v>66- Sepaco</v>
          </cell>
        </row>
        <row r="12882">
          <cell r="C12882" t="str">
            <v>346- Cassi</v>
          </cell>
        </row>
        <row r="12883">
          <cell r="C12883" t="str">
            <v>1-Unimed Paulistana</v>
          </cell>
        </row>
        <row r="12884">
          <cell r="C12884" t="str">
            <v>66- Sepaco</v>
          </cell>
        </row>
        <row r="12885">
          <cell r="C12885" t="str">
            <v>1-Unimed Paulistana</v>
          </cell>
        </row>
        <row r="12886">
          <cell r="C12886" t="str">
            <v>346- Cassi</v>
          </cell>
        </row>
        <row r="12887">
          <cell r="C12887" t="str">
            <v>346- Cassi</v>
          </cell>
        </row>
        <row r="12888">
          <cell r="C12888" t="str">
            <v>346- Cassi</v>
          </cell>
        </row>
        <row r="12889">
          <cell r="C12889" t="str">
            <v>346- Cassi</v>
          </cell>
        </row>
        <row r="12890">
          <cell r="C12890" t="str">
            <v>346- Cassi</v>
          </cell>
        </row>
        <row r="12891">
          <cell r="C12891" t="str">
            <v>346- Cassi</v>
          </cell>
        </row>
        <row r="12892">
          <cell r="C12892" t="str">
            <v>346- Cassi</v>
          </cell>
        </row>
        <row r="12893">
          <cell r="C12893" t="str">
            <v>346- Cassi</v>
          </cell>
        </row>
        <row r="12894">
          <cell r="C12894" t="str">
            <v>346- Cassi</v>
          </cell>
        </row>
        <row r="12895">
          <cell r="C12895" t="str">
            <v>346- Cassi</v>
          </cell>
        </row>
        <row r="12896">
          <cell r="C12896" t="str">
            <v>346- Cassi</v>
          </cell>
        </row>
        <row r="12897">
          <cell r="C12897" t="str">
            <v>346- Cassi</v>
          </cell>
        </row>
        <row r="12898">
          <cell r="C12898" t="str">
            <v>346- Cassi</v>
          </cell>
        </row>
        <row r="12899">
          <cell r="C12899" t="str">
            <v>346- Cassi</v>
          </cell>
        </row>
        <row r="12900">
          <cell r="C12900" t="str">
            <v>346- Cassi</v>
          </cell>
        </row>
        <row r="12901">
          <cell r="C12901" t="str">
            <v>346- Cassi</v>
          </cell>
        </row>
        <row r="12902">
          <cell r="C12902" t="str">
            <v>346- Cassi</v>
          </cell>
        </row>
        <row r="12903">
          <cell r="C12903" t="str">
            <v>346- Cassi</v>
          </cell>
        </row>
        <row r="12904">
          <cell r="C12904" t="str">
            <v>346- Cassi</v>
          </cell>
        </row>
        <row r="12905">
          <cell r="C12905" t="str">
            <v>346- Cassi</v>
          </cell>
        </row>
        <row r="12906">
          <cell r="C12906" t="str">
            <v>346- Cassi</v>
          </cell>
        </row>
        <row r="12907">
          <cell r="C12907" t="str">
            <v>346- Cassi</v>
          </cell>
        </row>
        <row r="12908">
          <cell r="C12908" t="str">
            <v>346- Cassi</v>
          </cell>
        </row>
        <row r="12909">
          <cell r="C12909" t="str">
            <v>346- Cassi</v>
          </cell>
        </row>
        <row r="12910">
          <cell r="C12910" t="str">
            <v>346- Cassi</v>
          </cell>
        </row>
        <row r="12911">
          <cell r="C12911" t="str">
            <v>346- Cassi</v>
          </cell>
        </row>
        <row r="12912">
          <cell r="C12912" t="str">
            <v>346- Cassi</v>
          </cell>
        </row>
        <row r="12913">
          <cell r="C12913" t="str">
            <v>346- Cassi</v>
          </cell>
        </row>
        <row r="12914">
          <cell r="C12914" t="str">
            <v>346- Cassi</v>
          </cell>
        </row>
        <row r="12915">
          <cell r="C12915" t="str">
            <v>346- Cassi</v>
          </cell>
        </row>
        <row r="12916">
          <cell r="C12916" t="str">
            <v>346- Cassi</v>
          </cell>
        </row>
        <row r="12917">
          <cell r="C12917" t="str">
            <v>346- Cassi</v>
          </cell>
        </row>
        <row r="12918">
          <cell r="C12918" t="str">
            <v>346- Cassi</v>
          </cell>
        </row>
        <row r="12919">
          <cell r="C12919" t="str">
            <v>346- Cassi</v>
          </cell>
        </row>
        <row r="12920">
          <cell r="C12920" t="str">
            <v>346- Cassi</v>
          </cell>
        </row>
        <row r="12921">
          <cell r="C12921" t="str">
            <v>346- Cassi</v>
          </cell>
        </row>
        <row r="12922">
          <cell r="C12922" t="str">
            <v>346- Cassi</v>
          </cell>
        </row>
        <row r="12923">
          <cell r="C12923" t="str">
            <v>346- Cassi</v>
          </cell>
        </row>
        <row r="12924">
          <cell r="C12924" t="str">
            <v>346- Cassi</v>
          </cell>
        </row>
        <row r="12925">
          <cell r="C12925" t="str">
            <v>346- Cassi</v>
          </cell>
        </row>
        <row r="12926">
          <cell r="C12926" t="str">
            <v>346- Cassi</v>
          </cell>
        </row>
        <row r="12927">
          <cell r="C12927" t="str">
            <v>346- Cassi</v>
          </cell>
        </row>
        <row r="12928">
          <cell r="C12928" t="str">
            <v>346- Cassi</v>
          </cell>
        </row>
        <row r="12929">
          <cell r="C12929" t="str">
            <v>346- Cassi</v>
          </cell>
        </row>
        <row r="12930">
          <cell r="C12930" t="str">
            <v>113-Ipasgo</v>
          </cell>
        </row>
        <row r="12931">
          <cell r="C12931" t="str">
            <v>113-Ipasgo</v>
          </cell>
        </row>
        <row r="12932">
          <cell r="C12932" t="str">
            <v>346- Cassi</v>
          </cell>
        </row>
        <row r="12933">
          <cell r="C12933" t="str">
            <v>303-Sesi</v>
          </cell>
        </row>
        <row r="12934">
          <cell r="C12934" t="str">
            <v>111-IPSEMG</v>
          </cell>
        </row>
        <row r="12935">
          <cell r="C12935" t="str">
            <v>346- Cassi</v>
          </cell>
        </row>
        <row r="12936">
          <cell r="C12936" t="str">
            <v>346- Cassi</v>
          </cell>
        </row>
        <row r="12937">
          <cell r="C12937" t="str">
            <v>346- Cassi</v>
          </cell>
        </row>
        <row r="12938">
          <cell r="C12938" t="str">
            <v>346- Cassi</v>
          </cell>
        </row>
        <row r="12939">
          <cell r="C12939" t="str">
            <v>346- Cassi</v>
          </cell>
        </row>
        <row r="12940">
          <cell r="C12940" t="str">
            <v>346- Cassi</v>
          </cell>
        </row>
        <row r="12941">
          <cell r="C12941" t="str">
            <v>346- Cassi</v>
          </cell>
        </row>
        <row r="12942">
          <cell r="C12942" t="str">
            <v>346- Cassi</v>
          </cell>
        </row>
        <row r="12943">
          <cell r="C12943" t="str">
            <v>346- Cassi</v>
          </cell>
        </row>
        <row r="12944">
          <cell r="C12944" t="str">
            <v>346- Cassi</v>
          </cell>
        </row>
        <row r="12945">
          <cell r="C12945" t="str">
            <v>346- Cassi</v>
          </cell>
        </row>
        <row r="12946">
          <cell r="C12946" t="str">
            <v>346- Cassi</v>
          </cell>
        </row>
        <row r="12947">
          <cell r="C12947" t="str">
            <v>111-IPSEMG</v>
          </cell>
        </row>
        <row r="12948">
          <cell r="C12948" t="str">
            <v>346- Cassi</v>
          </cell>
        </row>
        <row r="12949">
          <cell r="C12949" t="str">
            <v>346- Cassi</v>
          </cell>
        </row>
        <row r="12950">
          <cell r="C12950" t="str">
            <v>346- Cassi</v>
          </cell>
        </row>
        <row r="12951">
          <cell r="C12951" t="str">
            <v>346- Cassi</v>
          </cell>
        </row>
        <row r="12952">
          <cell r="C12952" t="str">
            <v>346- Cassi</v>
          </cell>
        </row>
        <row r="12953">
          <cell r="C12953" t="str">
            <v>346- Cassi</v>
          </cell>
        </row>
        <row r="12954">
          <cell r="C12954" t="str">
            <v>346- Cassi</v>
          </cell>
        </row>
        <row r="12955">
          <cell r="C12955" t="str">
            <v>346- Cassi</v>
          </cell>
        </row>
        <row r="12956">
          <cell r="C12956" t="str">
            <v>346- Cassi</v>
          </cell>
        </row>
        <row r="12957">
          <cell r="C12957" t="str">
            <v>346- Cassi</v>
          </cell>
        </row>
        <row r="12958">
          <cell r="C12958" t="str">
            <v>030-Forluz</v>
          </cell>
        </row>
        <row r="12959">
          <cell r="C12959" t="str">
            <v>346- Cassi</v>
          </cell>
        </row>
        <row r="12960">
          <cell r="C12960" t="str">
            <v>346- Cassi</v>
          </cell>
        </row>
        <row r="12961">
          <cell r="C12961" t="str">
            <v>346- Cassi</v>
          </cell>
        </row>
        <row r="12962">
          <cell r="C12962" t="str">
            <v>346- Cassi</v>
          </cell>
        </row>
        <row r="12963">
          <cell r="C12963" t="str">
            <v>346- Cassi</v>
          </cell>
        </row>
        <row r="12964">
          <cell r="C12964" t="str">
            <v>346- Cassi</v>
          </cell>
        </row>
        <row r="12965">
          <cell r="C12965" t="str">
            <v>346- Cassi</v>
          </cell>
        </row>
        <row r="12966">
          <cell r="C12966" t="str">
            <v>346- Cassi</v>
          </cell>
        </row>
        <row r="12967">
          <cell r="C12967" t="str">
            <v>346- Cassi</v>
          </cell>
        </row>
        <row r="12968">
          <cell r="C12968" t="str">
            <v>346- Cassi</v>
          </cell>
        </row>
        <row r="12969">
          <cell r="C12969" t="str">
            <v>346- Cassi</v>
          </cell>
        </row>
        <row r="12970">
          <cell r="C12970" t="str">
            <v>346- Cassi</v>
          </cell>
        </row>
        <row r="12971">
          <cell r="C12971" t="str">
            <v>346- Cassi</v>
          </cell>
        </row>
        <row r="12972">
          <cell r="C12972" t="str">
            <v>346- Cassi</v>
          </cell>
        </row>
        <row r="12973">
          <cell r="C12973" t="str">
            <v>346- Cassi</v>
          </cell>
        </row>
        <row r="12974">
          <cell r="C12974" t="str">
            <v>346- Cassi</v>
          </cell>
        </row>
        <row r="12975">
          <cell r="C12975" t="str">
            <v>346- Cassi</v>
          </cell>
        </row>
        <row r="12976">
          <cell r="C12976" t="str">
            <v>346- Cassi</v>
          </cell>
        </row>
        <row r="12977">
          <cell r="C12977" t="str">
            <v>346- Cassi</v>
          </cell>
        </row>
        <row r="12978">
          <cell r="C12978" t="str">
            <v>346- Cassi</v>
          </cell>
        </row>
        <row r="12979">
          <cell r="C12979" t="str">
            <v>346- Cassi</v>
          </cell>
        </row>
        <row r="12980">
          <cell r="C12980" t="str">
            <v>346- Cassi</v>
          </cell>
        </row>
        <row r="12981">
          <cell r="C12981" t="str">
            <v>346- Cassi</v>
          </cell>
        </row>
        <row r="12982">
          <cell r="C12982" t="str">
            <v>346- Cassi</v>
          </cell>
        </row>
        <row r="12983">
          <cell r="C12983" t="str">
            <v>346- Cassi</v>
          </cell>
        </row>
        <row r="12984">
          <cell r="C12984" t="str">
            <v>346- Cassi</v>
          </cell>
        </row>
        <row r="12985">
          <cell r="C12985" t="str">
            <v>346- Cassi</v>
          </cell>
        </row>
        <row r="12986">
          <cell r="C12986" t="str">
            <v>346- Cassi</v>
          </cell>
        </row>
        <row r="12987">
          <cell r="C12987" t="str">
            <v>113-Ipasgo</v>
          </cell>
        </row>
        <row r="12988">
          <cell r="C12988" t="str">
            <v>346- Cassi</v>
          </cell>
        </row>
        <row r="12989">
          <cell r="C12989" t="str">
            <v>346- Cassi</v>
          </cell>
        </row>
        <row r="12990">
          <cell r="C12990" t="str">
            <v>346- Cassi</v>
          </cell>
        </row>
        <row r="12991">
          <cell r="C12991" t="str">
            <v>346- Cassi</v>
          </cell>
        </row>
        <row r="12992">
          <cell r="C12992" t="str">
            <v>346- Cassi</v>
          </cell>
        </row>
        <row r="12993">
          <cell r="C12993" t="str">
            <v>346- Cassi</v>
          </cell>
        </row>
        <row r="12994">
          <cell r="C12994" t="str">
            <v>346- Cassi</v>
          </cell>
        </row>
        <row r="12995">
          <cell r="C12995" t="str">
            <v>346- Cassi</v>
          </cell>
        </row>
        <row r="12996">
          <cell r="C12996" t="str">
            <v>346- Cassi</v>
          </cell>
        </row>
        <row r="12997">
          <cell r="C12997" t="str">
            <v>346- Cassi</v>
          </cell>
        </row>
        <row r="12998">
          <cell r="C12998" t="str">
            <v>346- Cassi</v>
          </cell>
        </row>
        <row r="12999">
          <cell r="C12999" t="str">
            <v>346- Cassi</v>
          </cell>
        </row>
        <row r="13000">
          <cell r="C13000" t="str">
            <v>346- Cassi</v>
          </cell>
        </row>
        <row r="13001">
          <cell r="C13001" t="str">
            <v>346- Cassi</v>
          </cell>
        </row>
        <row r="13002">
          <cell r="C13002" t="str">
            <v>346- Cassi</v>
          </cell>
        </row>
        <row r="13003">
          <cell r="C13003" t="str">
            <v>346- Cassi</v>
          </cell>
        </row>
        <row r="13004">
          <cell r="C13004" t="str">
            <v>346- Cassi</v>
          </cell>
        </row>
        <row r="13005">
          <cell r="C13005" t="str">
            <v>346- Cassi</v>
          </cell>
        </row>
        <row r="13006">
          <cell r="C13006" t="str">
            <v>346- Cassi</v>
          </cell>
        </row>
        <row r="13007">
          <cell r="C13007" t="str">
            <v>346- Cassi</v>
          </cell>
        </row>
        <row r="13008">
          <cell r="C13008" t="str">
            <v>346- Cassi</v>
          </cell>
        </row>
        <row r="13009">
          <cell r="C13009" t="str">
            <v>346- Cassi</v>
          </cell>
        </row>
        <row r="13010">
          <cell r="C13010" t="str">
            <v>346- Cassi</v>
          </cell>
        </row>
        <row r="13011">
          <cell r="C13011" t="str">
            <v>346- Cassi</v>
          </cell>
        </row>
        <row r="13012">
          <cell r="C13012" t="str">
            <v>346- Cassi</v>
          </cell>
        </row>
        <row r="13013">
          <cell r="C13013" t="str">
            <v>346- Cassi</v>
          </cell>
        </row>
        <row r="13014">
          <cell r="C13014" t="str">
            <v>346- Cassi</v>
          </cell>
        </row>
        <row r="13015">
          <cell r="C13015" t="str">
            <v>346- Cassi</v>
          </cell>
        </row>
        <row r="13016">
          <cell r="C13016" t="str">
            <v>346- Cassi</v>
          </cell>
        </row>
        <row r="13017">
          <cell r="C13017" t="str">
            <v>346- Cassi</v>
          </cell>
        </row>
        <row r="13018">
          <cell r="C13018" t="str">
            <v>346- Cassi</v>
          </cell>
        </row>
        <row r="13019">
          <cell r="C13019" t="str">
            <v>346- Cassi</v>
          </cell>
        </row>
        <row r="13020">
          <cell r="C13020" t="str">
            <v>346- Cassi</v>
          </cell>
        </row>
        <row r="13021">
          <cell r="C13021" t="str">
            <v>346- Cassi</v>
          </cell>
        </row>
        <row r="13022">
          <cell r="C13022" t="str">
            <v>346- Cassi</v>
          </cell>
        </row>
        <row r="13023">
          <cell r="C13023" t="str">
            <v>346- Cassi</v>
          </cell>
        </row>
        <row r="13024">
          <cell r="C13024" t="str">
            <v>346- Cassi</v>
          </cell>
        </row>
        <row r="13025">
          <cell r="C13025" t="str">
            <v>346- Cassi</v>
          </cell>
        </row>
        <row r="13026">
          <cell r="C13026" t="str">
            <v>603-Casu</v>
          </cell>
        </row>
        <row r="13027">
          <cell r="C13027" t="str">
            <v>111-IPSEMG</v>
          </cell>
        </row>
        <row r="13028">
          <cell r="C13028" t="str">
            <v>346- Cassi</v>
          </cell>
        </row>
        <row r="13029">
          <cell r="C13029" t="str">
            <v>346- Cassi</v>
          </cell>
        </row>
        <row r="13030">
          <cell r="C13030" t="str">
            <v>346- Cassi</v>
          </cell>
        </row>
        <row r="13031">
          <cell r="C13031" t="str">
            <v>303-Sesi</v>
          </cell>
        </row>
        <row r="13032">
          <cell r="C13032" t="str">
            <v>303-Sesi</v>
          </cell>
        </row>
        <row r="13033">
          <cell r="C13033" t="str">
            <v>346- Cassi</v>
          </cell>
        </row>
        <row r="13034">
          <cell r="C13034" t="str">
            <v>346- Cassi</v>
          </cell>
        </row>
        <row r="13035">
          <cell r="C13035" t="str">
            <v>346- Cassi</v>
          </cell>
        </row>
        <row r="13036">
          <cell r="C13036" t="str">
            <v>346- Cassi</v>
          </cell>
        </row>
        <row r="13037">
          <cell r="C13037" t="str">
            <v>346- Cassi</v>
          </cell>
        </row>
        <row r="13038">
          <cell r="C13038" t="str">
            <v>346- Cassi</v>
          </cell>
        </row>
        <row r="13039">
          <cell r="C13039" t="str">
            <v>346- Cassi</v>
          </cell>
        </row>
        <row r="13040">
          <cell r="C13040" t="str">
            <v>346- Cassi</v>
          </cell>
        </row>
        <row r="13041">
          <cell r="C13041" t="str">
            <v>64-Unimed Goiania</v>
          </cell>
        </row>
        <row r="13042">
          <cell r="C13042" t="str">
            <v>64-Unimed Goiania</v>
          </cell>
        </row>
        <row r="13043">
          <cell r="C13043" t="str">
            <v>346- Cassi</v>
          </cell>
        </row>
        <row r="13044">
          <cell r="C13044" t="str">
            <v>346- Cassi</v>
          </cell>
        </row>
        <row r="13045">
          <cell r="C13045" t="str">
            <v>346- Cassi</v>
          </cell>
        </row>
        <row r="13046">
          <cell r="C13046" t="str">
            <v>346- Cassi</v>
          </cell>
        </row>
        <row r="13047">
          <cell r="C13047" t="str">
            <v>346- Cassi</v>
          </cell>
        </row>
        <row r="13048">
          <cell r="C13048" t="str">
            <v>346- Cassi</v>
          </cell>
        </row>
        <row r="13049">
          <cell r="C13049" t="str">
            <v>346- Cassi</v>
          </cell>
        </row>
        <row r="13050">
          <cell r="C13050" t="str">
            <v>346- Cassi</v>
          </cell>
        </row>
        <row r="13051">
          <cell r="C13051" t="str">
            <v>346- Cassi</v>
          </cell>
        </row>
        <row r="13052">
          <cell r="C13052" t="str">
            <v>346- Cassi</v>
          </cell>
        </row>
        <row r="13053">
          <cell r="C13053" t="str">
            <v>346- Cassi</v>
          </cell>
        </row>
        <row r="13054">
          <cell r="C13054" t="str">
            <v>346- Cassi</v>
          </cell>
        </row>
        <row r="13055">
          <cell r="C13055" t="str">
            <v>346- Cassi</v>
          </cell>
        </row>
        <row r="13056">
          <cell r="C13056" t="str">
            <v>346- Cassi</v>
          </cell>
        </row>
        <row r="13057">
          <cell r="C13057" t="str">
            <v>346- Cassi</v>
          </cell>
        </row>
        <row r="13058">
          <cell r="C13058" t="str">
            <v>346- Cassi</v>
          </cell>
        </row>
        <row r="13059">
          <cell r="C13059" t="str">
            <v>346- Cassi</v>
          </cell>
        </row>
        <row r="13060">
          <cell r="C13060" t="str">
            <v>346- Cassi</v>
          </cell>
        </row>
        <row r="13061">
          <cell r="C13061" t="str">
            <v>346- Cassi</v>
          </cell>
        </row>
        <row r="13062">
          <cell r="C13062" t="str">
            <v>346- Cassi</v>
          </cell>
        </row>
        <row r="13063">
          <cell r="C13063" t="str">
            <v>346- Cassi</v>
          </cell>
        </row>
        <row r="13064">
          <cell r="C13064" t="str">
            <v>346- Cassi</v>
          </cell>
        </row>
        <row r="13065">
          <cell r="C13065" t="str">
            <v>346- Cassi</v>
          </cell>
        </row>
        <row r="13066">
          <cell r="C13066" t="str">
            <v>346- Cassi</v>
          </cell>
        </row>
        <row r="13067">
          <cell r="C13067" t="str">
            <v>346- Cassi</v>
          </cell>
        </row>
        <row r="13068">
          <cell r="C13068" t="str">
            <v>346- Cassi</v>
          </cell>
        </row>
        <row r="13069">
          <cell r="C13069" t="str">
            <v>346- Cassi</v>
          </cell>
        </row>
        <row r="13070">
          <cell r="C13070" t="str">
            <v>346- Cassi</v>
          </cell>
        </row>
        <row r="13071">
          <cell r="C13071" t="str">
            <v>346- Cassi</v>
          </cell>
        </row>
        <row r="13072">
          <cell r="C13072" t="str">
            <v>346- Cassi</v>
          </cell>
        </row>
        <row r="13073">
          <cell r="C13073" t="str">
            <v>346- Cassi</v>
          </cell>
        </row>
        <row r="13074">
          <cell r="C13074" t="str">
            <v>346- Cassi</v>
          </cell>
        </row>
        <row r="13075">
          <cell r="C13075" t="str">
            <v>346- Cassi</v>
          </cell>
        </row>
        <row r="13076">
          <cell r="C13076" t="str">
            <v>303-Sesi</v>
          </cell>
        </row>
        <row r="13077">
          <cell r="C13077" t="str">
            <v>346- Cassi</v>
          </cell>
        </row>
        <row r="13078">
          <cell r="C13078" t="str">
            <v>346- Cassi</v>
          </cell>
        </row>
        <row r="13079">
          <cell r="C13079" t="str">
            <v>346- Cassi</v>
          </cell>
        </row>
        <row r="13080">
          <cell r="C13080" t="str">
            <v>346- Cassi</v>
          </cell>
        </row>
        <row r="13081">
          <cell r="C13081" t="str">
            <v>346- Cassi</v>
          </cell>
        </row>
        <row r="13082">
          <cell r="C13082" t="str">
            <v>346- Cassi</v>
          </cell>
        </row>
        <row r="13083">
          <cell r="C13083" t="str">
            <v>1-Unimed Paulistana</v>
          </cell>
        </row>
        <row r="13084">
          <cell r="C13084" t="str">
            <v>346- Cassi</v>
          </cell>
        </row>
        <row r="13085">
          <cell r="C13085" t="str">
            <v>346- Cassi</v>
          </cell>
        </row>
        <row r="13086">
          <cell r="C13086" t="str">
            <v>346- Cassi</v>
          </cell>
        </row>
        <row r="13087">
          <cell r="C13087" t="str">
            <v>346- Cassi</v>
          </cell>
        </row>
        <row r="13088">
          <cell r="C13088" t="str">
            <v>346- Cassi</v>
          </cell>
        </row>
        <row r="13089">
          <cell r="C13089" t="str">
            <v>346- Cassi</v>
          </cell>
        </row>
        <row r="13090">
          <cell r="C13090" t="str">
            <v>346- Cassi</v>
          </cell>
        </row>
        <row r="13091">
          <cell r="C13091" t="str">
            <v>346- Cassi</v>
          </cell>
        </row>
        <row r="13092">
          <cell r="C13092" t="str">
            <v>346- Cassi</v>
          </cell>
        </row>
        <row r="13093">
          <cell r="C13093" t="str">
            <v>346- Cassi</v>
          </cell>
        </row>
        <row r="13094">
          <cell r="C13094" t="str">
            <v>346- Cassi</v>
          </cell>
        </row>
        <row r="13095">
          <cell r="C13095" t="str">
            <v>346- Cassi</v>
          </cell>
        </row>
        <row r="13096">
          <cell r="C13096" t="str">
            <v>346- Cassi</v>
          </cell>
        </row>
        <row r="13097">
          <cell r="C13097" t="str">
            <v>346- Cassi</v>
          </cell>
        </row>
        <row r="13098">
          <cell r="C13098" t="str">
            <v>346- Cassi</v>
          </cell>
        </row>
        <row r="13099">
          <cell r="C13099" t="str">
            <v>346- Cassi</v>
          </cell>
        </row>
        <row r="13100">
          <cell r="C13100" t="str">
            <v>346- Cassi</v>
          </cell>
        </row>
        <row r="13101">
          <cell r="C13101" t="str">
            <v>346- Cassi</v>
          </cell>
        </row>
        <row r="13102">
          <cell r="C13102" t="str">
            <v>346- Cassi</v>
          </cell>
        </row>
        <row r="13103">
          <cell r="C13103" t="str">
            <v>346- Cassi</v>
          </cell>
        </row>
        <row r="13104">
          <cell r="C13104" t="str">
            <v>346- Cassi</v>
          </cell>
        </row>
        <row r="13105">
          <cell r="C13105" t="str">
            <v>346- Cassi</v>
          </cell>
        </row>
        <row r="13106">
          <cell r="C13106" t="str">
            <v>346- Cassi</v>
          </cell>
        </row>
        <row r="13107">
          <cell r="C13107" t="str">
            <v>346- Cassi</v>
          </cell>
        </row>
        <row r="13108">
          <cell r="C13108" t="str">
            <v>346- Cassi</v>
          </cell>
        </row>
        <row r="13109">
          <cell r="C13109" t="str">
            <v>346- Cassi</v>
          </cell>
        </row>
        <row r="13110">
          <cell r="C13110" t="str">
            <v>109-Cassems</v>
          </cell>
        </row>
        <row r="13111">
          <cell r="C13111" t="str">
            <v>346- Cassi</v>
          </cell>
        </row>
        <row r="13112">
          <cell r="C13112" t="str">
            <v>346- Cassi</v>
          </cell>
        </row>
        <row r="13113">
          <cell r="C13113" t="str">
            <v>113-Ipasgo</v>
          </cell>
        </row>
        <row r="13114">
          <cell r="C13114" t="str">
            <v>346- Cassi</v>
          </cell>
        </row>
        <row r="13115">
          <cell r="C13115" t="str">
            <v>346- Cassi</v>
          </cell>
        </row>
        <row r="13116">
          <cell r="C13116" t="str">
            <v>346- Cassi</v>
          </cell>
        </row>
        <row r="13117">
          <cell r="C13117" t="str">
            <v>346- Cassi</v>
          </cell>
        </row>
        <row r="13118">
          <cell r="C13118" t="str">
            <v>346- Cassi</v>
          </cell>
        </row>
        <row r="13119">
          <cell r="C13119" t="str">
            <v>346- Cassi</v>
          </cell>
        </row>
        <row r="13120">
          <cell r="C13120" t="str">
            <v>346- Cassi</v>
          </cell>
        </row>
        <row r="13121">
          <cell r="C13121" t="str">
            <v>346- Cassi</v>
          </cell>
        </row>
        <row r="13122">
          <cell r="C13122" t="str">
            <v>346- Cassi</v>
          </cell>
        </row>
        <row r="13123">
          <cell r="C13123" t="str">
            <v>346- Cassi</v>
          </cell>
        </row>
        <row r="13124">
          <cell r="C13124" t="str">
            <v>346- Cassi</v>
          </cell>
        </row>
        <row r="13125">
          <cell r="C13125" t="str">
            <v>346- Cassi</v>
          </cell>
        </row>
        <row r="13126">
          <cell r="C13126" t="str">
            <v>346- Cassi</v>
          </cell>
        </row>
        <row r="13127">
          <cell r="C13127" t="str">
            <v>346- Cassi</v>
          </cell>
        </row>
        <row r="13128">
          <cell r="C13128" t="str">
            <v>346- Cassi</v>
          </cell>
        </row>
        <row r="13129">
          <cell r="C13129" t="str">
            <v>111-IPSEMG</v>
          </cell>
        </row>
        <row r="13130">
          <cell r="C13130" t="str">
            <v>113-Ipasgo</v>
          </cell>
        </row>
        <row r="13131">
          <cell r="C13131" t="str">
            <v>346- Cassi</v>
          </cell>
        </row>
        <row r="13132">
          <cell r="C13132" t="str">
            <v>346- Cassi</v>
          </cell>
        </row>
        <row r="13133">
          <cell r="C13133" t="str">
            <v>113-Ipasgo</v>
          </cell>
        </row>
        <row r="13134">
          <cell r="C13134" t="str">
            <v>113-Ipasgo</v>
          </cell>
        </row>
        <row r="13135">
          <cell r="C13135" t="str">
            <v>1-Unimed Paulistana</v>
          </cell>
        </row>
        <row r="13136">
          <cell r="C13136" t="str">
            <v>346- Cassi</v>
          </cell>
        </row>
        <row r="13137">
          <cell r="C13137" t="str">
            <v>346- Cassi</v>
          </cell>
        </row>
        <row r="13138">
          <cell r="C13138" t="str">
            <v>346- Cassi</v>
          </cell>
        </row>
        <row r="13139">
          <cell r="C13139" t="str">
            <v>346- Cassi</v>
          </cell>
        </row>
        <row r="13140">
          <cell r="C13140" t="str">
            <v>346- Cassi</v>
          </cell>
        </row>
        <row r="13141">
          <cell r="C13141" t="str">
            <v>346- Cassi</v>
          </cell>
        </row>
        <row r="13142">
          <cell r="C13142" t="str">
            <v>346- Cassi</v>
          </cell>
        </row>
        <row r="13143">
          <cell r="C13143" t="str">
            <v>346- Cassi</v>
          </cell>
        </row>
        <row r="13144">
          <cell r="C13144" t="str">
            <v>346- Cassi</v>
          </cell>
        </row>
        <row r="13145">
          <cell r="C13145" t="str">
            <v>346- Cassi</v>
          </cell>
        </row>
        <row r="13146">
          <cell r="C13146" t="str">
            <v>346- Cassi</v>
          </cell>
        </row>
        <row r="13147">
          <cell r="C13147" t="str">
            <v>346- Cassi</v>
          </cell>
        </row>
        <row r="13148">
          <cell r="C13148" t="str">
            <v>346- Cassi</v>
          </cell>
        </row>
        <row r="13149">
          <cell r="C13149" t="str">
            <v>346- Cassi</v>
          </cell>
        </row>
        <row r="13150">
          <cell r="C13150" t="str">
            <v>346- Cassi</v>
          </cell>
        </row>
        <row r="13151">
          <cell r="C13151" t="str">
            <v>346- Cassi</v>
          </cell>
        </row>
        <row r="13152">
          <cell r="C13152" t="str">
            <v>346- Cassi</v>
          </cell>
        </row>
        <row r="13153">
          <cell r="C13153" t="str">
            <v>346- Cassi</v>
          </cell>
        </row>
        <row r="13154">
          <cell r="C13154" t="str">
            <v>346- Cassi</v>
          </cell>
        </row>
        <row r="13155">
          <cell r="C13155" t="str">
            <v>346- Cassi</v>
          </cell>
        </row>
        <row r="13156">
          <cell r="C13156" t="str">
            <v>346- Cassi</v>
          </cell>
        </row>
        <row r="13157">
          <cell r="C13157" t="str">
            <v>346- Cassi</v>
          </cell>
        </row>
        <row r="13158">
          <cell r="C13158" t="str">
            <v>346- Cassi</v>
          </cell>
        </row>
        <row r="13159">
          <cell r="C13159" t="str">
            <v>346- Cassi</v>
          </cell>
        </row>
        <row r="13160">
          <cell r="C13160" t="str">
            <v>346- Cassi</v>
          </cell>
        </row>
        <row r="13161">
          <cell r="C13161" t="str">
            <v>346- Cassi</v>
          </cell>
        </row>
        <row r="13162">
          <cell r="C13162" t="str">
            <v>346- Cassi</v>
          </cell>
        </row>
        <row r="13163">
          <cell r="C13163" t="str">
            <v>346- Cassi</v>
          </cell>
        </row>
        <row r="13164">
          <cell r="C13164" t="str">
            <v>346- Cassi</v>
          </cell>
        </row>
        <row r="13165">
          <cell r="C13165" t="str">
            <v>346- Cassi</v>
          </cell>
        </row>
        <row r="13166">
          <cell r="C13166" t="str">
            <v>346- Cassi</v>
          </cell>
        </row>
        <row r="13167">
          <cell r="C13167" t="str">
            <v>111-IPSEMG</v>
          </cell>
        </row>
        <row r="13168">
          <cell r="C13168" t="str">
            <v>346- Cassi</v>
          </cell>
        </row>
        <row r="13169">
          <cell r="C13169" t="str">
            <v>346- Cassi</v>
          </cell>
        </row>
        <row r="13170">
          <cell r="C13170" t="str">
            <v>346- Cassi</v>
          </cell>
        </row>
        <row r="13171">
          <cell r="C13171" t="str">
            <v>346- Cassi</v>
          </cell>
        </row>
        <row r="13172">
          <cell r="C13172" t="str">
            <v>346- Cassi</v>
          </cell>
        </row>
        <row r="13173">
          <cell r="C13173" t="str">
            <v>346- Cassi</v>
          </cell>
        </row>
        <row r="13174">
          <cell r="C13174" t="str">
            <v>346- Cassi</v>
          </cell>
        </row>
        <row r="13175">
          <cell r="C13175" t="str">
            <v>346- Cassi</v>
          </cell>
        </row>
        <row r="13176">
          <cell r="C13176" t="str">
            <v>346- Cassi</v>
          </cell>
        </row>
        <row r="13177">
          <cell r="C13177" t="str">
            <v>111-IPSEMG</v>
          </cell>
        </row>
        <row r="13178">
          <cell r="C13178" t="str">
            <v>111-IPSEMG</v>
          </cell>
        </row>
        <row r="13179">
          <cell r="C13179" t="str">
            <v>111-IPSEMG</v>
          </cell>
        </row>
        <row r="13180">
          <cell r="C13180" t="str">
            <v>346- Cassi</v>
          </cell>
        </row>
        <row r="13181">
          <cell r="C13181" t="str">
            <v>346- Cassi</v>
          </cell>
        </row>
        <row r="13182">
          <cell r="C13182" t="str">
            <v>346- Cassi</v>
          </cell>
        </row>
        <row r="13183">
          <cell r="C13183" t="str">
            <v>346- Cassi</v>
          </cell>
        </row>
        <row r="13184">
          <cell r="C13184" t="str">
            <v>346- Cassi</v>
          </cell>
        </row>
        <row r="13185">
          <cell r="C13185" t="str">
            <v>346- Cassi</v>
          </cell>
        </row>
        <row r="13186">
          <cell r="C13186" t="str">
            <v>346- Cassi</v>
          </cell>
        </row>
        <row r="13187">
          <cell r="C13187" t="str">
            <v>346- Cassi</v>
          </cell>
        </row>
        <row r="13188">
          <cell r="C13188" t="str">
            <v>346- Cassi</v>
          </cell>
        </row>
        <row r="13189">
          <cell r="C13189" t="str">
            <v>346- Cassi</v>
          </cell>
        </row>
        <row r="13190">
          <cell r="C13190" t="str">
            <v>346- Cassi</v>
          </cell>
        </row>
        <row r="13191">
          <cell r="C13191" t="str">
            <v>346- Cassi</v>
          </cell>
        </row>
        <row r="13192">
          <cell r="C13192" t="str">
            <v>346- Cassi</v>
          </cell>
        </row>
        <row r="13193">
          <cell r="C13193" t="str">
            <v>346- Cassi</v>
          </cell>
        </row>
        <row r="13194">
          <cell r="C13194" t="str">
            <v>346- Cassi</v>
          </cell>
        </row>
        <row r="13195">
          <cell r="C13195" t="str">
            <v>346- Cassi</v>
          </cell>
        </row>
        <row r="13196">
          <cell r="C13196" t="str">
            <v>346- Cassi</v>
          </cell>
        </row>
        <row r="13197">
          <cell r="C13197" t="str">
            <v>346- Cassi</v>
          </cell>
        </row>
        <row r="13198">
          <cell r="C13198" t="str">
            <v>346- Cassi</v>
          </cell>
        </row>
        <row r="13199">
          <cell r="C13199" t="str">
            <v>346- Cassi</v>
          </cell>
        </row>
        <row r="13200">
          <cell r="C13200" t="str">
            <v>346- Cassi</v>
          </cell>
        </row>
        <row r="13201">
          <cell r="C13201" t="str">
            <v>346- Cassi</v>
          </cell>
        </row>
        <row r="13202">
          <cell r="C13202" t="str">
            <v>346- Cassi</v>
          </cell>
        </row>
        <row r="13203">
          <cell r="C13203" t="str">
            <v>346- Cassi</v>
          </cell>
        </row>
        <row r="13204">
          <cell r="C13204" t="str">
            <v>346- Cassi</v>
          </cell>
        </row>
        <row r="13205">
          <cell r="C13205" t="str">
            <v>346- Cassi</v>
          </cell>
        </row>
        <row r="13206">
          <cell r="C13206" t="str">
            <v>346- Cassi</v>
          </cell>
        </row>
        <row r="13207">
          <cell r="C13207" t="str">
            <v>571-BRADESCO</v>
          </cell>
        </row>
        <row r="13208">
          <cell r="C13208" t="str">
            <v>571-BRADESCO</v>
          </cell>
        </row>
        <row r="13209">
          <cell r="C13209" t="str">
            <v>571-BRADESCO</v>
          </cell>
        </row>
        <row r="13210">
          <cell r="C13210" t="str">
            <v>571-BRADESCO</v>
          </cell>
        </row>
        <row r="13211">
          <cell r="C13211" t="str">
            <v>571-BRADESCO</v>
          </cell>
        </row>
        <row r="13212">
          <cell r="C13212" t="str">
            <v>571-BRADESCO</v>
          </cell>
        </row>
        <row r="13213">
          <cell r="C13213" t="str">
            <v>346- Cassi</v>
          </cell>
        </row>
        <row r="13214">
          <cell r="C13214" t="str">
            <v>346- Cassi</v>
          </cell>
        </row>
        <row r="13215">
          <cell r="C13215" t="str">
            <v>571-BRADESCO</v>
          </cell>
        </row>
        <row r="13216">
          <cell r="C13216" t="str">
            <v>571-BRADESCO</v>
          </cell>
        </row>
        <row r="13217">
          <cell r="C13217" t="str">
            <v>571-BRADESCO</v>
          </cell>
        </row>
        <row r="13218">
          <cell r="C13218" t="str">
            <v>571-BRADESCO</v>
          </cell>
        </row>
        <row r="13219">
          <cell r="C13219" t="str">
            <v>346- Cassi</v>
          </cell>
        </row>
        <row r="13220">
          <cell r="C13220" t="str">
            <v>346- Cassi</v>
          </cell>
        </row>
        <row r="13221">
          <cell r="C13221" t="str">
            <v>346- Cassi</v>
          </cell>
        </row>
        <row r="13222">
          <cell r="C13222" t="str">
            <v>346- Cassi</v>
          </cell>
        </row>
        <row r="13223">
          <cell r="C13223" t="str">
            <v>346- Cassi</v>
          </cell>
        </row>
        <row r="13224">
          <cell r="C13224" t="str">
            <v>571-BRADESCO</v>
          </cell>
        </row>
        <row r="13225">
          <cell r="C13225" t="str">
            <v>346- Cassi</v>
          </cell>
        </row>
        <row r="13226">
          <cell r="C13226" t="str">
            <v>346- Cassi</v>
          </cell>
        </row>
        <row r="13227">
          <cell r="C13227" t="str">
            <v>346- Cassi</v>
          </cell>
        </row>
        <row r="13228">
          <cell r="C13228" t="str">
            <v>346- Cassi</v>
          </cell>
        </row>
        <row r="13229">
          <cell r="C13229" t="str">
            <v>346- Cassi</v>
          </cell>
        </row>
        <row r="13230">
          <cell r="C13230" t="str">
            <v>346- Cassi</v>
          </cell>
        </row>
        <row r="13231">
          <cell r="C13231" t="str">
            <v>346- Cassi</v>
          </cell>
        </row>
        <row r="13232">
          <cell r="C13232" t="str">
            <v>346- Cassi</v>
          </cell>
        </row>
        <row r="13233">
          <cell r="C13233" t="str">
            <v>346- Cassi</v>
          </cell>
        </row>
        <row r="13234">
          <cell r="C13234" t="str">
            <v>571-BRADESCO</v>
          </cell>
        </row>
        <row r="13235">
          <cell r="C13235" t="str">
            <v>571-BRADESCO</v>
          </cell>
        </row>
        <row r="13236">
          <cell r="C13236" t="str">
            <v>346- Cassi</v>
          </cell>
        </row>
        <row r="13237">
          <cell r="C13237" t="str">
            <v>346- Cassi</v>
          </cell>
        </row>
        <row r="13238">
          <cell r="C13238" t="str">
            <v>346- Cassi</v>
          </cell>
        </row>
        <row r="13239">
          <cell r="C13239" t="str">
            <v>346- Cassi</v>
          </cell>
        </row>
        <row r="13240">
          <cell r="C13240" t="str">
            <v>346- Cassi</v>
          </cell>
        </row>
        <row r="13241">
          <cell r="C13241" t="str">
            <v>346- Cassi</v>
          </cell>
        </row>
        <row r="13242">
          <cell r="C13242" t="str">
            <v>346- Cassi</v>
          </cell>
        </row>
        <row r="13243">
          <cell r="C13243" t="str">
            <v>346- Cassi</v>
          </cell>
        </row>
        <row r="13244">
          <cell r="C13244" t="str">
            <v>346- Cassi</v>
          </cell>
        </row>
        <row r="13245">
          <cell r="C13245" t="str">
            <v>346- Cassi</v>
          </cell>
        </row>
        <row r="13246">
          <cell r="C13246" t="str">
            <v>346- Cassi</v>
          </cell>
        </row>
        <row r="13247">
          <cell r="C13247" t="str">
            <v>346- Cassi</v>
          </cell>
        </row>
        <row r="13248">
          <cell r="C13248" t="str">
            <v>571-BRADESCO</v>
          </cell>
        </row>
        <row r="13249">
          <cell r="C13249" t="str">
            <v>571-BRADESCO</v>
          </cell>
        </row>
        <row r="13250">
          <cell r="C13250" t="str">
            <v>346- Cassi</v>
          </cell>
        </row>
        <row r="13251">
          <cell r="C13251" t="str">
            <v>571-BRADESCO</v>
          </cell>
        </row>
        <row r="13252">
          <cell r="C13252" t="str">
            <v>346- Cassi</v>
          </cell>
        </row>
        <row r="13253">
          <cell r="C13253" t="str">
            <v>346- Cassi</v>
          </cell>
        </row>
        <row r="13254">
          <cell r="C13254" t="str">
            <v>346- Cassi</v>
          </cell>
        </row>
        <row r="13255">
          <cell r="C13255" t="str">
            <v>346- Cassi</v>
          </cell>
        </row>
        <row r="13256">
          <cell r="C13256" t="str">
            <v>346- Cassi</v>
          </cell>
        </row>
        <row r="13257">
          <cell r="C13257" t="str">
            <v>346- Cassi</v>
          </cell>
        </row>
        <row r="13258">
          <cell r="C13258" t="str">
            <v>346- Cassi</v>
          </cell>
        </row>
        <row r="13259">
          <cell r="C13259" t="str">
            <v>346- Cassi</v>
          </cell>
        </row>
        <row r="13260">
          <cell r="C13260" t="str">
            <v>346- Cassi</v>
          </cell>
        </row>
        <row r="13261">
          <cell r="C13261" t="str">
            <v>346- Cassi</v>
          </cell>
        </row>
        <row r="13262">
          <cell r="C13262" t="str">
            <v>346- Cassi</v>
          </cell>
        </row>
        <row r="13263">
          <cell r="C13263" t="str">
            <v>346- Cassi</v>
          </cell>
        </row>
        <row r="13264">
          <cell r="C13264" t="str">
            <v>346- Cassi</v>
          </cell>
        </row>
        <row r="13265">
          <cell r="C13265" t="str">
            <v>571-BRADESCO</v>
          </cell>
        </row>
        <row r="13266">
          <cell r="C13266" t="str">
            <v>346- Cassi</v>
          </cell>
        </row>
        <row r="13267">
          <cell r="C13267" t="str">
            <v>571-BRADESCO</v>
          </cell>
        </row>
        <row r="13268">
          <cell r="C13268" t="str">
            <v>346- Cassi</v>
          </cell>
        </row>
        <row r="13269">
          <cell r="C13269" t="str">
            <v>346- Cassi</v>
          </cell>
        </row>
        <row r="13270">
          <cell r="C13270" t="str">
            <v>346- Cassi</v>
          </cell>
        </row>
        <row r="13271">
          <cell r="C13271" t="str">
            <v>346- Cassi</v>
          </cell>
        </row>
        <row r="13272">
          <cell r="C13272" t="str">
            <v>346- Cassi</v>
          </cell>
        </row>
        <row r="13273">
          <cell r="C13273" t="str">
            <v>346- Cassi</v>
          </cell>
        </row>
        <row r="13274">
          <cell r="C13274" t="str">
            <v>346- Cassi</v>
          </cell>
        </row>
        <row r="13275">
          <cell r="C13275" t="str">
            <v>346- Cassi</v>
          </cell>
        </row>
        <row r="13276">
          <cell r="C13276" t="str">
            <v>346- Cassi</v>
          </cell>
        </row>
        <row r="13277">
          <cell r="C13277" t="str">
            <v>346- Cassi</v>
          </cell>
        </row>
        <row r="13278">
          <cell r="C13278" t="str">
            <v>346- Cassi</v>
          </cell>
        </row>
        <row r="13279">
          <cell r="C13279" t="str">
            <v>604-Lumina</v>
          </cell>
        </row>
        <row r="13280">
          <cell r="C13280" t="str">
            <v>604-Lumina</v>
          </cell>
        </row>
        <row r="13281">
          <cell r="C13281" t="str">
            <v>604-Lumina</v>
          </cell>
        </row>
        <row r="13282">
          <cell r="C13282" t="str">
            <v>346- Cassi</v>
          </cell>
        </row>
        <row r="13283">
          <cell r="C13283" t="str">
            <v>346- Cassi</v>
          </cell>
        </row>
        <row r="13284">
          <cell r="C13284" t="str">
            <v>346- Cassi</v>
          </cell>
        </row>
        <row r="13285">
          <cell r="C13285" t="str">
            <v>346- Cassi</v>
          </cell>
        </row>
        <row r="13286">
          <cell r="C13286" t="str">
            <v>346- Cassi</v>
          </cell>
        </row>
        <row r="13287">
          <cell r="C13287" t="str">
            <v>346- Cassi</v>
          </cell>
        </row>
        <row r="13288">
          <cell r="C13288" t="str">
            <v>346- Cassi</v>
          </cell>
        </row>
        <row r="13289">
          <cell r="C13289" t="str">
            <v>346- Cassi</v>
          </cell>
        </row>
        <row r="13290">
          <cell r="C13290" t="str">
            <v>346- Cassi</v>
          </cell>
        </row>
        <row r="13291">
          <cell r="C13291" t="str">
            <v>346- Cassi</v>
          </cell>
        </row>
        <row r="13292">
          <cell r="C13292" t="str">
            <v>346- Cassi</v>
          </cell>
        </row>
        <row r="13293">
          <cell r="C13293" t="str">
            <v>346- Cassi</v>
          </cell>
        </row>
        <row r="13294">
          <cell r="C13294" t="str">
            <v>346- Cassi</v>
          </cell>
        </row>
        <row r="13295">
          <cell r="C13295" t="str">
            <v>346- Cassi</v>
          </cell>
        </row>
        <row r="13296">
          <cell r="C13296" t="str">
            <v>346- Cassi</v>
          </cell>
        </row>
        <row r="13297">
          <cell r="C13297" t="str">
            <v>346- Cassi</v>
          </cell>
        </row>
        <row r="13298">
          <cell r="C13298" t="str">
            <v>346- Cassi</v>
          </cell>
        </row>
        <row r="13299">
          <cell r="C13299" t="str">
            <v>346- Cassi</v>
          </cell>
        </row>
        <row r="13300">
          <cell r="C13300" t="str">
            <v>346- Cassi</v>
          </cell>
        </row>
        <row r="13301">
          <cell r="C13301" t="str">
            <v>346- Cassi</v>
          </cell>
        </row>
        <row r="13302">
          <cell r="C13302" t="str">
            <v>346- Cassi</v>
          </cell>
        </row>
        <row r="13303">
          <cell r="C13303" t="str">
            <v>346- Cassi</v>
          </cell>
        </row>
        <row r="13304">
          <cell r="C13304" t="str">
            <v>346- Cassi</v>
          </cell>
        </row>
        <row r="13305">
          <cell r="C13305" t="str">
            <v>346- Cassi</v>
          </cell>
        </row>
        <row r="13306">
          <cell r="C13306" t="str">
            <v>346- Cassi</v>
          </cell>
        </row>
        <row r="13307">
          <cell r="C13307" t="str">
            <v>346- Cassi</v>
          </cell>
        </row>
        <row r="13308">
          <cell r="C13308" t="str">
            <v>346- Cassi</v>
          </cell>
        </row>
        <row r="13309">
          <cell r="C13309" t="str">
            <v>346- Cassi</v>
          </cell>
        </row>
        <row r="13310">
          <cell r="C13310" t="str">
            <v>346- Cassi</v>
          </cell>
        </row>
        <row r="13311">
          <cell r="C13311" t="str">
            <v>346- Cassi</v>
          </cell>
        </row>
        <row r="13312">
          <cell r="C13312" t="str">
            <v>346- Cassi</v>
          </cell>
        </row>
        <row r="13313">
          <cell r="C13313" t="str">
            <v>346- Cassi</v>
          </cell>
        </row>
        <row r="13314">
          <cell r="C13314" t="str">
            <v>346- Cassi</v>
          </cell>
        </row>
        <row r="13315">
          <cell r="C13315" t="str">
            <v>346- Cassi</v>
          </cell>
        </row>
        <row r="13316">
          <cell r="C13316" t="str">
            <v>346- Cassi</v>
          </cell>
        </row>
        <row r="13317">
          <cell r="C13317" t="str">
            <v>346- Cassi</v>
          </cell>
        </row>
        <row r="13318">
          <cell r="C13318" t="str">
            <v>346- Cassi</v>
          </cell>
        </row>
        <row r="13319">
          <cell r="C13319" t="str">
            <v>346- Cassi</v>
          </cell>
        </row>
        <row r="13320">
          <cell r="C13320" t="str">
            <v>346- Cassi</v>
          </cell>
        </row>
        <row r="13321">
          <cell r="C13321" t="str">
            <v>346- Cassi</v>
          </cell>
        </row>
        <row r="13322">
          <cell r="C13322" t="str">
            <v>346- Cassi</v>
          </cell>
        </row>
        <row r="13323">
          <cell r="C13323" t="str">
            <v>346- Cassi</v>
          </cell>
        </row>
        <row r="13324">
          <cell r="C13324" t="str">
            <v>346- Cassi</v>
          </cell>
        </row>
        <row r="13325">
          <cell r="C13325" t="str">
            <v>346- Cassi</v>
          </cell>
        </row>
        <row r="13326">
          <cell r="C13326" t="str">
            <v>346- Cassi</v>
          </cell>
        </row>
        <row r="13327">
          <cell r="C13327" t="str">
            <v>346- Cassi</v>
          </cell>
        </row>
        <row r="13328">
          <cell r="C13328" t="str">
            <v>346- Cassi</v>
          </cell>
        </row>
        <row r="13329">
          <cell r="C13329" t="str">
            <v>346- Cassi</v>
          </cell>
        </row>
        <row r="13330">
          <cell r="C13330" t="str">
            <v>346- Cassi</v>
          </cell>
        </row>
        <row r="13331">
          <cell r="C13331" t="str">
            <v>346- Cassi</v>
          </cell>
        </row>
        <row r="13332">
          <cell r="C13332" t="str">
            <v>346- Cassi</v>
          </cell>
        </row>
        <row r="13333">
          <cell r="C13333" t="str">
            <v>346- Cassi</v>
          </cell>
        </row>
        <row r="13334">
          <cell r="C13334" t="str">
            <v>346- Cassi</v>
          </cell>
        </row>
        <row r="13335">
          <cell r="C13335" t="str">
            <v>346- Cassi</v>
          </cell>
        </row>
        <row r="13336">
          <cell r="C13336" t="str">
            <v>346- Cassi</v>
          </cell>
        </row>
        <row r="13337">
          <cell r="C13337" t="str">
            <v>346- Cassi</v>
          </cell>
        </row>
        <row r="13338">
          <cell r="C13338" t="str">
            <v>346- Cassi</v>
          </cell>
        </row>
        <row r="13339">
          <cell r="C13339" t="str">
            <v>346- Cassi</v>
          </cell>
        </row>
        <row r="13340">
          <cell r="C13340" t="str">
            <v>346- Cassi</v>
          </cell>
        </row>
        <row r="13341">
          <cell r="C13341" t="str">
            <v>346- Cassi</v>
          </cell>
        </row>
        <row r="13342">
          <cell r="C13342" t="str">
            <v>346- Cassi</v>
          </cell>
        </row>
        <row r="13343">
          <cell r="C13343" t="str">
            <v>346- Cassi</v>
          </cell>
        </row>
        <row r="13344">
          <cell r="C13344" t="str">
            <v>346- Cassi</v>
          </cell>
        </row>
        <row r="13345">
          <cell r="C13345" t="str">
            <v>346- Cassi</v>
          </cell>
        </row>
        <row r="13346">
          <cell r="C13346" t="str">
            <v>346- Cassi</v>
          </cell>
        </row>
        <row r="13347">
          <cell r="C13347" t="str">
            <v>346- Cassi</v>
          </cell>
        </row>
        <row r="13348">
          <cell r="C13348" t="str">
            <v>346- Cassi</v>
          </cell>
        </row>
        <row r="13349">
          <cell r="C13349" t="str">
            <v>346- Cassi</v>
          </cell>
        </row>
        <row r="13350">
          <cell r="C13350" t="str">
            <v>346- Cassi</v>
          </cell>
        </row>
        <row r="13351">
          <cell r="C13351" t="str">
            <v>346- Cassi</v>
          </cell>
        </row>
        <row r="13352">
          <cell r="C13352" t="str">
            <v>346- Cassi</v>
          </cell>
        </row>
        <row r="13353">
          <cell r="C13353" t="str">
            <v>346- Cassi</v>
          </cell>
        </row>
        <row r="13354">
          <cell r="C13354" t="str">
            <v>346- Cassi</v>
          </cell>
        </row>
        <row r="13355">
          <cell r="C13355" t="str">
            <v>346- Cassi</v>
          </cell>
        </row>
        <row r="13356">
          <cell r="C13356" t="str">
            <v>346- Cassi</v>
          </cell>
        </row>
        <row r="13357">
          <cell r="C13357" t="str">
            <v>346- Cassi</v>
          </cell>
        </row>
        <row r="13358">
          <cell r="C13358" t="str">
            <v>346- Cassi</v>
          </cell>
        </row>
        <row r="13359">
          <cell r="C13359" t="str">
            <v>346- Cassi</v>
          </cell>
        </row>
        <row r="13360">
          <cell r="C13360" t="str">
            <v>346- Cassi</v>
          </cell>
        </row>
        <row r="13361">
          <cell r="C13361" t="str">
            <v>346- Cassi</v>
          </cell>
        </row>
        <row r="13362">
          <cell r="C13362" t="str">
            <v>346- Cassi</v>
          </cell>
        </row>
        <row r="13363">
          <cell r="C13363" t="str">
            <v>346- Cassi</v>
          </cell>
        </row>
        <row r="13364">
          <cell r="C13364" t="str">
            <v>346- Cassi</v>
          </cell>
        </row>
        <row r="13365">
          <cell r="C13365" t="str">
            <v>346- Cassi</v>
          </cell>
        </row>
        <row r="13366">
          <cell r="C13366" t="str">
            <v>346- Cassi</v>
          </cell>
        </row>
        <row r="13367">
          <cell r="C13367" t="str">
            <v>346- Cassi</v>
          </cell>
        </row>
        <row r="13368">
          <cell r="C13368" t="str">
            <v>346- Cassi</v>
          </cell>
        </row>
        <row r="13369">
          <cell r="C13369" t="str">
            <v>346- Cassi</v>
          </cell>
        </row>
        <row r="13370">
          <cell r="C13370" t="str">
            <v>346- Cassi</v>
          </cell>
        </row>
        <row r="13371">
          <cell r="C13371" t="str">
            <v>346- Cassi</v>
          </cell>
        </row>
        <row r="13372">
          <cell r="C13372" t="str">
            <v>346- Cassi</v>
          </cell>
        </row>
        <row r="13373">
          <cell r="C13373" t="str">
            <v>346- Cassi</v>
          </cell>
        </row>
        <row r="13374">
          <cell r="C13374" t="str">
            <v>346- Cassi</v>
          </cell>
        </row>
        <row r="13375">
          <cell r="C13375" t="str">
            <v>346- Cassi</v>
          </cell>
        </row>
        <row r="13376">
          <cell r="C13376" t="str">
            <v>346- Cassi</v>
          </cell>
        </row>
        <row r="13377">
          <cell r="C13377" t="str">
            <v>346- Cassi</v>
          </cell>
        </row>
        <row r="13378">
          <cell r="C13378" t="str">
            <v>346- Cassi</v>
          </cell>
        </row>
        <row r="13379">
          <cell r="C13379" t="str">
            <v>346- Cassi</v>
          </cell>
        </row>
        <row r="13380">
          <cell r="C13380" t="str">
            <v>346- Cassi</v>
          </cell>
        </row>
        <row r="13381">
          <cell r="C13381" t="str">
            <v>346- Cassi</v>
          </cell>
        </row>
        <row r="13382">
          <cell r="C13382" t="str">
            <v>346- Cassi</v>
          </cell>
        </row>
        <row r="13383">
          <cell r="C13383" t="str">
            <v>346- Cassi</v>
          </cell>
        </row>
        <row r="13384">
          <cell r="C13384" t="str">
            <v>346- Cassi</v>
          </cell>
        </row>
        <row r="13385">
          <cell r="C13385" t="str">
            <v>346- Cassi</v>
          </cell>
        </row>
        <row r="13386">
          <cell r="C13386" t="str">
            <v>346- Cassi</v>
          </cell>
        </row>
        <row r="13387">
          <cell r="C13387" t="str">
            <v>346- Cassi</v>
          </cell>
        </row>
        <row r="13388">
          <cell r="C13388" t="str">
            <v>346- Cassi</v>
          </cell>
        </row>
        <row r="13389">
          <cell r="C13389" t="str">
            <v>346- Cassi</v>
          </cell>
        </row>
        <row r="13390">
          <cell r="C13390" t="str">
            <v>571-BRADESCO</v>
          </cell>
        </row>
        <row r="13391">
          <cell r="C13391" t="str">
            <v>111-IPSEMG</v>
          </cell>
        </row>
        <row r="13392">
          <cell r="C13392" t="str">
            <v>571-BRADESCO</v>
          </cell>
        </row>
        <row r="13393">
          <cell r="C13393" t="str">
            <v>346- Cassi</v>
          </cell>
        </row>
        <row r="13394">
          <cell r="C13394" t="str">
            <v>346- Cassi</v>
          </cell>
        </row>
        <row r="13395">
          <cell r="C13395" t="str">
            <v>346- Cassi</v>
          </cell>
        </row>
        <row r="13396">
          <cell r="C13396" t="str">
            <v>346- Cassi</v>
          </cell>
        </row>
        <row r="13397">
          <cell r="C13397" t="str">
            <v>571-BRADESCO</v>
          </cell>
        </row>
        <row r="13398">
          <cell r="C13398" t="str">
            <v>346- Cassi</v>
          </cell>
        </row>
        <row r="13399">
          <cell r="C13399" t="str">
            <v>346- Cassi</v>
          </cell>
        </row>
        <row r="13400">
          <cell r="C13400" t="str">
            <v>346- Cassi</v>
          </cell>
        </row>
        <row r="13401">
          <cell r="C13401" t="str">
            <v>346- Cassi</v>
          </cell>
        </row>
        <row r="13402">
          <cell r="C13402" t="str">
            <v>346- Cassi</v>
          </cell>
        </row>
        <row r="13403">
          <cell r="C13403" t="str">
            <v>346- Cassi</v>
          </cell>
        </row>
        <row r="13404">
          <cell r="C13404" t="str">
            <v>346- Cassi</v>
          </cell>
        </row>
        <row r="13405">
          <cell r="C13405" t="str">
            <v>346- Cassi</v>
          </cell>
        </row>
        <row r="13406">
          <cell r="C13406" t="str">
            <v>346- Cassi</v>
          </cell>
        </row>
        <row r="13407">
          <cell r="C13407" t="str">
            <v>346- Cassi</v>
          </cell>
        </row>
        <row r="13408">
          <cell r="C13408" t="str">
            <v>346- Cassi</v>
          </cell>
        </row>
        <row r="13409">
          <cell r="C13409" t="str">
            <v>003- AMESP</v>
          </cell>
        </row>
        <row r="13410">
          <cell r="C13410" t="str">
            <v>346- Cassi</v>
          </cell>
        </row>
        <row r="13411">
          <cell r="C13411" t="str">
            <v>571-BRADESCO</v>
          </cell>
        </row>
        <row r="13412">
          <cell r="C13412" t="str">
            <v>571-BRADESCO</v>
          </cell>
        </row>
        <row r="13413">
          <cell r="C13413" t="str">
            <v>571-BRADESCO</v>
          </cell>
        </row>
        <row r="13414">
          <cell r="C13414" t="str">
            <v>571-BRADESCO</v>
          </cell>
        </row>
        <row r="13415">
          <cell r="C13415" t="str">
            <v>571-BRADESCO</v>
          </cell>
        </row>
        <row r="13416">
          <cell r="C13416" t="str">
            <v>571-BRADESCO</v>
          </cell>
        </row>
        <row r="13417">
          <cell r="C13417" t="str">
            <v>571-BRADESCO</v>
          </cell>
        </row>
        <row r="13418">
          <cell r="C13418" t="str">
            <v>571-BRADESCO</v>
          </cell>
        </row>
        <row r="13419">
          <cell r="C13419" t="str">
            <v>571-BRADESCO</v>
          </cell>
        </row>
        <row r="13420">
          <cell r="C13420" t="str">
            <v>571-BRADESCO</v>
          </cell>
        </row>
        <row r="13421">
          <cell r="C13421" t="str">
            <v>571-BRADESCO</v>
          </cell>
        </row>
        <row r="13422">
          <cell r="C13422" t="str">
            <v>571-BRADESCO</v>
          </cell>
        </row>
        <row r="13423">
          <cell r="C13423" t="str">
            <v>571-BRADESCO</v>
          </cell>
        </row>
        <row r="13424">
          <cell r="C13424" t="str">
            <v>571-BRADESCO</v>
          </cell>
        </row>
        <row r="13425">
          <cell r="C13425" t="str">
            <v>346- Cassi</v>
          </cell>
        </row>
        <row r="13426">
          <cell r="C13426" t="str">
            <v>346- Cassi</v>
          </cell>
        </row>
        <row r="13427">
          <cell r="C13427" t="str">
            <v>303-Sesi</v>
          </cell>
        </row>
        <row r="13428">
          <cell r="C13428" t="str">
            <v>303-Sesi</v>
          </cell>
        </row>
        <row r="13429">
          <cell r="C13429" t="str">
            <v>303-Sesi</v>
          </cell>
        </row>
        <row r="13430">
          <cell r="C13430" t="str">
            <v>571-BRADESCO</v>
          </cell>
        </row>
        <row r="13431">
          <cell r="C13431" t="str">
            <v>003- AMESP</v>
          </cell>
        </row>
        <row r="13432">
          <cell r="C13432" t="str">
            <v>571-BRADESCO</v>
          </cell>
        </row>
        <row r="13433">
          <cell r="C13433" t="str">
            <v>571-BRADESCO</v>
          </cell>
        </row>
        <row r="13434">
          <cell r="C13434" t="str">
            <v>571-BRADESCO</v>
          </cell>
        </row>
        <row r="13435">
          <cell r="C13435" t="str">
            <v>571-BRADESCO</v>
          </cell>
        </row>
        <row r="13436">
          <cell r="C13436" t="str">
            <v>571-BRADESCO</v>
          </cell>
        </row>
        <row r="13437">
          <cell r="C13437" t="str">
            <v>571-BRADESCO</v>
          </cell>
        </row>
        <row r="13438">
          <cell r="C13438" t="str">
            <v>571-BRADESCO</v>
          </cell>
        </row>
        <row r="13439">
          <cell r="C13439" t="str">
            <v>571-BRADESCO</v>
          </cell>
        </row>
        <row r="13440">
          <cell r="C13440" t="str">
            <v>571-BRADESCO</v>
          </cell>
        </row>
        <row r="13441">
          <cell r="C13441" t="str">
            <v>571-BRADESCO</v>
          </cell>
        </row>
        <row r="13442">
          <cell r="C13442" t="str">
            <v>571-BRADESCO</v>
          </cell>
        </row>
        <row r="13443">
          <cell r="C13443" t="str">
            <v>571-BRADESCO</v>
          </cell>
        </row>
        <row r="13444">
          <cell r="C13444" t="str">
            <v>571-BRADESCO</v>
          </cell>
        </row>
        <row r="13445">
          <cell r="C13445" t="str">
            <v>571-BRADESCO</v>
          </cell>
        </row>
        <row r="13446">
          <cell r="C13446" t="str">
            <v>571-BRADESCO</v>
          </cell>
        </row>
        <row r="13447">
          <cell r="C13447" t="str">
            <v>571-BRADESCO</v>
          </cell>
        </row>
        <row r="13448">
          <cell r="C13448" t="str">
            <v>571-BRADESCO</v>
          </cell>
        </row>
        <row r="13449">
          <cell r="C13449" t="str">
            <v>571-BRADESCO</v>
          </cell>
        </row>
        <row r="13450">
          <cell r="C13450" t="str">
            <v>571-BRADESCO</v>
          </cell>
        </row>
        <row r="13451">
          <cell r="C13451" t="str">
            <v>111-IPSEMG</v>
          </cell>
        </row>
        <row r="13452">
          <cell r="C13452" t="str">
            <v>111-IPSEMG</v>
          </cell>
        </row>
        <row r="13453">
          <cell r="C13453" t="str">
            <v>111-IPSEMG</v>
          </cell>
        </row>
        <row r="13454">
          <cell r="C13454" t="str">
            <v>111-IPSEMG</v>
          </cell>
        </row>
        <row r="13455">
          <cell r="C13455" t="str">
            <v>111-IPSEMG</v>
          </cell>
        </row>
        <row r="13456">
          <cell r="C13456" t="str">
            <v>1-Unimed Paulistana</v>
          </cell>
        </row>
        <row r="13457">
          <cell r="C13457" t="str">
            <v>111-IPSEMG</v>
          </cell>
        </row>
        <row r="13458">
          <cell r="C13458" t="str">
            <v>111-IPSEMG</v>
          </cell>
        </row>
        <row r="13459">
          <cell r="C13459" t="str">
            <v>111-IPSEMG</v>
          </cell>
        </row>
        <row r="13460">
          <cell r="C13460" t="str">
            <v>111-IPSEMG</v>
          </cell>
        </row>
        <row r="13461">
          <cell r="C13461" t="str">
            <v>111-IPSEMG</v>
          </cell>
        </row>
        <row r="13462">
          <cell r="C13462" t="str">
            <v>111-IPSEMG</v>
          </cell>
        </row>
        <row r="13463">
          <cell r="C13463" t="str">
            <v>111-IPSEMG</v>
          </cell>
        </row>
        <row r="13464">
          <cell r="C13464" t="str">
            <v>571-BRADESCO</v>
          </cell>
        </row>
        <row r="13465">
          <cell r="C13465" t="str">
            <v>571-BRADESCO</v>
          </cell>
        </row>
        <row r="13466">
          <cell r="C13466" t="str">
            <v>571-BRADESCO</v>
          </cell>
        </row>
        <row r="13467">
          <cell r="C13467" t="str">
            <v>571-BRADESCO</v>
          </cell>
        </row>
        <row r="13468">
          <cell r="C13468" t="str">
            <v>571-BRADESCO</v>
          </cell>
        </row>
        <row r="13469">
          <cell r="C13469" t="str">
            <v>571-BRADESCO</v>
          </cell>
        </row>
        <row r="13470">
          <cell r="C13470" t="str">
            <v>571-BRADESCO</v>
          </cell>
        </row>
        <row r="13471">
          <cell r="C13471" t="str">
            <v>346- Cassi</v>
          </cell>
        </row>
        <row r="13472">
          <cell r="C13472" t="str">
            <v>571-BRADESCO</v>
          </cell>
        </row>
        <row r="13473">
          <cell r="C13473" t="str">
            <v>571-BRADESCO</v>
          </cell>
        </row>
        <row r="13474">
          <cell r="C13474" t="str">
            <v>571-BRADESCO</v>
          </cell>
        </row>
        <row r="13475">
          <cell r="C13475" t="str">
            <v>571-BRADESCO</v>
          </cell>
        </row>
        <row r="13476">
          <cell r="C13476" t="str">
            <v>571-BRADESCO</v>
          </cell>
        </row>
        <row r="13477">
          <cell r="C13477" t="str">
            <v>571-BRADESCO</v>
          </cell>
        </row>
        <row r="13478">
          <cell r="C13478" t="str">
            <v>571-BRADESCO</v>
          </cell>
        </row>
        <row r="13479">
          <cell r="C13479" t="str">
            <v>571-BRADESCO</v>
          </cell>
        </row>
        <row r="13480">
          <cell r="C13480" t="str">
            <v>109-Cassems</v>
          </cell>
        </row>
        <row r="13481">
          <cell r="C13481" t="str">
            <v>111-IPSEMG</v>
          </cell>
        </row>
        <row r="13482">
          <cell r="C13482" t="str">
            <v>111-IPSEMG</v>
          </cell>
        </row>
        <row r="13483">
          <cell r="C13483" t="str">
            <v>111-IPSEMG</v>
          </cell>
        </row>
        <row r="13484">
          <cell r="C13484" t="str">
            <v>346- Cassi</v>
          </cell>
        </row>
        <row r="13485">
          <cell r="C13485" t="str">
            <v>111-IPSEMG</v>
          </cell>
        </row>
        <row r="13486">
          <cell r="C13486" t="str">
            <v>111-IPSEMG</v>
          </cell>
        </row>
        <row r="13487">
          <cell r="C13487" t="str">
            <v>111-IPSEMG</v>
          </cell>
        </row>
        <row r="13488">
          <cell r="C13488" t="str">
            <v>111-IPSEMG</v>
          </cell>
        </row>
        <row r="13489">
          <cell r="C13489" t="str">
            <v>111-IPSEMG</v>
          </cell>
        </row>
        <row r="13490">
          <cell r="C13490" t="str">
            <v>111-IPSEMG</v>
          </cell>
        </row>
        <row r="13491">
          <cell r="C13491" t="str">
            <v>111-IPSEMG</v>
          </cell>
        </row>
        <row r="13492">
          <cell r="C13492" t="str">
            <v>111-IPSEMG</v>
          </cell>
        </row>
        <row r="13493">
          <cell r="C13493" t="str">
            <v>346- Cassi</v>
          </cell>
        </row>
        <row r="13494">
          <cell r="C13494" t="str">
            <v>346- Cassi</v>
          </cell>
        </row>
        <row r="13495">
          <cell r="C13495" t="str">
            <v>346- Cassi</v>
          </cell>
        </row>
        <row r="13496">
          <cell r="C13496" t="str">
            <v>303-Sesi</v>
          </cell>
        </row>
        <row r="13497">
          <cell r="C13497" t="str">
            <v>303-Sesi</v>
          </cell>
        </row>
        <row r="13498">
          <cell r="C13498" t="str">
            <v>1-Unimed Paulistana</v>
          </cell>
        </row>
        <row r="13499">
          <cell r="C13499" t="str">
            <v>346- Cassi</v>
          </cell>
        </row>
        <row r="13500">
          <cell r="C13500" t="str">
            <v>346- Cassi</v>
          </cell>
        </row>
        <row r="13501">
          <cell r="C13501" t="str">
            <v>346- Cassi</v>
          </cell>
        </row>
        <row r="13502">
          <cell r="C13502" t="str">
            <v>346- Cassi</v>
          </cell>
        </row>
        <row r="13503">
          <cell r="C13503" t="str">
            <v>346- Cassi</v>
          </cell>
        </row>
        <row r="13504">
          <cell r="C13504" t="str">
            <v>346- Cassi</v>
          </cell>
        </row>
        <row r="13505">
          <cell r="C13505" t="str">
            <v>346- Cassi</v>
          </cell>
        </row>
        <row r="13506">
          <cell r="C13506" t="str">
            <v>346- Cassi</v>
          </cell>
        </row>
        <row r="13507">
          <cell r="C13507" t="str">
            <v>346- Cassi</v>
          </cell>
        </row>
        <row r="13508">
          <cell r="C13508" t="str">
            <v>346- Cassi</v>
          </cell>
        </row>
        <row r="13509">
          <cell r="C13509" t="str">
            <v>111-IPSEMG</v>
          </cell>
        </row>
        <row r="13510">
          <cell r="C13510" t="str">
            <v>111-IPSEMG</v>
          </cell>
        </row>
        <row r="13511">
          <cell r="C13511" t="str">
            <v>346- Cassi</v>
          </cell>
        </row>
        <row r="13512">
          <cell r="C13512" t="str">
            <v>346- Cassi</v>
          </cell>
        </row>
        <row r="13513">
          <cell r="C13513" t="str">
            <v>346- Cassi</v>
          </cell>
        </row>
        <row r="13514">
          <cell r="C13514" t="str">
            <v>111-IPSEMG</v>
          </cell>
        </row>
        <row r="13515">
          <cell r="C13515" t="str">
            <v>346- Cassi</v>
          </cell>
        </row>
        <row r="13516">
          <cell r="C13516" t="str">
            <v>346- Cassi</v>
          </cell>
        </row>
        <row r="13517">
          <cell r="C13517" t="str">
            <v>346- Cassi</v>
          </cell>
        </row>
        <row r="13518">
          <cell r="C13518" t="str">
            <v>346- Cassi</v>
          </cell>
        </row>
        <row r="13519">
          <cell r="C13519" t="str">
            <v>111-IPSEMG</v>
          </cell>
        </row>
        <row r="13520">
          <cell r="C13520" t="str">
            <v>346- Cassi</v>
          </cell>
        </row>
        <row r="13521">
          <cell r="C13521" t="str">
            <v>346- Cassi</v>
          </cell>
        </row>
        <row r="13522">
          <cell r="C13522" t="str">
            <v>346- Cassi</v>
          </cell>
        </row>
        <row r="13523">
          <cell r="C13523" t="str">
            <v>346- Cassi</v>
          </cell>
        </row>
        <row r="13524">
          <cell r="C13524" t="str">
            <v>346- Cassi</v>
          </cell>
        </row>
        <row r="13525">
          <cell r="C13525" t="str">
            <v>346- Cassi</v>
          </cell>
        </row>
        <row r="13526">
          <cell r="C13526" t="str">
            <v>346- Cassi</v>
          </cell>
        </row>
        <row r="13527">
          <cell r="C13527" t="str">
            <v>346- Cassi</v>
          </cell>
        </row>
        <row r="13528">
          <cell r="C13528" t="str">
            <v>346- Cassi</v>
          </cell>
        </row>
        <row r="13529">
          <cell r="C13529" t="str">
            <v>346- Cassi</v>
          </cell>
        </row>
        <row r="13530">
          <cell r="C13530" t="str">
            <v>346- Cassi</v>
          </cell>
        </row>
        <row r="13531">
          <cell r="C13531" t="str">
            <v>111-IPSEMG</v>
          </cell>
        </row>
        <row r="13532">
          <cell r="C13532" t="str">
            <v>111-IPSEMG</v>
          </cell>
        </row>
        <row r="13533">
          <cell r="C13533" t="str">
            <v>111-IPSEMG</v>
          </cell>
        </row>
        <row r="13534">
          <cell r="C13534" t="str">
            <v>111-IPSEMG</v>
          </cell>
        </row>
        <row r="13535">
          <cell r="C13535" t="str">
            <v>111-IPSEMG</v>
          </cell>
        </row>
        <row r="13536">
          <cell r="C13536" t="str">
            <v>111-IPSEMG</v>
          </cell>
        </row>
        <row r="13537">
          <cell r="C13537" t="str">
            <v>111-IPSEMG</v>
          </cell>
        </row>
        <row r="13538">
          <cell r="C13538" t="str">
            <v>111-IPSEMG</v>
          </cell>
        </row>
        <row r="13539">
          <cell r="C13539" t="str">
            <v>111-IPSEMG</v>
          </cell>
        </row>
        <row r="13540">
          <cell r="C13540" t="str">
            <v>111-IPSEMG</v>
          </cell>
        </row>
        <row r="13541">
          <cell r="C13541" t="str">
            <v>111-IPSEMG</v>
          </cell>
        </row>
        <row r="13542">
          <cell r="C13542" t="str">
            <v>111-IPSEMG</v>
          </cell>
        </row>
        <row r="13543">
          <cell r="C13543" t="str">
            <v>111-IPSEMG</v>
          </cell>
        </row>
        <row r="13544">
          <cell r="C13544" t="str">
            <v>111-IPSEMG</v>
          </cell>
        </row>
        <row r="13545">
          <cell r="C13545" t="str">
            <v>111-IPSEMG</v>
          </cell>
        </row>
        <row r="13546">
          <cell r="C13546" t="str">
            <v>111-IPSEMG</v>
          </cell>
        </row>
        <row r="13547">
          <cell r="C13547" t="str">
            <v>111-IPSEMG</v>
          </cell>
        </row>
        <row r="13548">
          <cell r="C13548" t="str">
            <v>111-IPSEMG</v>
          </cell>
        </row>
        <row r="13549">
          <cell r="C13549" t="str">
            <v>111-IPSEMG</v>
          </cell>
        </row>
        <row r="13550">
          <cell r="C13550" t="str">
            <v>111-IPSEMG</v>
          </cell>
        </row>
        <row r="13551">
          <cell r="C13551" t="str">
            <v>111-IPSEMG</v>
          </cell>
        </row>
        <row r="13552">
          <cell r="C13552" t="str">
            <v>111-IPSEMG</v>
          </cell>
        </row>
        <row r="13553">
          <cell r="C13553" t="str">
            <v>111-IPSEMG</v>
          </cell>
        </row>
        <row r="13554">
          <cell r="C13554" t="str">
            <v>111-IPSEMG</v>
          </cell>
        </row>
        <row r="13555">
          <cell r="C13555" t="str">
            <v>111-IPSEMG</v>
          </cell>
        </row>
        <row r="13556">
          <cell r="C13556" t="str">
            <v>111-IPSEMG</v>
          </cell>
        </row>
        <row r="13557">
          <cell r="C13557" t="str">
            <v>111-IPSEMG</v>
          </cell>
        </row>
        <row r="13558">
          <cell r="C13558" t="str">
            <v>111-IPSEMG</v>
          </cell>
        </row>
        <row r="13559">
          <cell r="C13559" t="str">
            <v>346- Cassi</v>
          </cell>
        </row>
        <row r="13560">
          <cell r="C13560" t="str">
            <v>111-IPSEMG</v>
          </cell>
        </row>
        <row r="13561">
          <cell r="C13561" t="str">
            <v>111-IPSEMG</v>
          </cell>
        </row>
        <row r="13562">
          <cell r="C13562" t="str">
            <v>111-IPSEMG</v>
          </cell>
        </row>
        <row r="13563">
          <cell r="C13563" t="str">
            <v>111-IPSEMG</v>
          </cell>
        </row>
        <row r="13564">
          <cell r="C13564" t="str">
            <v>111-IPSEMG</v>
          </cell>
        </row>
        <row r="13565">
          <cell r="C13565" t="str">
            <v>111-IPSEMG</v>
          </cell>
        </row>
        <row r="13566">
          <cell r="C13566" t="str">
            <v>111-IPSEMG</v>
          </cell>
        </row>
        <row r="13567">
          <cell r="C13567" t="str">
            <v>111-IPSEMG</v>
          </cell>
        </row>
        <row r="13568">
          <cell r="C13568" t="str">
            <v>111-IPSEMG</v>
          </cell>
        </row>
        <row r="13569">
          <cell r="C13569" t="str">
            <v>111-IPSEMG</v>
          </cell>
        </row>
        <row r="13570">
          <cell r="C13570" t="str">
            <v>111-IPSEMG</v>
          </cell>
        </row>
        <row r="13571">
          <cell r="C13571" t="str">
            <v>111-IPSEMG</v>
          </cell>
        </row>
        <row r="13572">
          <cell r="C13572" t="str">
            <v>1-Unimed Paulistana</v>
          </cell>
        </row>
        <row r="13573">
          <cell r="C13573" t="str">
            <v>111-IPSEMG</v>
          </cell>
        </row>
        <row r="13574">
          <cell r="C13574" t="str">
            <v>111-IPSEMG</v>
          </cell>
        </row>
        <row r="13575">
          <cell r="C13575" t="str">
            <v>111-IPSEMG</v>
          </cell>
        </row>
        <row r="13576">
          <cell r="C13576" t="str">
            <v>111-IPSEMG</v>
          </cell>
        </row>
        <row r="13577">
          <cell r="C13577" t="str">
            <v>1-Unimed Paulistana</v>
          </cell>
        </row>
        <row r="13578">
          <cell r="C13578" t="str">
            <v>346- Cassi</v>
          </cell>
        </row>
        <row r="13579">
          <cell r="C13579" t="str">
            <v>346- Cassi</v>
          </cell>
        </row>
        <row r="13580">
          <cell r="C13580" t="str">
            <v>346- Cassi</v>
          </cell>
        </row>
        <row r="13581">
          <cell r="C13581" t="str">
            <v>346- Cassi</v>
          </cell>
        </row>
        <row r="13582">
          <cell r="C13582" t="str">
            <v>346- Cassi</v>
          </cell>
        </row>
        <row r="13583">
          <cell r="C13583" t="str">
            <v>346- Cassi</v>
          </cell>
        </row>
        <row r="13584">
          <cell r="C13584" t="str">
            <v>111-IPSEMG</v>
          </cell>
        </row>
        <row r="13585">
          <cell r="C13585" t="str">
            <v>111-IPSEMG</v>
          </cell>
        </row>
        <row r="13586">
          <cell r="C13586" t="str">
            <v>111-IPSEMG</v>
          </cell>
        </row>
        <row r="13587">
          <cell r="C13587" t="str">
            <v>111-IPSEMG</v>
          </cell>
        </row>
        <row r="13588">
          <cell r="C13588" t="str">
            <v>111-IPSEMG</v>
          </cell>
        </row>
        <row r="13589">
          <cell r="C13589" t="str">
            <v>111-IPSEMG</v>
          </cell>
        </row>
        <row r="13590">
          <cell r="C13590" t="str">
            <v>111-IPSEMG</v>
          </cell>
        </row>
        <row r="13591">
          <cell r="C13591" t="str">
            <v>111-IPSEMG</v>
          </cell>
        </row>
        <row r="13592">
          <cell r="C13592" t="str">
            <v>111-IPSEMG</v>
          </cell>
        </row>
        <row r="13593">
          <cell r="C13593" t="str">
            <v>111-IPSEMG</v>
          </cell>
        </row>
        <row r="13594">
          <cell r="C13594" t="str">
            <v>111-IPSEMG</v>
          </cell>
        </row>
        <row r="13595">
          <cell r="C13595" t="str">
            <v>111-IPSEMG</v>
          </cell>
        </row>
        <row r="13596">
          <cell r="C13596" t="str">
            <v>111-IPSEMG</v>
          </cell>
        </row>
        <row r="13597">
          <cell r="C13597" t="str">
            <v>111-IPSEMG</v>
          </cell>
        </row>
        <row r="13598">
          <cell r="C13598" t="str">
            <v>111-IPSEMG</v>
          </cell>
        </row>
        <row r="13599">
          <cell r="C13599" t="str">
            <v>111-IPSEMG</v>
          </cell>
        </row>
        <row r="13600">
          <cell r="C13600" t="str">
            <v>111-IPSEMG</v>
          </cell>
        </row>
        <row r="13601">
          <cell r="C13601" t="str">
            <v>111-IPSEMG</v>
          </cell>
        </row>
        <row r="13602">
          <cell r="C13602" t="str">
            <v>111-IPSEMG</v>
          </cell>
        </row>
        <row r="13603">
          <cell r="C13603" t="str">
            <v>111-IPSEMG</v>
          </cell>
        </row>
        <row r="13604">
          <cell r="C13604" t="str">
            <v>111-IPSEMG</v>
          </cell>
        </row>
        <row r="13605">
          <cell r="C13605" t="str">
            <v>111-IPSEMG</v>
          </cell>
        </row>
        <row r="13606">
          <cell r="C13606" t="str">
            <v>111-IPSEMG</v>
          </cell>
        </row>
        <row r="13607">
          <cell r="C13607" t="str">
            <v>111-IPSEMG</v>
          </cell>
        </row>
        <row r="13608">
          <cell r="C13608" t="str">
            <v>346- Cassi</v>
          </cell>
        </row>
        <row r="13609">
          <cell r="C13609" t="str">
            <v>111-IPSEMG</v>
          </cell>
        </row>
        <row r="13610">
          <cell r="C13610" t="str">
            <v>346- Cassi</v>
          </cell>
        </row>
        <row r="13611">
          <cell r="C13611" t="str">
            <v>346- Cassi</v>
          </cell>
        </row>
        <row r="13612">
          <cell r="C13612" t="str">
            <v>346- Cassi</v>
          </cell>
        </row>
        <row r="13613">
          <cell r="C13613" t="str">
            <v>346- Cassi</v>
          </cell>
        </row>
        <row r="13614">
          <cell r="C13614" t="str">
            <v>346- Cassi</v>
          </cell>
        </row>
        <row r="13615">
          <cell r="C13615" t="str">
            <v>346- Cassi</v>
          </cell>
        </row>
        <row r="13616">
          <cell r="C13616" t="str">
            <v>346- Cassi</v>
          </cell>
        </row>
        <row r="13617">
          <cell r="C13617" t="str">
            <v>346- Cassi</v>
          </cell>
        </row>
        <row r="13618">
          <cell r="C13618" t="str">
            <v>346- Cassi</v>
          </cell>
        </row>
        <row r="13619">
          <cell r="C13619" t="str">
            <v>346- Cassi</v>
          </cell>
        </row>
        <row r="13620">
          <cell r="C13620" t="str">
            <v>346- Cassi</v>
          </cell>
        </row>
        <row r="13621">
          <cell r="C13621" t="str">
            <v>346- Cassi</v>
          </cell>
        </row>
        <row r="13622">
          <cell r="C13622" t="str">
            <v>346- Cassi</v>
          </cell>
        </row>
        <row r="13623">
          <cell r="C13623" t="str">
            <v>346- Cassi</v>
          </cell>
        </row>
        <row r="13624">
          <cell r="C13624" t="str">
            <v>346- Cassi</v>
          </cell>
        </row>
        <row r="13625">
          <cell r="C13625" t="str">
            <v>346- Cassi</v>
          </cell>
        </row>
        <row r="13626">
          <cell r="C13626" t="str">
            <v>346- Cassi</v>
          </cell>
        </row>
        <row r="13627">
          <cell r="C13627" t="str">
            <v>346- Cassi</v>
          </cell>
        </row>
        <row r="13628">
          <cell r="C13628" t="str">
            <v>346- Cassi</v>
          </cell>
        </row>
        <row r="13629">
          <cell r="C13629" t="str">
            <v>346- Cassi</v>
          </cell>
        </row>
        <row r="13630">
          <cell r="C13630" t="str">
            <v>346- Cassi</v>
          </cell>
        </row>
        <row r="13631">
          <cell r="C13631" t="str">
            <v>346- Cassi</v>
          </cell>
        </row>
        <row r="13632">
          <cell r="C13632" t="str">
            <v>346- Cassi</v>
          </cell>
        </row>
        <row r="13633">
          <cell r="C13633" t="str">
            <v>346- Cassi</v>
          </cell>
        </row>
        <row r="13634">
          <cell r="C13634" t="str">
            <v>346- Cassi</v>
          </cell>
        </row>
        <row r="13635">
          <cell r="C13635" t="str">
            <v>346- Cassi</v>
          </cell>
        </row>
        <row r="13636">
          <cell r="C13636" t="str">
            <v>346- Cassi</v>
          </cell>
        </row>
        <row r="13637">
          <cell r="C13637" t="str">
            <v>346- Cassi</v>
          </cell>
        </row>
        <row r="13638">
          <cell r="C13638" t="str">
            <v>346- Cassi</v>
          </cell>
        </row>
        <row r="13639">
          <cell r="C13639" t="str">
            <v>346- Cassi</v>
          </cell>
        </row>
        <row r="13640">
          <cell r="C13640" t="str">
            <v>346- Cassi</v>
          </cell>
        </row>
        <row r="13641">
          <cell r="C13641" t="str">
            <v>346- Cassi</v>
          </cell>
        </row>
        <row r="13642">
          <cell r="C13642" t="str">
            <v>346- Cassi</v>
          </cell>
        </row>
        <row r="13643">
          <cell r="C13643" t="str">
            <v>346- Cassi</v>
          </cell>
        </row>
        <row r="13644">
          <cell r="C13644" t="str">
            <v>346- Cassi</v>
          </cell>
        </row>
        <row r="13645">
          <cell r="C13645" t="str">
            <v>346- Cassi</v>
          </cell>
        </row>
        <row r="13646">
          <cell r="C13646" t="str">
            <v>346- Cassi</v>
          </cell>
        </row>
        <row r="13647">
          <cell r="C13647" t="str">
            <v>346- Cassi</v>
          </cell>
        </row>
        <row r="13648">
          <cell r="C13648" t="str">
            <v>346- Cassi</v>
          </cell>
        </row>
        <row r="13649">
          <cell r="C13649" t="str">
            <v>346- Cassi</v>
          </cell>
        </row>
        <row r="13650">
          <cell r="C13650" t="str">
            <v>346- Cassi</v>
          </cell>
        </row>
        <row r="13651">
          <cell r="C13651" t="str">
            <v>346- Cassi</v>
          </cell>
        </row>
        <row r="13652">
          <cell r="C13652" t="str">
            <v>346- Cassi</v>
          </cell>
        </row>
        <row r="13653">
          <cell r="C13653" t="str">
            <v>346- Cassi</v>
          </cell>
        </row>
        <row r="13654">
          <cell r="C13654" t="str">
            <v>346- Cassi</v>
          </cell>
        </row>
        <row r="13655">
          <cell r="C13655" t="str">
            <v>346- Cassi</v>
          </cell>
        </row>
        <row r="13656">
          <cell r="C13656" t="str">
            <v>346- Cassi</v>
          </cell>
        </row>
        <row r="13657">
          <cell r="C13657" t="str">
            <v>346- Cassi</v>
          </cell>
        </row>
        <row r="13658">
          <cell r="C13658" t="str">
            <v>346- Cassi</v>
          </cell>
        </row>
        <row r="13659">
          <cell r="C13659" t="str">
            <v>346- Cassi</v>
          </cell>
        </row>
        <row r="13660">
          <cell r="C13660" t="str">
            <v>346- Cassi</v>
          </cell>
        </row>
        <row r="13661">
          <cell r="C13661" t="str">
            <v>346- Cassi</v>
          </cell>
        </row>
        <row r="13662">
          <cell r="C13662" t="str">
            <v>346- Cassi</v>
          </cell>
        </row>
        <row r="13663">
          <cell r="C13663" t="str">
            <v>346- Cassi</v>
          </cell>
        </row>
        <row r="13664">
          <cell r="C13664" t="str">
            <v>346- Cassi</v>
          </cell>
        </row>
        <row r="13665">
          <cell r="C13665" t="str">
            <v>346- Cassi</v>
          </cell>
        </row>
        <row r="13666">
          <cell r="C13666" t="str">
            <v>346- Cassi</v>
          </cell>
        </row>
        <row r="13667">
          <cell r="C13667" t="str">
            <v>346- Cassi</v>
          </cell>
        </row>
        <row r="13668">
          <cell r="C13668" t="str">
            <v>346- Cassi</v>
          </cell>
        </row>
        <row r="13669">
          <cell r="C13669" t="str">
            <v>346- Cassi</v>
          </cell>
        </row>
        <row r="13670">
          <cell r="C13670" t="str">
            <v>346- Cassi</v>
          </cell>
        </row>
        <row r="13671">
          <cell r="C13671" t="str">
            <v>346- Cassi</v>
          </cell>
        </row>
        <row r="13672">
          <cell r="C13672" t="str">
            <v>346- Cassi</v>
          </cell>
        </row>
        <row r="13673">
          <cell r="C13673" t="str">
            <v>346- Cassi</v>
          </cell>
        </row>
        <row r="13674">
          <cell r="C13674" t="str">
            <v>346- Cassi</v>
          </cell>
        </row>
        <row r="13675">
          <cell r="C13675" t="str">
            <v>346- Cassi</v>
          </cell>
        </row>
        <row r="13676">
          <cell r="C13676" t="str">
            <v>346- Cassi</v>
          </cell>
        </row>
        <row r="13677">
          <cell r="C13677" t="str">
            <v>346- Cassi</v>
          </cell>
        </row>
        <row r="13678">
          <cell r="C13678" t="str">
            <v>346- Cassi</v>
          </cell>
        </row>
        <row r="13679">
          <cell r="C13679" t="str">
            <v>346- Cassi</v>
          </cell>
        </row>
        <row r="13680">
          <cell r="C13680" t="str">
            <v>346- Cassi</v>
          </cell>
        </row>
        <row r="13681">
          <cell r="C13681" t="str">
            <v>346- Cassi</v>
          </cell>
        </row>
        <row r="13682">
          <cell r="C13682" t="str">
            <v>346- Cassi</v>
          </cell>
        </row>
        <row r="13683">
          <cell r="C13683" t="str">
            <v>346- Cassi</v>
          </cell>
        </row>
        <row r="13684">
          <cell r="C13684" t="str">
            <v>113-Ipasgo</v>
          </cell>
        </row>
        <row r="13685">
          <cell r="C13685" t="str">
            <v>346- Cassi</v>
          </cell>
        </row>
        <row r="13686">
          <cell r="C13686" t="str">
            <v>346- Cassi</v>
          </cell>
        </row>
        <row r="13687">
          <cell r="C13687" t="str">
            <v>346- Cassi</v>
          </cell>
        </row>
        <row r="13688">
          <cell r="C13688" t="str">
            <v>346- Cassi</v>
          </cell>
        </row>
        <row r="13689">
          <cell r="C13689" t="str">
            <v>346- Cassi</v>
          </cell>
        </row>
        <row r="13690">
          <cell r="C13690" t="str">
            <v>346- Cassi</v>
          </cell>
        </row>
        <row r="13691">
          <cell r="C13691" t="str">
            <v>346- Cassi</v>
          </cell>
        </row>
        <row r="13692">
          <cell r="C13692" t="str">
            <v>346- Cassi</v>
          </cell>
        </row>
        <row r="13693">
          <cell r="C13693" t="str">
            <v>346- Cassi</v>
          </cell>
        </row>
        <row r="13694">
          <cell r="C13694" t="str">
            <v>346- Cassi</v>
          </cell>
        </row>
        <row r="13695">
          <cell r="C13695" t="str">
            <v>346- Cassi</v>
          </cell>
        </row>
        <row r="13696">
          <cell r="C13696" t="str">
            <v>346- Cassi</v>
          </cell>
        </row>
        <row r="13697">
          <cell r="C13697" t="str">
            <v>346- Cassi</v>
          </cell>
        </row>
        <row r="13698">
          <cell r="C13698" t="str">
            <v>346- Cassi</v>
          </cell>
        </row>
        <row r="13699">
          <cell r="C13699" t="str">
            <v>346- Cassi</v>
          </cell>
        </row>
        <row r="13700">
          <cell r="C13700" t="str">
            <v>346- Cassi</v>
          </cell>
        </row>
        <row r="13701">
          <cell r="C13701" t="str">
            <v>346- Cassi</v>
          </cell>
        </row>
        <row r="13702">
          <cell r="C13702" t="str">
            <v>346- Cassi</v>
          </cell>
        </row>
        <row r="13703">
          <cell r="C13703" t="str">
            <v>346- Cassi</v>
          </cell>
        </row>
        <row r="13704">
          <cell r="C13704" t="str">
            <v>346- Cassi</v>
          </cell>
        </row>
        <row r="13705">
          <cell r="C13705" t="str">
            <v>346- Cassi</v>
          </cell>
        </row>
        <row r="13706">
          <cell r="C13706" t="str">
            <v>346- Cassi</v>
          </cell>
        </row>
        <row r="13707">
          <cell r="C13707" t="str">
            <v>346- Cassi</v>
          </cell>
        </row>
        <row r="13708">
          <cell r="C13708" t="str">
            <v>346- Cassi</v>
          </cell>
        </row>
        <row r="13709">
          <cell r="C13709" t="str">
            <v>346- Cassi</v>
          </cell>
        </row>
        <row r="13710">
          <cell r="C13710" t="str">
            <v>346- Cassi</v>
          </cell>
        </row>
        <row r="13711">
          <cell r="C13711" t="str">
            <v>346- Cassi</v>
          </cell>
        </row>
        <row r="13712">
          <cell r="C13712" t="str">
            <v>346- Cassi</v>
          </cell>
        </row>
        <row r="13713">
          <cell r="C13713" t="str">
            <v>346- Cassi</v>
          </cell>
        </row>
        <row r="13714">
          <cell r="C13714" t="str">
            <v>346- Cassi</v>
          </cell>
        </row>
        <row r="13715">
          <cell r="C13715" t="str">
            <v>346- Cassi</v>
          </cell>
        </row>
        <row r="13716">
          <cell r="C13716" t="str">
            <v>346- Cassi</v>
          </cell>
        </row>
        <row r="13717">
          <cell r="C13717" t="str">
            <v>346- Cassi</v>
          </cell>
        </row>
        <row r="13718">
          <cell r="C13718" t="str">
            <v>346- Cassi</v>
          </cell>
        </row>
        <row r="13719">
          <cell r="C13719" t="str">
            <v>346- Cassi</v>
          </cell>
        </row>
        <row r="13720">
          <cell r="C13720" t="str">
            <v>346- Cassi</v>
          </cell>
        </row>
        <row r="13721">
          <cell r="C13721" t="str">
            <v>346- Cassi</v>
          </cell>
        </row>
        <row r="13722">
          <cell r="C13722" t="str">
            <v>346- Cassi</v>
          </cell>
        </row>
        <row r="13723">
          <cell r="C13723" t="str">
            <v>111-IPSEMG</v>
          </cell>
        </row>
        <row r="13724">
          <cell r="C13724" t="str">
            <v>111-IPSEMG</v>
          </cell>
        </row>
        <row r="13725">
          <cell r="C13725" t="str">
            <v>111-IPSEMG</v>
          </cell>
        </row>
        <row r="13726">
          <cell r="C13726" t="str">
            <v>111-IPSEMG</v>
          </cell>
        </row>
        <row r="13727">
          <cell r="C13727" t="str">
            <v>111-IPSEMG</v>
          </cell>
        </row>
        <row r="13728">
          <cell r="C13728" t="str">
            <v>111-IPSEMG</v>
          </cell>
        </row>
        <row r="13729">
          <cell r="C13729" t="str">
            <v>111-IPSEMG</v>
          </cell>
        </row>
        <row r="13730">
          <cell r="C13730" t="str">
            <v>111-IPSEMG</v>
          </cell>
        </row>
        <row r="13731">
          <cell r="C13731" t="str">
            <v>111-IPSEMG</v>
          </cell>
        </row>
        <row r="13732">
          <cell r="C13732" t="str">
            <v>111-IPSEMG</v>
          </cell>
        </row>
        <row r="13733">
          <cell r="C13733" t="str">
            <v>111-IPSEMG</v>
          </cell>
        </row>
        <row r="13734">
          <cell r="C13734" t="str">
            <v>111-IPSEMG</v>
          </cell>
        </row>
        <row r="13735">
          <cell r="C13735" t="str">
            <v>346- Cassi</v>
          </cell>
        </row>
        <row r="13736">
          <cell r="C13736" t="str">
            <v>346- Cassi</v>
          </cell>
        </row>
        <row r="13737">
          <cell r="C13737" t="str">
            <v>346- Cassi</v>
          </cell>
        </row>
        <row r="13738">
          <cell r="C13738" t="str">
            <v>602-Procuradoria</v>
          </cell>
        </row>
        <row r="13739">
          <cell r="C13739" t="str">
            <v>346- Cassi</v>
          </cell>
        </row>
        <row r="13740">
          <cell r="C13740" t="str">
            <v>346- Cassi</v>
          </cell>
        </row>
        <row r="13741">
          <cell r="C13741" t="str">
            <v>346- Cassi</v>
          </cell>
        </row>
        <row r="13742">
          <cell r="C13742" t="str">
            <v>346- Cassi</v>
          </cell>
        </row>
        <row r="13743">
          <cell r="C13743" t="str">
            <v>346- Cassi</v>
          </cell>
        </row>
        <row r="13744">
          <cell r="C13744" t="str">
            <v>346- Cassi</v>
          </cell>
        </row>
        <row r="13745">
          <cell r="C13745" t="str">
            <v>346- Cassi</v>
          </cell>
        </row>
        <row r="13746">
          <cell r="C13746" t="str">
            <v>346- Cassi</v>
          </cell>
        </row>
        <row r="13747">
          <cell r="C13747" t="str">
            <v>346- Cassi</v>
          </cell>
        </row>
        <row r="13748">
          <cell r="C13748" t="str">
            <v>346- Cassi</v>
          </cell>
        </row>
        <row r="13749">
          <cell r="C13749" t="str">
            <v>346- Cassi</v>
          </cell>
        </row>
        <row r="13750">
          <cell r="C13750" t="str">
            <v>346- Cassi</v>
          </cell>
        </row>
        <row r="13751">
          <cell r="C13751" t="str">
            <v>346- Cassi</v>
          </cell>
        </row>
        <row r="13752">
          <cell r="C13752" t="str">
            <v>346- Cassi</v>
          </cell>
        </row>
        <row r="13753">
          <cell r="C13753" t="str">
            <v>346- Cassi</v>
          </cell>
        </row>
        <row r="13754">
          <cell r="C13754" t="str">
            <v>346- Cassi</v>
          </cell>
        </row>
        <row r="13755">
          <cell r="C13755" t="str">
            <v>346- Cassi</v>
          </cell>
        </row>
        <row r="13756">
          <cell r="C13756" t="str">
            <v>346- Cassi</v>
          </cell>
        </row>
        <row r="13757">
          <cell r="C13757" t="str">
            <v>346- Cassi</v>
          </cell>
        </row>
        <row r="13758">
          <cell r="C13758" t="str">
            <v>346- Cassi</v>
          </cell>
        </row>
        <row r="13759">
          <cell r="C13759" t="str">
            <v>346- Cassi</v>
          </cell>
        </row>
        <row r="13760">
          <cell r="C13760" t="str">
            <v>346- Cassi</v>
          </cell>
        </row>
        <row r="13761">
          <cell r="C13761" t="str">
            <v>346- Cassi</v>
          </cell>
        </row>
        <row r="13762">
          <cell r="C13762" t="str">
            <v>346- Cassi</v>
          </cell>
        </row>
        <row r="13763">
          <cell r="C13763" t="str">
            <v>346- Cassi</v>
          </cell>
        </row>
        <row r="13764">
          <cell r="C13764" t="str">
            <v>346- Cassi</v>
          </cell>
        </row>
        <row r="13765">
          <cell r="C13765" t="str">
            <v>346- Cassi</v>
          </cell>
        </row>
        <row r="13766">
          <cell r="C13766" t="str">
            <v>346- Cassi</v>
          </cell>
        </row>
        <row r="13767">
          <cell r="C13767" t="str">
            <v>346- Cassi</v>
          </cell>
        </row>
        <row r="13768">
          <cell r="C13768" t="str">
            <v>346- Cassi</v>
          </cell>
        </row>
        <row r="13769">
          <cell r="C13769" t="str">
            <v>346- Cassi</v>
          </cell>
        </row>
        <row r="13770">
          <cell r="C13770" t="str">
            <v>346- Cassi</v>
          </cell>
        </row>
        <row r="13771">
          <cell r="C13771" t="str">
            <v>346- Cassi</v>
          </cell>
        </row>
        <row r="13772">
          <cell r="C13772" t="str">
            <v>346- Cassi</v>
          </cell>
        </row>
        <row r="13773">
          <cell r="C13773" t="str">
            <v>571-BRADESCO</v>
          </cell>
        </row>
        <row r="13774">
          <cell r="C13774" t="str">
            <v>571-BRADESCO</v>
          </cell>
        </row>
        <row r="13775">
          <cell r="C13775" t="str">
            <v>346- Cassi</v>
          </cell>
        </row>
        <row r="13776">
          <cell r="C13776" t="str">
            <v>346- Cassi</v>
          </cell>
        </row>
        <row r="13777">
          <cell r="C13777" t="str">
            <v>346- Cassi</v>
          </cell>
        </row>
        <row r="13778">
          <cell r="C13778" t="str">
            <v>346- Cassi</v>
          </cell>
        </row>
        <row r="13779">
          <cell r="C13779" t="str">
            <v>346- Cassi</v>
          </cell>
        </row>
        <row r="13780">
          <cell r="C13780" t="str">
            <v>346- Cassi</v>
          </cell>
        </row>
        <row r="13781">
          <cell r="C13781" t="str">
            <v>346- Cassi</v>
          </cell>
        </row>
        <row r="13782">
          <cell r="C13782" t="str">
            <v>346- Cassi</v>
          </cell>
        </row>
        <row r="13783">
          <cell r="C13783" t="str">
            <v>346- Cassi</v>
          </cell>
        </row>
        <row r="13784">
          <cell r="C13784" t="str">
            <v>346- Cassi</v>
          </cell>
        </row>
        <row r="13785">
          <cell r="C13785" t="str">
            <v>346- Cassi</v>
          </cell>
        </row>
        <row r="13786">
          <cell r="C13786" t="str">
            <v>346- Cassi</v>
          </cell>
        </row>
        <row r="13787">
          <cell r="C13787" t="str">
            <v>346- Cassi</v>
          </cell>
        </row>
        <row r="13788">
          <cell r="C13788" t="str">
            <v>346- Cassi</v>
          </cell>
        </row>
        <row r="13789">
          <cell r="C13789" t="str">
            <v>346- Cassi</v>
          </cell>
        </row>
        <row r="13790">
          <cell r="C13790" t="str">
            <v>346- Cassi</v>
          </cell>
        </row>
        <row r="13791">
          <cell r="C13791" t="str">
            <v>346- Cassi</v>
          </cell>
        </row>
        <row r="13792">
          <cell r="C13792" t="str">
            <v>346- Cassi</v>
          </cell>
        </row>
        <row r="13793">
          <cell r="C13793" t="str">
            <v>346- Cassi</v>
          </cell>
        </row>
        <row r="13794">
          <cell r="C13794" t="str">
            <v>346- Cassi</v>
          </cell>
        </row>
        <row r="13795">
          <cell r="C13795" t="str">
            <v>346- Cassi</v>
          </cell>
        </row>
        <row r="13796">
          <cell r="C13796" t="str">
            <v>346- Cassi</v>
          </cell>
        </row>
        <row r="13797">
          <cell r="C13797" t="str">
            <v>346- Cassi</v>
          </cell>
        </row>
        <row r="13798">
          <cell r="C13798" t="str">
            <v>346- Cassi</v>
          </cell>
        </row>
        <row r="13799">
          <cell r="C13799" t="str">
            <v>346- Cassi</v>
          </cell>
        </row>
        <row r="13800">
          <cell r="C13800" t="str">
            <v>346- Cassi</v>
          </cell>
        </row>
        <row r="13801">
          <cell r="C13801" t="str">
            <v>346- Cassi</v>
          </cell>
        </row>
        <row r="13802">
          <cell r="C13802" t="str">
            <v>346- Cassi</v>
          </cell>
        </row>
        <row r="13803">
          <cell r="C13803" t="str">
            <v>346- Cassi</v>
          </cell>
        </row>
        <row r="13804">
          <cell r="C13804" t="str">
            <v>346- Cassi</v>
          </cell>
        </row>
        <row r="13805">
          <cell r="C13805" t="str">
            <v>346- Cassi</v>
          </cell>
        </row>
        <row r="13806">
          <cell r="C13806" t="str">
            <v>346- Cassi</v>
          </cell>
        </row>
        <row r="13807">
          <cell r="C13807" t="str">
            <v>346- Cassi</v>
          </cell>
        </row>
        <row r="13808">
          <cell r="C13808" t="str">
            <v>346- Cassi</v>
          </cell>
        </row>
        <row r="13809">
          <cell r="C13809" t="str">
            <v>346- Cassi</v>
          </cell>
        </row>
        <row r="13810">
          <cell r="C13810" t="str">
            <v>346- Cassi</v>
          </cell>
        </row>
        <row r="13811">
          <cell r="C13811" t="str">
            <v>346- Cassi</v>
          </cell>
        </row>
        <row r="13812">
          <cell r="C13812" t="str">
            <v>346- Cassi</v>
          </cell>
        </row>
        <row r="13813">
          <cell r="C13813" t="str">
            <v>346- Cassi</v>
          </cell>
        </row>
        <row r="13814">
          <cell r="C13814" t="str">
            <v>346- Cassi</v>
          </cell>
        </row>
        <row r="13815">
          <cell r="C13815" t="str">
            <v>346- Cassi</v>
          </cell>
        </row>
        <row r="13816">
          <cell r="C13816" t="str">
            <v>346- Cassi</v>
          </cell>
        </row>
        <row r="13817">
          <cell r="C13817" t="str">
            <v>346- Cassi</v>
          </cell>
        </row>
        <row r="13818">
          <cell r="C13818" t="str">
            <v>346- Cassi</v>
          </cell>
        </row>
        <row r="13819">
          <cell r="C13819" t="str">
            <v>346- Cassi</v>
          </cell>
        </row>
        <row r="13820">
          <cell r="C13820" t="str">
            <v>346- Cassi</v>
          </cell>
        </row>
        <row r="13821">
          <cell r="C13821" t="str">
            <v>346- Cassi</v>
          </cell>
        </row>
        <row r="13822">
          <cell r="C13822" t="str">
            <v>111-IPSEMG</v>
          </cell>
        </row>
        <row r="13823">
          <cell r="C13823" t="str">
            <v>346- Cassi</v>
          </cell>
        </row>
        <row r="13824">
          <cell r="C13824" t="str">
            <v>111-IPSEMG</v>
          </cell>
        </row>
        <row r="13825">
          <cell r="C13825" t="str">
            <v>346- Cassi</v>
          </cell>
        </row>
        <row r="13826">
          <cell r="C13826" t="str">
            <v>571-BRADESCO</v>
          </cell>
        </row>
        <row r="13827">
          <cell r="C13827" t="str">
            <v>346- Cassi</v>
          </cell>
        </row>
        <row r="13828">
          <cell r="C13828" t="str">
            <v>346- Cassi</v>
          </cell>
        </row>
        <row r="13829">
          <cell r="C13829" t="str">
            <v>346- Cassi</v>
          </cell>
        </row>
        <row r="13830">
          <cell r="C13830" t="str">
            <v>346- Cassi</v>
          </cell>
        </row>
        <row r="13831">
          <cell r="C13831" t="str">
            <v>346- Cassi</v>
          </cell>
        </row>
        <row r="13832">
          <cell r="C13832" t="str">
            <v>346- Cassi</v>
          </cell>
        </row>
        <row r="13833">
          <cell r="C13833" t="str">
            <v>346- Cassi</v>
          </cell>
        </row>
        <row r="13834">
          <cell r="C13834" t="str">
            <v>346- Cassi</v>
          </cell>
        </row>
        <row r="13835">
          <cell r="C13835" t="str">
            <v>346- Cassi</v>
          </cell>
        </row>
        <row r="13836">
          <cell r="C13836" t="str">
            <v>571-BRADESCO</v>
          </cell>
        </row>
        <row r="13837">
          <cell r="C13837" t="str">
            <v>571-BRADESCO</v>
          </cell>
        </row>
        <row r="13838">
          <cell r="C13838" t="str">
            <v>571-BRADESCO</v>
          </cell>
        </row>
        <row r="13839">
          <cell r="C13839" t="str">
            <v>571-BRADESCO</v>
          </cell>
        </row>
        <row r="13840">
          <cell r="C13840" t="str">
            <v>571-BRADESCO</v>
          </cell>
        </row>
        <row r="13841">
          <cell r="C13841" t="str">
            <v>571-BRADESCO</v>
          </cell>
        </row>
        <row r="13842">
          <cell r="C13842" t="str">
            <v>571-BRADESCO</v>
          </cell>
        </row>
        <row r="13843">
          <cell r="C13843" t="str">
            <v>571-BRADESCO</v>
          </cell>
        </row>
        <row r="13844">
          <cell r="C13844" t="str">
            <v>571-BRADESCO</v>
          </cell>
        </row>
        <row r="13845">
          <cell r="C13845" t="str">
            <v>571-BRADESCO</v>
          </cell>
        </row>
        <row r="13846">
          <cell r="C13846" t="str">
            <v>571-BRADESCO</v>
          </cell>
        </row>
        <row r="13847">
          <cell r="C13847" t="str">
            <v>571-BRADESCO</v>
          </cell>
        </row>
        <row r="13848">
          <cell r="C13848" t="str">
            <v>571-BRADESCO</v>
          </cell>
        </row>
        <row r="13849">
          <cell r="C13849" t="str">
            <v>571-BRADESCO</v>
          </cell>
        </row>
        <row r="13850">
          <cell r="C13850" t="str">
            <v>571-BRADESCO</v>
          </cell>
        </row>
        <row r="13851">
          <cell r="C13851" t="str">
            <v>571-BRADESCO</v>
          </cell>
        </row>
        <row r="13852">
          <cell r="C13852" t="str">
            <v>571-BRADESCO</v>
          </cell>
        </row>
        <row r="13853">
          <cell r="C13853" t="str">
            <v>571-BRADESCO</v>
          </cell>
        </row>
        <row r="13854">
          <cell r="C13854" t="str">
            <v>571-BRADESCO</v>
          </cell>
        </row>
        <row r="13855">
          <cell r="C13855" t="str">
            <v>571-BRADESCO</v>
          </cell>
        </row>
        <row r="13856">
          <cell r="C13856" t="str">
            <v>571-BRADESCO</v>
          </cell>
        </row>
        <row r="13857">
          <cell r="C13857" t="str">
            <v>571-BRADESCO</v>
          </cell>
        </row>
        <row r="13858">
          <cell r="C13858" t="str">
            <v>571-BRADESCO</v>
          </cell>
        </row>
        <row r="13859">
          <cell r="C13859" t="str">
            <v>571-BRADESCO</v>
          </cell>
        </row>
        <row r="13860">
          <cell r="C13860" t="str">
            <v>571-BRADESCO</v>
          </cell>
        </row>
        <row r="13861">
          <cell r="C13861" t="str">
            <v>571-BRADESCO</v>
          </cell>
        </row>
        <row r="13862">
          <cell r="C13862" t="str">
            <v>571-BRADESCO</v>
          </cell>
        </row>
        <row r="13863">
          <cell r="C13863" t="str">
            <v>571-BRADESCO</v>
          </cell>
        </row>
        <row r="13864">
          <cell r="C13864" t="str">
            <v>571-BRADESCO</v>
          </cell>
        </row>
        <row r="13865">
          <cell r="C13865" t="str">
            <v>571-BRADESCO</v>
          </cell>
        </row>
        <row r="13866">
          <cell r="C13866" t="str">
            <v>571-BRADESCO</v>
          </cell>
        </row>
        <row r="13867">
          <cell r="C13867" t="str">
            <v>571-BRADESCO</v>
          </cell>
        </row>
        <row r="13868">
          <cell r="C13868" t="str">
            <v>571-BRADESCO</v>
          </cell>
        </row>
        <row r="13869">
          <cell r="C13869" t="str">
            <v>571-BRADESCO</v>
          </cell>
        </row>
        <row r="13870">
          <cell r="C13870" t="str">
            <v>571-BRADESCO</v>
          </cell>
        </row>
        <row r="13871">
          <cell r="C13871" t="str">
            <v>571-BRADESCO</v>
          </cell>
        </row>
        <row r="13872">
          <cell r="C13872" t="str">
            <v>571-BRADESCO</v>
          </cell>
        </row>
        <row r="13873">
          <cell r="C13873" t="str">
            <v>571-BRADESCO</v>
          </cell>
        </row>
        <row r="13874">
          <cell r="C13874" t="str">
            <v>571-BRADESCO</v>
          </cell>
        </row>
        <row r="13875">
          <cell r="C13875" t="str">
            <v>571-BRADESCO</v>
          </cell>
        </row>
        <row r="13876">
          <cell r="C13876" t="str">
            <v>571-BRADESCO</v>
          </cell>
        </row>
        <row r="13877">
          <cell r="C13877" t="str">
            <v>571-BRADESCO</v>
          </cell>
        </row>
        <row r="13878">
          <cell r="C13878" t="str">
            <v>571-BRADESCO</v>
          </cell>
        </row>
        <row r="13879">
          <cell r="C13879" t="str">
            <v>571-BRADESCO</v>
          </cell>
        </row>
        <row r="13880">
          <cell r="C13880" t="str">
            <v>571-BRADESCO</v>
          </cell>
        </row>
        <row r="13881">
          <cell r="C13881" t="str">
            <v>571-BRADESCO</v>
          </cell>
        </row>
        <row r="13882">
          <cell r="C13882" t="str">
            <v>571-BRADESCO</v>
          </cell>
        </row>
        <row r="13883">
          <cell r="C13883" t="str">
            <v>571-BRADESCO</v>
          </cell>
        </row>
        <row r="13884">
          <cell r="C13884" t="str">
            <v>571-BRADESCO</v>
          </cell>
        </row>
        <row r="13885">
          <cell r="C13885" t="str">
            <v>571-BRADESCO</v>
          </cell>
        </row>
        <row r="13886">
          <cell r="C13886" t="str">
            <v>571-BRADESCO</v>
          </cell>
        </row>
        <row r="13887">
          <cell r="C13887" t="str">
            <v>571-BRADESCO</v>
          </cell>
        </row>
        <row r="13888">
          <cell r="C13888" t="str">
            <v>571-BRADESCO</v>
          </cell>
        </row>
        <row r="13889">
          <cell r="C13889" t="str">
            <v>571-BRADESCO</v>
          </cell>
        </row>
        <row r="13890">
          <cell r="C13890" t="str">
            <v>571-BRADESCO</v>
          </cell>
        </row>
        <row r="13891">
          <cell r="C13891" t="str">
            <v>571-BRADESCO</v>
          </cell>
        </row>
        <row r="13892">
          <cell r="C13892" t="str">
            <v>571-BRADESCO</v>
          </cell>
        </row>
        <row r="13893">
          <cell r="C13893" t="str">
            <v>571-BRADESCO</v>
          </cell>
        </row>
        <row r="13894">
          <cell r="C13894" t="str">
            <v>571-BRADESCO</v>
          </cell>
        </row>
        <row r="13895">
          <cell r="C13895" t="str">
            <v>571-BRADESCO</v>
          </cell>
        </row>
        <row r="13896">
          <cell r="C13896" t="str">
            <v>571-BRADESCO</v>
          </cell>
        </row>
        <row r="13897">
          <cell r="C13897" t="str">
            <v>346- Cassi</v>
          </cell>
        </row>
        <row r="13898">
          <cell r="C13898" t="str">
            <v>346- Cassi</v>
          </cell>
        </row>
        <row r="13899">
          <cell r="C13899" t="str">
            <v>346- Cassi</v>
          </cell>
        </row>
        <row r="13900">
          <cell r="C13900" t="str">
            <v>346- Cassi</v>
          </cell>
        </row>
        <row r="13901">
          <cell r="C13901" t="str">
            <v>346- Cassi</v>
          </cell>
        </row>
        <row r="13902">
          <cell r="C13902" t="str">
            <v>346- Cassi</v>
          </cell>
        </row>
        <row r="13903">
          <cell r="C13903" t="str">
            <v>346- Cassi</v>
          </cell>
        </row>
        <row r="13904">
          <cell r="C13904" t="str">
            <v>346- Cassi</v>
          </cell>
        </row>
        <row r="13905">
          <cell r="C13905" t="str">
            <v>571-BRADESCO</v>
          </cell>
        </row>
        <row r="13906">
          <cell r="C13906" t="str">
            <v>571-BRADESCO</v>
          </cell>
        </row>
        <row r="13907">
          <cell r="C13907" t="str">
            <v>571-BRADESCO</v>
          </cell>
        </row>
        <row r="13908">
          <cell r="C13908" t="str">
            <v>571-BRADESCO</v>
          </cell>
        </row>
        <row r="13909">
          <cell r="C13909" t="str">
            <v>571-BRADESCO</v>
          </cell>
        </row>
        <row r="13910">
          <cell r="C13910" t="str">
            <v>571-BRADESCO</v>
          </cell>
        </row>
        <row r="13911">
          <cell r="C13911" t="str">
            <v>571-BRADESCO</v>
          </cell>
        </row>
        <row r="13912">
          <cell r="C13912" t="str">
            <v>571-BRADESCO</v>
          </cell>
        </row>
        <row r="13913">
          <cell r="C13913" t="str">
            <v>571-BRADESCO</v>
          </cell>
        </row>
        <row r="13914">
          <cell r="C13914" t="str">
            <v>571-BRADESCO</v>
          </cell>
        </row>
        <row r="13915">
          <cell r="C13915" t="str">
            <v>571-BRADESCO</v>
          </cell>
        </row>
        <row r="13916">
          <cell r="C13916" t="str">
            <v>571-BRADESCO</v>
          </cell>
        </row>
        <row r="13917">
          <cell r="C13917" t="str">
            <v>571-BRADESCO</v>
          </cell>
        </row>
        <row r="13918">
          <cell r="C13918" t="str">
            <v>571-BRADESCO</v>
          </cell>
        </row>
        <row r="13919">
          <cell r="C13919" t="str">
            <v>571-BRADESCO</v>
          </cell>
        </row>
        <row r="13920">
          <cell r="C13920" t="str">
            <v>571-BRADESCO</v>
          </cell>
        </row>
        <row r="13921">
          <cell r="C13921" t="str">
            <v>571-BRADESCO</v>
          </cell>
        </row>
        <row r="13922">
          <cell r="C13922" t="str">
            <v>571-BRADESCO</v>
          </cell>
        </row>
        <row r="13923">
          <cell r="C13923" t="str">
            <v>571-BRADESCO</v>
          </cell>
        </row>
        <row r="13924">
          <cell r="C13924" t="str">
            <v>571-BRADESCO</v>
          </cell>
        </row>
        <row r="13925">
          <cell r="C13925" t="str">
            <v>571-BRADESCO</v>
          </cell>
        </row>
        <row r="13926">
          <cell r="C13926" t="str">
            <v>571-BRADESCO</v>
          </cell>
        </row>
        <row r="13927">
          <cell r="C13927" t="str">
            <v>571-BRADESCO</v>
          </cell>
        </row>
        <row r="13928">
          <cell r="C13928" t="str">
            <v>571-BRADESCO</v>
          </cell>
        </row>
        <row r="13929">
          <cell r="C13929" t="str">
            <v>571-BRADESCO</v>
          </cell>
        </row>
        <row r="13930">
          <cell r="C13930" t="str">
            <v>571-BRADESCO</v>
          </cell>
        </row>
        <row r="13931">
          <cell r="C13931" t="str">
            <v>571-BRADESCO</v>
          </cell>
        </row>
        <row r="13932">
          <cell r="C13932" t="str">
            <v>571-BRADESCO</v>
          </cell>
        </row>
        <row r="13933">
          <cell r="C13933" t="str">
            <v>571-BRADESCO</v>
          </cell>
        </row>
        <row r="13934">
          <cell r="C13934" t="str">
            <v>571-BRADESCO</v>
          </cell>
        </row>
        <row r="13935">
          <cell r="C13935" t="str">
            <v>571-BRADESCO</v>
          </cell>
        </row>
        <row r="13936">
          <cell r="C13936" t="str">
            <v>571-BRADESCO</v>
          </cell>
        </row>
        <row r="13937">
          <cell r="C13937" t="str">
            <v>571-BRADESCO</v>
          </cell>
        </row>
        <row r="13938">
          <cell r="C13938" t="str">
            <v>571-BRADESCO</v>
          </cell>
        </row>
        <row r="13939">
          <cell r="C13939" t="str">
            <v>571-BRADESCO</v>
          </cell>
        </row>
        <row r="13940">
          <cell r="C13940" t="str">
            <v>571-BRADESCO</v>
          </cell>
        </row>
        <row r="13941">
          <cell r="C13941" t="str">
            <v>571-BRADESCO</v>
          </cell>
        </row>
        <row r="13942">
          <cell r="C13942" t="str">
            <v>571-BRADESCO</v>
          </cell>
        </row>
        <row r="13943">
          <cell r="C13943" t="str">
            <v>571-BRADESCO</v>
          </cell>
        </row>
        <row r="13944">
          <cell r="C13944" t="str">
            <v>571-BRADESCO</v>
          </cell>
        </row>
        <row r="13945">
          <cell r="C13945" t="str">
            <v>571-BRADESCO</v>
          </cell>
        </row>
        <row r="13946">
          <cell r="C13946" t="str">
            <v>571-BRADESCO</v>
          </cell>
        </row>
        <row r="13947">
          <cell r="C13947" t="str">
            <v>571-BRADESCO</v>
          </cell>
        </row>
        <row r="13948">
          <cell r="C13948" t="str">
            <v>571-BRADESCO</v>
          </cell>
        </row>
        <row r="13949">
          <cell r="C13949" t="str">
            <v>571-BRADESCO</v>
          </cell>
        </row>
        <row r="13950">
          <cell r="C13950" t="str">
            <v>571-BRADESCO</v>
          </cell>
        </row>
        <row r="13951">
          <cell r="C13951" t="str">
            <v>571-BRADESCO</v>
          </cell>
        </row>
        <row r="13952">
          <cell r="C13952" t="str">
            <v>346- Cassi</v>
          </cell>
        </row>
        <row r="13953">
          <cell r="C13953" t="str">
            <v>346- Cassi</v>
          </cell>
        </row>
        <row r="13954">
          <cell r="C13954" t="str">
            <v>346- Cassi</v>
          </cell>
        </row>
        <row r="13955">
          <cell r="C13955" t="str">
            <v>346- Cassi</v>
          </cell>
        </row>
        <row r="13956">
          <cell r="C13956" t="str">
            <v>346- Cassi</v>
          </cell>
        </row>
        <row r="13957">
          <cell r="C13957" t="str">
            <v>346- Cassi</v>
          </cell>
        </row>
        <row r="13958">
          <cell r="C13958" t="str">
            <v>346- Cassi</v>
          </cell>
        </row>
        <row r="13959">
          <cell r="C13959" t="str">
            <v>346- Cassi</v>
          </cell>
        </row>
        <row r="13960">
          <cell r="C13960" t="str">
            <v>346- Cassi</v>
          </cell>
        </row>
        <row r="13961">
          <cell r="C13961" t="str">
            <v>346- Cassi</v>
          </cell>
        </row>
        <row r="13962">
          <cell r="C13962" t="str">
            <v>346- Cassi</v>
          </cell>
        </row>
        <row r="13963">
          <cell r="C13963" t="str">
            <v>571-BRADESCO</v>
          </cell>
        </row>
        <row r="13964">
          <cell r="C13964" t="str">
            <v>571-BRADESCO</v>
          </cell>
        </row>
        <row r="13965">
          <cell r="C13965" t="str">
            <v>571-BRADESCO</v>
          </cell>
        </row>
        <row r="13966">
          <cell r="C13966" t="str">
            <v>571-BRADESCO</v>
          </cell>
        </row>
        <row r="13967">
          <cell r="C13967" t="str">
            <v>571-BRADESCO</v>
          </cell>
        </row>
        <row r="13968">
          <cell r="C13968" t="str">
            <v>571-BRADESCO</v>
          </cell>
        </row>
        <row r="13969">
          <cell r="C13969" t="str">
            <v>571-BRADESCO</v>
          </cell>
        </row>
        <row r="13970">
          <cell r="C13970" t="str">
            <v>571-BRADESCO</v>
          </cell>
        </row>
        <row r="13971">
          <cell r="C13971" t="str">
            <v>571-BRADESCO</v>
          </cell>
        </row>
        <row r="13972">
          <cell r="C13972" t="str">
            <v>571-BRADESCO</v>
          </cell>
        </row>
        <row r="13973">
          <cell r="C13973" t="str">
            <v>571-BRADESCO</v>
          </cell>
        </row>
        <row r="13974">
          <cell r="C13974" t="str">
            <v>571-BRADESCO</v>
          </cell>
        </row>
        <row r="13975">
          <cell r="C13975" t="str">
            <v>571-BRADESCO</v>
          </cell>
        </row>
        <row r="13976">
          <cell r="C13976" t="str">
            <v>571-BRADESCO</v>
          </cell>
        </row>
        <row r="13977">
          <cell r="C13977" t="str">
            <v>571-BRADESCO</v>
          </cell>
        </row>
        <row r="13978">
          <cell r="C13978" t="str">
            <v>571-BRADESCO</v>
          </cell>
        </row>
        <row r="13979">
          <cell r="C13979" t="str">
            <v>571-BRADESCO</v>
          </cell>
        </row>
        <row r="13980">
          <cell r="C13980" t="str">
            <v>571-BRADESCO</v>
          </cell>
        </row>
        <row r="13981">
          <cell r="C13981" t="str">
            <v>571-BRADESCO</v>
          </cell>
        </row>
        <row r="13982">
          <cell r="C13982" t="str">
            <v>571-BRADESCO</v>
          </cell>
        </row>
        <row r="13983">
          <cell r="C13983" t="str">
            <v>571-BRADESCO</v>
          </cell>
        </row>
        <row r="13984">
          <cell r="C13984" t="str">
            <v>571-BRADESCO</v>
          </cell>
        </row>
        <row r="13985">
          <cell r="C13985" t="str">
            <v>346- Cassi</v>
          </cell>
        </row>
        <row r="13986">
          <cell r="C13986" t="str">
            <v>346- Cassi</v>
          </cell>
        </row>
        <row r="13987">
          <cell r="C13987" t="str">
            <v>346- Cassi</v>
          </cell>
        </row>
        <row r="13988">
          <cell r="C13988" t="str">
            <v>571-BRADESCO</v>
          </cell>
        </row>
        <row r="13989">
          <cell r="C13989" t="str">
            <v>571-BRADESCO</v>
          </cell>
        </row>
        <row r="13990">
          <cell r="C13990" t="str">
            <v>571-BRADESCO</v>
          </cell>
        </row>
        <row r="13991">
          <cell r="C13991" t="str">
            <v>571-BRADESCO</v>
          </cell>
        </row>
        <row r="13992">
          <cell r="C13992" t="str">
            <v>571-BRADESCO</v>
          </cell>
        </row>
        <row r="13993">
          <cell r="C13993" t="str">
            <v>571-BRADESCO</v>
          </cell>
        </row>
        <row r="13994">
          <cell r="C13994" t="str">
            <v>571-BRADESCO</v>
          </cell>
        </row>
        <row r="13995">
          <cell r="C13995" t="str">
            <v>571-BRADESCO</v>
          </cell>
        </row>
        <row r="13996">
          <cell r="C13996" t="str">
            <v>571-BRADESCO</v>
          </cell>
        </row>
        <row r="13997">
          <cell r="C13997" t="str">
            <v>571-BRADESCO</v>
          </cell>
        </row>
        <row r="13998">
          <cell r="C13998" t="str">
            <v>571-BRADESCO</v>
          </cell>
        </row>
        <row r="13999">
          <cell r="C13999" t="str">
            <v>571-BRADESCO</v>
          </cell>
        </row>
        <row r="14000">
          <cell r="C14000" t="str">
            <v>571-BRADESCO</v>
          </cell>
        </row>
        <row r="14001">
          <cell r="C14001" t="str">
            <v>571-BRADESCO</v>
          </cell>
        </row>
        <row r="14002">
          <cell r="C14002" t="str">
            <v>571-BRADESCO</v>
          </cell>
        </row>
        <row r="14003">
          <cell r="C14003" t="str">
            <v>571-BRADESCO</v>
          </cell>
        </row>
        <row r="14004">
          <cell r="C14004" t="str">
            <v>571-BRADESCO</v>
          </cell>
        </row>
        <row r="14005">
          <cell r="C14005" t="str">
            <v>571-BRADESCO</v>
          </cell>
        </row>
        <row r="14006">
          <cell r="C14006" t="str">
            <v>346- Cassi</v>
          </cell>
        </row>
        <row r="14007">
          <cell r="C14007" t="str">
            <v>346- Cassi</v>
          </cell>
        </row>
        <row r="14008">
          <cell r="C14008" t="str">
            <v>346- Cassi</v>
          </cell>
        </row>
        <row r="14009">
          <cell r="C14009" t="str">
            <v>346- Cassi</v>
          </cell>
        </row>
        <row r="14010">
          <cell r="C14010" t="str">
            <v>346- Cassi</v>
          </cell>
        </row>
        <row r="14011">
          <cell r="C14011" t="str">
            <v>346- Cassi</v>
          </cell>
        </row>
        <row r="14012">
          <cell r="C14012" t="str">
            <v>346- Cassi</v>
          </cell>
        </row>
        <row r="14013">
          <cell r="C14013" t="str">
            <v>571-BRADESCO</v>
          </cell>
        </row>
        <row r="14014">
          <cell r="C14014" t="str">
            <v>571-BRADESCO</v>
          </cell>
        </row>
        <row r="14015">
          <cell r="C14015" t="str">
            <v>571-BRADESCO</v>
          </cell>
        </row>
        <row r="14016">
          <cell r="C14016" t="str">
            <v>571-BRADESCO</v>
          </cell>
        </row>
        <row r="14017">
          <cell r="C14017" t="str">
            <v>571-BRADESCO</v>
          </cell>
        </row>
        <row r="14018">
          <cell r="C14018" t="str">
            <v>571-BRADESCO</v>
          </cell>
        </row>
        <row r="14019">
          <cell r="C14019" t="str">
            <v>571-BRADESCO</v>
          </cell>
        </row>
        <row r="14020">
          <cell r="C14020" t="str">
            <v>571-BRADESCO</v>
          </cell>
        </row>
        <row r="14021">
          <cell r="C14021" t="str">
            <v>571-BRADESCO</v>
          </cell>
        </row>
        <row r="14022">
          <cell r="C14022" t="str">
            <v>571-BRADESCO</v>
          </cell>
        </row>
        <row r="14023">
          <cell r="C14023" t="str">
            <v>571-BRADESCO</v>
          </cell>
        </row>
        <row r="14024">
          <cell r="C14024" t="str">
            <v>571-BRADESCO</v>
          </cell>
        </row>
        <row r="14025">
          <cell r="C14025" t="str">
            <v>571-BRADESCO</v>
          </cell>
        </row>
        <row r="14026">
          <cell r="C14026" t="str">
            <v>571-BRADESCO</v>
          </cell>
        </row>
        <row r="14027">
          <cell r="C14027" t="str">
            <v>571-BRADESCO</v>
          </cell>
        </row>
        <row r="14028">
          <cell r="C14028" t="str">
            <v>571-BRADESCO</v>
          </cell>
        </row>
        <row r="14029">
          <cell r="C14029" t="str">
            <v>571-BRADESCO</v>
          </cell>
        </row>
        <row r="14030">
          <cell r="C14030" t="str">
            <v>571-BRADESCO</v>
          </cell>
        </row>
        <row r="14031">
          <cell r="C14031" t="str">
            <v>571-BRADESCO</v>
          </cell>
        </row>
        <row r="14032">
          <cell r="C14032" t="str">
            <v>571-BRADESCO</v>
          </cell>
        </row>
        <row r="14033">
          <cell r="C14033" t="str">
            <v>571-BRADESCO</v>
          </cell>
        </row>
        <row r="14034">
          <cell r="C14034" t="str">
            <v>571-BRADESCO</v>
          </cell>
        </row>
        <row r="14035">
          <cell r="C14035" t="str">
            <v>571-BRADESCO</v>
          </cell>
        </row>
        <row r="14036">
          <cell r="C14036" t="str">
            <v>571-BRADESCO</v>
          </cell>
        </row>
        <row r="14037">
          <cell r="C14037" t="str">
            <v>571-BRADESCO</v>
          </cell>
        </row>
        <row r="14038">
          <cell r="C14038" t="str">
            <v>571-BRADESCO</v>
          </cell>
        </row>
        <row r="14039">
          <cell r="C14039" t="str">
            <v>571-BRADESCO</v>
          </cell>
        </row>
        <row r="14040">
          <cell r="C14040" t="str">
            <v>571-BRADESCO</v>
          </cell>
        </row>
        <row r="14041">
          <cell r="C14041" t="str">
            <v>346- Cassi</v>
          </cell>
        </row>
        <row r="14042">
          <cell r="C14042" t="str">
            <v>346- Cassi</v>
          </cell>
        </row>
        <row r="14043">
          <cell r="C14043" t="str">
            <v>346- Cassi</v>
          </cell>
        </row>
        <row r="14044">
          <cell r="C14044" t="str">
            <v>346- Cassi</v>
          </cell>
        </row>
        <row r="14045">
          <cell r="C14045" t="str">
            <v>346- Cassi</v>
          </cell>
        </row>
        <row r="14046">
          <cell r="C14046" t="str">
            <v>346- Cassi</v>
          </cell>
        </row>
        <row r="14047">
          <cell r="C14047" t="str">
            <v>346- Cassi</v>
          </cell>
        </row>
        <row r="14048">
          <cell r="C14048" t="str">
            <v>346- Cassi</v>
          </cell>
        </row>
        <row r="14049">
          <cell r="C14049" t="str">
            <v>571-BRADESCO</v>
          </cell>
        </row>
        <row r="14050">
          <cell r="C14050" t="str">
            <v>571-BRADESCO</v>
          </cell>
        </row>
        <row r="14051">
          <cell r="C14051" t="str">
            <v>571-BRADESCO</v>
          </cell>
        </row>
        <row r="14052">
          <cell r="C14052" t="str">
            <v>571-BRADESCO</v>
          </cell>
        </row>
        <row r="14053">
          <cell r="C14053" t="str">
            <v>571-BRADESCO</v>
          </cell>
        </row>
        <row r="14054">
          <cell r="C14054" t="str">
            <v>571-BRADESCO</v>
          </cell>
        </row>
        <row r="14055">
          <cell r="C14055" t="str">
            <v>346- Cassi</v>
          </cell>
        </row>
        <row r="14056">
          <cell r="C14056" t="str">
            <v>346- Cassi</v>
          </cell>
        </row>
        <row r="14057">
          <cell r="C14057" t="str">
            <v>571-BRADESCO</v>
          </cell>
        </row>
        <row r="14058">
          <cell r="C14058" t="str">
            <v>571-BRADESCO</v>
          </cell>
        </row>
        <row r="14059">
          <cell r="C14059" t="str">
            <v>571-BRADESCO</v>
          </cell>
        </row>
        <row r="14060">
          <cell r="C14060" t="str">
            <v>571-BRADESCO</v>
          </cell>
        </row>
        <row r="14061">
          <cell r="C14061" t="str">
            <v>571-BRADESCO</v>
          </cell>
        </row>
        <row r="14062">
          <cell r="C14062" t="str">
            <v>571-BRADESCO</v>
          </cell>
        </row>
        <row r="14063">
          <cell r="C14063" t="str">
            <v>571-BRADESCO</v>
          </cell>
        </row>
        <row r="14064">
          <cell r="C14064" t="str">
            <v>571-BRADESCO</v>
          </cell>
        </row>
        <row r="14065">
          <cell r="C14065" t="str">
            <v>571-BRADESCO</v>
          </cell>
        </row>
        <row r="14066">
          <cell r="C14066" t="str">
            <v>571-BRADESCO</v>
          </cell>
        </row>
        <row r="14067">
          <cell r="C14067" t="str">
            <v>571-BRADESCO</v>
          </cell>
        </row>
        <row r="14068">
          <cell r="C14068" t="str">
            <v>571-BRADESCO</v>
          </cell>
        </row>
        <row r="14069">
          <cell r="C14069" t="str">
            <v>571-BRADESCO</v>
          </cell>
        </row>
        <row r="14070">
          <cell r="C14070" t="str">
            <v>571-BRADESCO</v>
          </cell>
        </row>
        <row r="14071">
          <cell r="C14071" t="str">
            <v>571-BRADESCO</v>
          </cell>
        </row>
        <row r="14072">
          <cell r="C14072" t="str">
            <v>571-BRADESCO</v>
          </cell>
        </row>
        <row r="14073">
          <cell r="C14073" t="str">
            <v>571-BRADESCO</v>
          </cell>
        </row>
        <row r="14074">
          <cell r="C14074" t="str">
            <v>571-BRADESCO</v>
          </cell>
        </row>
        <row r="14075">
          <cell r="C14075" t="str">
            <v>571-BRADESCO</v>
          </cell>
        </row>
        <row r="14076">
          <cell r="C14076" t="str">
            <v>571-BRADESCO</v>
          </cell>
        </row>
        <row r="14077">
          <cell r="C14077" t="str">
            <v>571-BRADESCO</v>
          </cell>
        </row>
        <row r="14078">
          <cell r="C14078" t="str">
            <v>571-BRADESCO</v>
          </cell>
        </row>
        <row r="14079">
          <cell r="C14079" t="str">
            <v>571-BRADESCO</v>
          </cell>
        </row>
        <row r="14080">
          <cell r="C14080" t="str">
            <v>571-BRADESCO</v>
          </cell>
        </row>
        <row r="14081">
          <cell r="C14081" t="str">
            <v>571-BRADESCO</v>
          </cell>
        </row>
        <row r="14082">
          <cell r="C14082" t="str">
            <v>571-BRADESCO</v>
          </cell>
        </row>
        <row r="14083">
          <cell r="C14083" t="str">
            <v>571-BRADESCO</v>
          </cell>
        </row>
        <row r="14084">
          <cell r="C14084" t="str">
            <v>571-BRADESCO</v>
          </cell>
        </row>
        <row r="14085">
          <cell r="C14085" t="str">
            <v>571-BRADESCO</v>
          </cell>
        </row>
        <row r="14086">
          <cell r="C14086" t="str">
            <v>571-BRADESCO</v>
          </cell>
        </row>
        <row r="14087">
          <cell r="C14087" t="str">
            <v>346- Cassi</v>
          </cell>
        </row>
        <row r="14088">
          <cell r="C14088" t="str">
            <v>346- Cassi</v>
          </cell>
        </row>
        <row r="14089">
          <cell r="C14089" t="str">
            <v>346- Cassi</v>
          </cell>
        </row>
        <row r="14090">
          <cell r="C14090" t="str">
            <v>571-BRADESCO</v>
          </cell>
        </row>
        <row r="14091">
          <cell r="C14091" t="str">
            <v>571-BRADESCO</v>
          </cell>
        </row>
        <row r="14092">
          <cell r="C14092" t="str">
            <v>346- Cassi</v>
          </cell>
        </row>
        <row r="14093">
          <cell r="C14093" t="str">
            <v>346- Cassi</v>
          </cell>
        </row>
        <row r="14094">
          <cell r="C14094" t="str">
            <v>346- Cassi</v>
          </cell>
        </row>
        <row r="14095">
          <cell r="C14095" t="str">
            <v>303-Sesi</v>
          </cell>
        </row>
        <row r="14096">
          <cell r="C14096" t="str">
            <v>303-Sesi</v>
          </cell>
        </row>
        <row r="14097">
          <cell r="C14097" t="str">
            <v>111-IPSEMG</v>
          </cell>
        </row>
        <row r="14098">
          <cell r="C14098" t="str">
            <v>303-Sesi</v>
          </cell>
        </row>
        <row r="14099">
          <cell r="C14099" t="str">
            <v>303-Sesi</v>
          </cell>
        </row>
        <row r="14100">
          <cell r="C14100" t="str">
            <v>303-Sesi</v>
          </cell>
        </row>
        <row r="14101">
          <cell r="C14101" t="str">
            <v>303-Sesi</v>
          </cell>
        </row>
        <row r="14102">
          <cell r="C14102" t="str">
            <v>571-BRADESCO</v>
          </cell>
        </row>
        <row r="14103">
          <cell r="C14103" t="str">
            <v>571-BRADESCO</v>
          </cell>
        </row>
        <row r="14104">
          <cell r="C14104" t="str">
            <v>571-BRADESCO</v>
          </cell>
        </row>
        <row r="14105">
          <cell r="C14105" t="str">
            <v>571-BRADESCO</v>
          </cell>
        </row>
        <row r="14106">
          <cell r="C14106" t="str">
            <v>571-BRADESCO</v>
          </cell>
        </row>
        <row r="14107">
          <cell r="C14107" t="str">
            <v>571-BRADESCO</v>
          </cell>
        </row>
        <row r="14108">
          <cell r="C14108" t="str">
            <v>571-BRADESCO</v>
          </cell>
        </row>
        <row r="14109">
          <cell r="C14109" t="str">
            <v>571-BRADESCO</v>
          </cell>
        </row>
        <row r="14110">
          <cell r="C14110" t="str">
            <v>571-BRADESCO</v>
          </cell>
        </row>
        <row r="14111">
          <cell r="C14111" t="str">
            <v>571-BRADESCO</v>
          </cell>
        </row>
        <row r="14112">
          <cell r="C14112" t="str">
            <v>571-BRADESCO</v>
          </cell>
        </row>
        <row r="14113">
          <cell r="C14113" t="str">
            <v>571-BRADESCO</v>
          </cell>
        </row>
        <row r="14114">
          <cell r="C14114" t="str">
            <v>571-BRADESCO</v>
          </cell>
        </row>
        <row r="14115">
          <cell r="C14115" t="str">
            <v>571-BRADESCO</v>
          </cell>
        </row>
        <row r="14116">
          <cell r="C14116" t="str">
            <v>571-BRADESCO</v>
          </cell>
        </row>
        <row r="14117">
          <cell r="C14117" t="str">
            <v>571-BRADESCO</v>
          </cell>
        </row>
        <row r="14118">
          <cell r="C14118" t="str">
            <v>571-BRADESCO</v>
          </cell>
        </row>
        <row r="14119">
          <cell r="C14119" t="str">
            <v>571-BRADESCO</v>
          </cell>
        </row>
        <row r="14120">
          <cell r="C14120" t="str">
            <v>571-BRADESCO</v>
          </cell>
        </row>
        <row r="14121">
          <cell r="C14121" t="str">
            <v>571-BRADESCO</v>
          </cell>
        </row>
        <row r="14122">
          <cell r="C14122" t="str">
            <v>571-BRADESCO</v>
          </cell>
        </row>
        <row r="14123">
          <cell r="C14123" t="str">
            <v>571-BRADESCO</v>
          </cell>
        </row>
        <row r="14124">
          <cell r="C14124" t="str">
            <v>571-BRADESCO</v>
          </cell>
        </row>
        <row r="14125">
          <cell r="C14125" t="str">
            <v>571-BRADESCO</v>
          </cell>
        </row>
        <row r="14126">
          <cell r="C14126" t="str">
            <v>571-BRADESCO</v>
          </cell>
        </row>
        <row r="14127">
          <cell r="C14127" t="str">
            <v>571-BRADESCO</v>
          </cell>
        </row>
        <row r="14128">
          <cell r="C14128" t="str">
            <v>571-BRADESCO</v>
          </cell>
        </row>
        <row r="14129">
          <cell r="C14129" t="str">
            <v>571-BRADESCO</v>
          </cell>
        </row>
        <row r="14130">
          <cell r="C14130" t="str">
            <v>571-BRADESCO</v>
          </cell>
        </row>
        <row r="14131">
          <cell r="C14131" t="str">
            <v>571-BRADESCO</v>
          </cell>
        </row>
        <row r="14132">
          <cell r="C14132" t="str">
            <v>571-BRADESCO</v>
          </cell>
        </row>
        <row r="14133">
          <cell r="C14133" t="str">
            <v>571-BRADESCO</v>
          </cell>
        </row>
        <row r="14134">
          <cell r="C14134" t="str">
            <v>571-BRADESCO</v>
          </cell>
        </row>
        <row r="14135">
          <cell r="C14135" t="str">
            <v>571-BRADESCO</v>
          </cell>
        </row>
        <row r="14136">
          <cell r="C14136" t="str">
            <v>571-BRADESCO</v>
          </cell>
        </row>
        <row r="14137">
          <cell r="C14137" t="str">
            <v>571-BRADESCO</v>
          </cell>
        </row>
        <row r="14138">
          <cell r="C14138" t="str">
            <v>571-BRADESCO</v>
          </cell>
        </row>
        <row r="14139">
          <cell r="C14139" t="str">
            <v>571-BRADESCO</v>
          </cell>
        </row>
        <row r="14140">
          <cell r="C14140" t="str">
            <v>346- Cassi</v>
          </cell>
        </row>
        <row r="14141">
          <cell r="C14141" t="str">
            <v>346- Cassi</v>
          </cell>
        </row>
        <row r="14142">
          <cell r="C14142" t="str">
            <v>346- Cassi</v>
          </cell>
        </row>
        <row r="14143">
          <cell r="C14143" t="str">
            <v>346- Cassi</v>
          </cell>
        </row>
        <row r="14144">
          <cell r="C14144" t="str">
            <v>346- Cassi</v>
          </cell>
        </row>
        <row r="14145">
          <cell r="C14145" t="str">
            <v>346- Cassi</v>
          </cell>
        </row>
        <row r="14146">
          <cell r="C14146" t="str">
            <v>346- Cassi</v>
          </cell>
        </row>
        <row r="14147">
          <cell r="C14147" t="str">
            <v>571-BRADESCO</v>
          </cell>
        </row>
        <row r="14148">
          <cell r="C14148" t="str">
            <v>571-BRADESCO</v>
          </cell>
        </row>
        <row r="14149">
          <cell r="C14149" t="str">
            <v>571-BRADESCO</v>
          </cell>
        </row>
        <row r="14150">
          <cell r="C14150" t="str">
            <v>571-BRADESCO</v>
          </cell>
        </row>
        <row r="14151">
          <cell r="C14151" t="str">
            <v>571-BRADESCO</v>
          </cell>
        </row>
        <row r="14152">
          <cell r="C14152" t="str">
            <v>571-BRADESCO</v>
          </cell>
        </row>
        <row r="14153">
          <cell r="C14153" t="str">
            <v>571-BRADESCO</v>
          </cell>
        </row>
        <row r="14154">
          <cell r="C14154" t="str">
            <v>571-BRADESCO</v>
          </cell>
        </row>
        <row r="14155">
          <cell r="C14155" t="str">
            <v>571-BRADESCO</v>
          </cell>
        </row>
        <row r="14156">
          <cell r="C14156" t="str">
            <v>571-BRADESCO</v>
          </cell>
        </row>
        <row r="14157">
          <cell r="C14157" t="str">
            <v>571-BRADESCO</v>
          </cell>
        </row>
        <row r="14158">
          <cell r="C14158" t="str">
            <v>571-BRADESCO</v>
          </cell>
        </row>
        <row r="14159">
          <cell r="C14159" t="str">
            <v>571-BRADESCO</v>
          </cell>
        </row>
        <row r="14160">
          <cell r="C14160" t="str">
            <v>571-BRADESCO</v>
          </cell>
        </row>
        <row r="14161">
          <cell r="C14161" t="str">
            <v>571-BRADESCO</v>
          </cell>
        </row>
        <row r="14162">
          <cell r="C14162" t="str">
            <v>346- Cassi</v>
          </cell>
        </row>
        <row r="14163">
          <cell r="C14163" t="str">
            <v>346- Cassi</v>
          </cell>
        </row>
        <row r="14164">
          <cell r="C14164" t="str">
            <v>346- Cassi</v>
          </cell>
        </row>
        <row r="14165">
          <cell r="C14165" t="str">
            <v>346- Cassi</v>
          </cell>
        </row>
        <row r="14166">
          <cell r="C14166" t="str">
            <v>346- Cassi</v>
          </cell>
        </row>
        <row r="14167">
          <cell r="C14167" t="str">
            <v>346- Cassi</v>
          </cell>
        </row>
        <row r="14168">
          <cell r="C14168" t="str">
            <v>346- Cassi</v>
          </cell>
        </row>
        <row r="14169">
          <cell r="C14169" t="str">
            <v>346- Cassi</v>
          </cell>
        </row>
        <row r="14170">
          <cell r="C14170" t="str">
            <v>346- Cassi</v>
          </cell>
        </row>
        <row r="14171">
          <cell r="C14171" t="str">
            <v>346- Cassi</v>
          </cell>
        </row>
        <row r="14172">
          <cell r="C14172" t="str">
            <v>346- Cassi</v>
          </cell>
        </row>
        <row r="14173">
          <cell r="C14173" t="str">
            <v>346- Cassi</v>
          </cell>
        </row>
        <row r="14174">
          <cell r="C14174" t="str">
            <v>571-BRADESCO</v>
          </cell>
        </row>
        <row r="14175">
          <cell r="C14175" t="str">
            <v>571-BRADESCO</v>
          </cell>
        </row>
        <row r="14176">
          <cell r="C14176" t="str">
            <v>571-BRADESCO</v>
          </cell>
        </row>
        <row r="14177">
          <cell r="C14177" t="str">
            <v>571-BRADESCO</v>
          </cell>
        </row>
        <row r="14178">
          <cell r="C14178" t="str">
            <v>571-BRADESCO</v>
          </cell>
        </row>
        <row r="14179">
          <cell r="C14179" t="str">
            <v>571-BRADESCO</v>
          </cell>
        </row>
        <row r="14180">
          <cell r="C14180" t="str">
            <v>571-BRADESCO</v>
          </cell>
        </row>
        <row r="14181">
          <cell r="C14181" t="str">
            <v>571-BRADESCO</v>
          </cell>
        </row>
        <row r="14182">
          <cell r="C14182" t="str">
            <v>571-BRADESCO</v>
          </cell>
        </row>
        <row r="14183">
          <cell r="C14183" t="str">
            <v>571-BRADESCO</v>
          </cell>
        </row>
        <row r="14184">
          <cell r="C14184" t="str">
            <v>571-BRADESCO</v>
          </cell>
        </row>
        <row r="14185">
          <cell r="C14185" t="str">
            <v>571-BRADESCO</v>
          </cell>
        </row>
        <row r="14186">
          <cell r="C14186" t="str">
            <v>571-BRADESCO</v>
          </cell>
        </row>
        <row r="14187">
          <cell r="C14187" t="str">
            <v>571-BRADESCO</v>
          </cell>
        </row>
        <row r="14188">
          <cell r="C14188" t="str">
            <v>571-BRADESCO</v>
          </cell>
        </row>
        <row r="14189">
          <cell r="C14189" t="str">
            <v>571-BRADESCO</v>
          </cell>
        </row>
        <row r="14190">
          <cell r="C14190" t="str">
            <v>571-BRADESCO</v>
          </cell>
        </row>
        <row r="14191">
          <cell r="C14191" t="str">
            <v>571-BRADESCO</v>
          </cell>
        </row>
        <row r="14192">
          <cell r="C14192" t="str">
            <v>571-BRADESCO</v>
          </cell>
        </row>
        <row r="14193">
          <cell r="C14193" t="str">
            <v>571-BRADESCO</v>
          </cell>
        </row>
        <row r="14194">
          <cell r="C14194" t="str">
            <v>571-BRADESCO</v>
          </cell>
        </row>
        <row r="14195">
          <cell r="C14195" t="str">
            <v>571-BRADESCO</v>
          </cell>
        </row>
        <row r="14196">
          <cell r="C14196" t="str">
            <v>571-BRADESCO</v>
          </cell>
        </row>
        <row r="14197">
          <cell r="C14197" t="str">
            <v>571-BRADESCO</v>
          </cell>
        </row>
        <row r="14198">
          <cell r="C14198" t="str">
            <v>571-BRADESCO</v>
          </cell>
        </row>
        <row r="14199">
          <cell r="C14199" t="str">
            <v>571-BRADESCO</v>
          </cell>
        </row>
        <row r="14200">
          <cell r="C14200" t="str">
            <v>571-BRADESCO</v>
          </cell>
        </row>
        <row r="14201">
          <cell r="C14201" t="str">
            <v>346- Cassi</v>
          </cell>
        </row>
        <row r="14202">
          <cell r="C14202" t="str">
            <v>346- Cassi</v>
          </cell>
        </row>
        <row r="14203">
          <cell r="C14203" t="str">
            <v>346- Cassi</v>
          </cell>
        </row>
        <row r="14204">
          <cell r="C14204" t="str">
            <v>346- Cassi</v>
          </cell>
        </row>
        <row r="14205">
          <cell r="C14205" t="str">
            <v>346- Cassi</v>
          </cell>
        </row>
        <row r="14206">
          <cell r="C14206" t="str">
            <v>346- Cassi</v>
          </cell>
        </row>
        <row r="14207">
          <cell r="C14207" t="str">
            <v>346- Cassi</v>
          </cell>
        </row>
        <row r="14208">
          <cell r="C14208" t="str">
            <v>346- Cassi</v>
          </cell>
        </row>
        <row r="14209">
          <cell r="C14209" t="str">
            <v>346- Cassi</v>
          </cell>
        </row>
        <row r="14210">
          <cell r="C14210" t="str">
            <v>346- Cassi</v>
          </cell>
        </row>
        <row r="14211">
          <cell r="C14211" t="str">
            <v>346- Cassi</v>
          </cell>
        </row>
        <row r="14212">
          <cell r="C14212" t="str">
            <v>346- Cassi</v>
          </cell>
        </row>
        <row r="14213">
          <cell r="C14213" t="str">
            <v>346- Cassi</v>
          </cell>
        </row>
        <row r="14214">
          <cell r="C14214" t="str">
            <v>346- Cassi</v>
          </cell>
        </row>
        <row r="14215">
          <cell r="C14215" t="str">
            <v>346- Cassi</v>
          </cell>
        </row>
        <row r="14216">
          <cell r="C14216" t="str">
            <v>346- Cassi</v>
          </cell>
        </row>
        <row r="14217">
          <cell r="C14217" t="str">
            <v>346- Cassi</v>
          </cell>
        </row>
        <row r="14218">
          <cell r="C14218" t="str">
            <v>346- Cassi</v>
          </cell>
        </row>
        <row r="14219">
          <cell r="C14219" t="str">
            <v>346- Cassi</v>
          </cell>
        </row>
        <row r="14220">
          <cell r="C14220" t="str">
            <v>346- Cassi</v>
          </cell>
        </row>
        <row r="14221">
          <cell r="C14221" t="str">
            <v>346- Cassi</v>
          </cell>
        </row>
        <row r="14222">
          <cell r="C14222" t="str">
            <v>346- Cassi</v>
          </cell>
        </row>
        <row r="14223">
          <cell r="C14223" t="str">
            <v>346- Cassi</v>
          </cell>
        </row>
        <row r="14224">
          <cell r="C14224" t="str">
            <v>346- Cassi</v>
          </cell>
        </row>
        <row r="14225">
          <cell r="C14225" t="str">
            <v>303-Sesi</v>
          </cell>
        </row>
        <row r="14226">
          <cell r="C14226" t="str">
            <v>111-IPSEMG</v>
          </cell>
        </row>
        <row r="14227">
          <cell r="C14227" t="str">
            <v>346- Cassi</v>
          </cell>
        </row>
        <row r="14228">
          <cell r="C14228" t="str">
            <v>346- Cassi</v>
          </cell>
        </row>
        <row r="14229">
          <cell r="C14229" t="str">
            <v>346- Cassi</v>
          </cell>
        </row>
        <row r="14230">
          <cell r="C14230" t="str">
            <v>346- Cassi</v>
          </cell>
        </row>
        <row r="14231">
          <cell r="C14231" t="str">
            <v>346- Cassi</v>
          </cell>
        </row>
        <row r="14232">
          <cell r="C14232" t="str">
            <v>346- Cassi</v>
          </cell>
        </row>
        <row r="14233">
          <cell r="C14233" t="str">
            <v>346- Cassi</v>
          </cell>
        </row>
        <row r="14234">
          <cell r="C14234" t="str">
            <v>346- Cassi</v>
          </cell>
        </row>
        <row r="14235">
          <cell r="C14235" t="str">
            <v>346- Cassi</v>
          </cell>
        </row>
        <row r="14236">
          <cell r="C14236" t="str">
            <v>346- Cassi</v>
          </cell>
        </row>
        <row r="14237">
          <cell r="C14237" t="str">
            <v>346- Cassi</v>
          </cell>
        </row>
        <row r="14238">
          <cell r="C14238" t="str">
            <v>346- Cassi</v>
          </cell>
        </row>
        <row r="14239">
          <cell r="C14239" t="str">
            <v>346- Cassi</v>
          </cell>
        </row>
        <row r="14240">
          <cell r="C14240" t="str">
            <v>346- Cassi</v>
          </cell>
        </row>
        <row r="14241">
          <cell r="C14241" t="str">
            <v>346- Cassi</v>
          </cell>
        </row>
        <row r="14242">
          <cell r="C14242" t="str">
            <v>346- Cassi</v>
          </cell>
        </row>
        <row r="14243">
          <cell r="C14243" t="str">
            <v>346- Cassi</v>
          </cell>
        </row>
        <row r="14244">
          <cell r="C14244" t="str">
            <v>346- Cassi</v>
          </cell>
        </row>
        <row r="14245">
          <cell r="C14245" t="str">
            <v>346- Cassi</v>
          </cell>
        </row>
        <row r="14246">
          <cell r="C14246" t="str">
            <v>346- Cassi</v>
          </cell>
        </row>
        <row r="14247">
          <cell r="C14247" t="str">
            <v>346- Cassi</v>
          </cell>
        </row>
        <row r="14248">
          <cell r="C14248" t="str">
            <v>346- Cassi</v>
          </cell>
        </row>
        <row r="14249">
          <cell r="C14249" t="str">
            <v>346- Cassi</v>
          </cell>
        </row>
        <row r="14250">
          <cell r="C14250" t="str">
            <v>346- Cassi</v>
          </cell>
        </row>
        <row r="14251">
          <cell r="C14251" t="str">
            <v>346- Cassi</v>
          </cell>
        </row>
        <row r="14252">
          <cell r="C14252" t="str">
            <v>346- Cassi</v>
          </cell>
        </row>
        <row r="14253">
          <cell r="C14253" t="str">
            <v>346- Cassi</v>
          </cell>
        </row>
        <row r="14254">
          <cell r="C14254" t="str">
            <v>346- Cassi</v>
          </cell>
        </row>
        <row r="14255">
          <cell r="C14255" t="str">
            <v>346- Cassi</v>
          </cell>
        </row>
        <row r="14256">
          <cell r="C14256" t="str">
            <v>346- Cassi</v>
          </cell>
        </row>
        <row r="14257">
          <cell r="C14257" t="str">
            <v>346- Cassi</v>
          </cell>
        </row>
        <row r="14258">
          <cell r="C14258" t="str">
            <v>303-Sesi</v>
          </cell>
        </row>
        <row r="14259">
          <cell r="C14259" t="str">
            <v>303-Sesi</v>
          </cell>
        </row>
        <row r="14260">
          <cell r="C14260" t="str">
            <v>346- Cassi</v>
          </cell>
        </row>
        <row r="14261">
          <cell r="C14261" t="str">
            <v>346- Cassi</v>
          </cell>
        </row>
        <row r="14262">
          <cell r="C14262" t="str">
            <v>346- Cassi</v>
          </cell>
        </row>
        <row r="14263">
          <cell r="C14263" t="str">
            <v>346- Cassi</v>
          </cell>
        </row>
        <row r="14264">
          <cell r="C14264" t="str">
            <v>346- Cassi</v>
          </cell>
        </row>
        <row r="14265">
          <cell r="C14265" t="str">
            <v>346- Cassi</v>
          </cell>
        </row>
        <row r="14266">
          <cell r="C14266" t="str">
            <v>346- Cassi</v>
          </cell>
        </row>
        <row r="14267">
          <cell r="C14267" t="str">
            <v>346- Cassi</v>
          </cell>
        </row>
        <row r="14268">
          <cell r="C14268" t="str">
            <v>346- Cassi</v>
          </cell>
        </row>
        <row r="14269">
          <cell r="C14269" t="str">
            <v>346- Cassi</v>
          </cell>
        </row>
        <row r="14270">
          <cell r="C14270" t="str">
            <v>346- Cassi</v>
          </cell>
        </row>
        <row r="14271">
          <cell r="C14271" t="str">
            <v>346- Cassi</v>
          </cell>
        </row>
        <row r="14272">
          <cell r="C14272" t="str">
            <v>346- Cassi</v>
          </cell>
        </row>
        <row r="14273">
          <cell r="C14273" t="str">
            <v>346- Cassi</v>
          </cell>
        </row>
        <row r="14274">
          <cell r="C14274" t="str">
            <v>346- Cassi</v>
          </cell>
        </row>
        <row r="14275">
          <cell r="C14275" t="str">
            <v>346- Cassi</v>
          </cell>
        </row>
        <row r="14276">
          <cell r="C14276" t="str">
            <v>346- Cassi</v>
          </cell>
        </row>
        <row r="14277">
          <cell r="C14277" t="str">
            <v>346- Cassi</v>
          </cell>
        </row>
        <row r="14278">
          <cell r="C14278" t="str">
            <v>346- Cassi</v>
          </cell>
        </row>
        <row r="14279">
          <cell r="C14279" t="str">
            <v>346- Cassi</v>
          </cell>
        </row>
        <row r="14280">
          <cell r="C14280" t="str">
            <v>346- Cassi</v>
          </cell>
        </row>
        <row r="14281">
          <cell r="C14281" t="str">
            <v>346- Cassi</v>
          </cell>
        </row>
        <row r="14282">
          <cell r="C14282" t="str">
            <v>346- Cassi</v>
          </cell>
        </row>
        <row r="14283">
          <cell r="C14283" t="str">
            <v>1-Unimed Paulistana</v>
          </cell>
        </row>
        <row r="14284">
          <cell r="C14284" t="str">
            <v>1-Unimed Paulistana</v>
          </cell>
        </row>
        <row r="14285">
          <cell r="C14285" t="str">
            <v>571-BRADESCO</v>
          </cell>
        </row>
        <row r="14286">
          <cell r="C14286" t="str">
            <v>109-Cassems</v>
          </cell>
        </row>
        <row r="14287">
          <cell r="C14287" t="str">
            <v>346- Cassi</v>
          </cell>
        </row>
        <row r="14288">
          <cell r="C14288" t="str">
            <v>346- Cassi</v>
          </cell>
        </row>
        <row r="14289">
          <cell r="C14289" t="str">
            <v>346- Cassi</v>
          </cell>
        </row>
        <row r="14290">
          <cell r="C14290" t="str">
            <v>346- Cassi</v>
          </cell>
        </row>
        <row r="14291">
          <cell r="C14291" t="str">
            <v>346- Cassi</v>
          </cell>
        </row>
        <row r="14292">
          <cell r="C14292" t="str">
            <v>346- Cassi</v>
          </cell>
        </row>
        <row r="14293">
          <cell r="C14293" t="str">
            <v>346- Cassi</v>
          </cell>
        </row>
        <row r="14294">
          <cell r="C14294" t="str">
            <v>571-BRADESCO</v>
          </cell>
        </row>
        <row r="14295">
          <cell r="C14295" t="str">
            <v>571-BRADESCO</v>
          </cell>
        </row>
        <row r="14296">
          <cell r="C14296" t="str">
            <v>346- Cassi</v>
          </cell>
        </row>
        <row r="14297">
          <cell r="C14297" t="str">
            <v>346- Cassi</v>
          </cell>
        </row>
        <row r="14298">
          <cell r="C14298" t="str">
            <v>346- Cassi</v>
          </cell>
        </row>
        <row r="14299">
          <cell r="C14299" t="str">
            <v>346- Cassi</v>
          </cell>
        </row>
        <row r="14300">
          <cell r="C14300" t="str">
            <v>109-Cassems</v>
          </cell>
        </row>
        <row r="14301">
          <cell r="C14301" t="str">
            <v>346- Cassi</v>
          </cell>
        </row>
        <row r="14302">
          <cell r="C14302" t="str">
            <v>346- Cassi</v>
          </cell>
        </row>
        <row r="14303">
          <cell r="C14303" t="str">
            <v>346- Cassi</v>
          </cell>
        </row>
        <row r="14304">
          <cell r="C14304" t="str">
            <v>571-BRADESCO</v>
          </cell>
        </row>
        <row r="14305">
          <cell r="C14305" t="str">
            <v>111-IPSEMG</v>
          </cell>
        </row>
        <row r="14306">
          <cell r="C14306" t="str">
            <v>303-Sesi</v>
          </cell>
        </row>
        <row r="14307">
          <cell r="C14307" t="str">
            <v>109-Cassems</v>
          </cell>
        </row>
        <row r="14308">
          <cell r="C14308" t="str">
            <v>109-Cassems</v>
          </cell>
        </row>
        <row r="14309">
          <cell r="C14309" t="str">
            <v>346- Cassi</v>
          </cell>
        </row>
        <row r="14310">
          <cell r="C14310" t="str">
            <v>346- Cassi</v>
          </cell>
        </row>
        <row r="14311">
          <cell r="C14311" t="str">
            <v>111-IPSEMG</v>
          </cell>
        </row>
        <row r="14312">
          <cell r="C14312" t="str">
            <v>346- Cassi</v>
          </cell>
        </row>
        <row r="14313">
          <cell r="C14313" t="str">
            <v>111-IPSEMG</v>
          </cell>
        </row>
        <row r="14314">
          <cell r="C14314" t="str">
            <v>346- Cassi</v>
          </cell>
        </row>
        <row r="14315">
          <cell r="C14315" t="str">
            <v>346- Cassi</v>
          </cell>
        </row>
        <row r="14316">
          <cell r="C14316" t="str">
            <v>346- Cassi</v>
          </cell>
        </row>
        <row r="14317">
          <cell r="C14317" t="str">
            <v>109-Cassems</v>
          </cell>
        </row>
        <row r="14318">
          <cell r="C14318" t="str">
            <v>346- Cassi</v>
          </cell>
        </row>
        <row r="14319">
          <cell r="C14319" t="str">
            <v>346- Cassi</v>
          </cell>
        </row>
        <row r="14320">
          <cell r="C14320" t="str">
            <v>346- Cassi</v>
          </cell>
        </row>
        <row r="14321">
          <cell r="C14321" t="str">
            <v>346- Cassi</v>
          </cell>
        </row>
        <row r="14322">
          <cell r="C14322" t="str">
            <v>346- Cassi</v>
          </cell>
        </row>
        <row r="14323">
          <cell r="C14323" t="str">
            <v>571-BRADESCO</v>
          </cell>
        </row>
        <row r="14324">
          <cell r="C14324" t="str">
            <v>571-BRADESCO</v>
          </cell>
        </row>
        <row r="14325">
          <cell r="C14325" t="str">
            <v>111-IPSEMG</v>
          </cell>
        </row>
        <row r="14326">
          <cell r="C14326" t="str">
            <v>111-IPSEMG</v>
          </cell>
        </row>
        <row r="14327">
          <cell r="C14327" t="str">
            <v>571-BRADESCO</v>
          </cell>
        </row>
        <row r="14328">
          <cell r="C14328" t="str">
            <v>571-BRADESCO</v>
          </cell>
        </row>
        <row r="14329">
          <cell r="C14329" t="str">
            <v>571-BRADESCO</v>
          </cell>
        </row>
        <row r="14330">
          <cell r="C14330" t="str">
            <v>571-BRADESCO</v>
          </cell>
        </row>
        <row r="14331">
          <cell r="C14331" t="str">
            <v>571-BRADESCO</v>
          </cell>
        </row>
        <row r="14332">
          <cell r="C14332" t="str">
            <v>571-BRADESCO</v>
          </cell>
        </row>
        <row r="14333">
          <cell r="C14333" t="str">
            <v>571-BRADESCO</v>
          </cell>
        </row>
        <row r="14334">
          <cell r="C14334" t="str">
            <v>571-BRADESCO</v>
          </cell>
        </row>
        <row r="14335">
          <cell r="C14335" t="str">
            <v>571-BRADESCO</v>
          </cell>
        </row>
        <row r="14336">
          <cell r="C14336" t="str">
            <v>571-BRADESCO</v>
          </cell>
        </row>
        <row r="14337">
          <cell r="C14337" t="str">
            <v>571-BRADESCO</v>
          </cell>
        </row>
        <row r="14338">
          <cell r="C14338" t="str">
            <v>571-BRADESCO</v>
          </cell>
        </row>
        <row r="14339">
          <cell r="C14339" t="str">
            <v>571-BRADESCO</v>
          </cell>
        </row>
        <row r="14340">
          <cell r="C14340" t="str">
            <v>571-BRADESCO</v>
          </cell>
        </row>
        <row r="14341">
          <cell r="C14341" t="str">
            <v>571-BRADESCO</v>
          </cell>
        </row>
        <row r="14342">
          <cell r="C14342" t="str">
            <v>571-BRADESCO</v>
          </cell>
        </row>
        <row r="14343">
          <cell r="C14343" t="str">
            <v>571-BRADESCO</v>
          </cell>
        </row>
        <row r="14344">
          <cell r="C14344" t="str">
            <v>571-BRADESCO</v>
          </cell>
        </row>
        <row r="14345">
          <cell r="C14345" t="str">
            <v>571-BRADESCO</v>
          </cell>
        </row>
        <row r="14346">
          <cell r="C14346" t="str">
            <v>571-BRADESCO</v>
          </cell>
        </row>
        <row r="14347">
          <cell r="C14347" t="str">
            <v>571-BRADESCO</v>
          </cell>
        </row>
        <row r="14348">
          <cell r="C14348" t="str">
            <v>571-BRADESCO</v>
          </cell>
        </row>
        <row r="14349">
          <cell r="C14349" t="str">
            <v>571-BRADESCO</v>
          </cell>
        </row>
        <row r="14350">
          <cell r="C14350" t="str">
            <v>571-BRADESCO</v>
          </cell>
        </row>
        <row r="14351">
          <cell r="C14351" t="str">
            <v>571-BRADESCO</v>
          </cell>
        </row>
        <row r="14352">
          <cell r="C14352" t="str">
            <v>571-BRADESCO</v>
          </cell>
        </row>
        <row r="14353">
          <cell r="C14353" t="str">
            <v>571-BRADESCO</v>
          </cell>
        </row>
        <row r="14354">
          <cell r="C14354" t="str">
            <v>571-BRADESCO</v>
          </cell>
        </row>
        <row r="14355">
          <cell r="C14355" t="str">
            <v>571-BRADESCO</v>
          </cell>
        </row>
        <row r="14356">
          <cell r="C14356" t="str">
            <v>571-BRADESCO</v>
          </cell>
        </row>
        <row r="14357">
          <cell r="C14357" t="str">
            <v>571-BRADESCO</v>
          </cell>
        </row>
        <row r="14358">
          <cell r="C14358" t="str">
            <v>571-BRADESCO</v>
          </cell>
        </row>
        <row r="14359">
          <cell r="C14359" t="str">
            <v>571-BRADESCO</v>
          </cell>
        </row>
        <row r="14360">
          <cell r="C14360" t="str">
            <v>571-BRADESCO</v>
          </cell>
        </row>
        <row r="14361">
          <cell r="C14361" t="str">
            <v>571-BRADESCO</v>
          </cell>
        </row>
        <row r="14362">
          <cell r="C14362" t="str">
            <v>571-BRADESCO</v>
          </cell>
        </row>
        <row r="14363">
          <cell r="C14363" t="str">
            <v>571-BRADESCO</v>
          </cell>
        </row>
        <row r="14364">
          <cell r="C14364" t="str">
            <v>571-BRADESCO</v>
          </cell>
        </row>
        <row r="14365">
          <cell r="C14365" t="str">
            <v>571-BRADESCO</v>
          </cell>
        </row>
        <row r="14366">
          <cell r="C14366" t="str">
            <v>571-BRADESCO</v>
          </cell>
        </row>
        <row r="14367">
          <cell r="C14367" t="str">
            <v>571-BRADESCO</v>
          </cell>
        </row>
        <row r="14368">
          <cell r="C14368" t="str">
            <v>571-BRADESCO</v>
          </cell>
        </row>
        <row r="14369">
          <cell r="C14369" t="str">
            <v>571-BRADESCO</v>
          </cell>
        </row>
        <row r="14370">
          <cell r="C14370" t="str">
            <v>571-BRADESCO</v>
          </cell>
        </row>
        <row r="14371">
          <cell r="C14371" t="str">
            <v>571-BRADESCO</v>
          </cell>
        </row>
        <row r="14372">
          <cell r="C14372" t="str">
            <v>571-BRADESCO</v>
          </cell>
        </row>
        <row r="14373">
          <cell r="C14373" t="str">
            <v>571-BRADESCO</v>
          </cell>
        </row>
        <row r="14374">
          <cell r="C14374" t="str">
            <v>571-BRADESCO</v>
          </cell>
        </row>
        <row r="14375">
          <cell r="C14375" t="str">
            <v>571-BRADESCO</v>
          </cell>
        </row>
        <row r="14376">
          <cell r="C14376" t="str">
            <v>346- Cassi</v>
          </cell>
        </row>
        <row r="14377">
          <cell r="C14377" t="str">
            <v>346- Cassi</v>
          </cell>
        </row>
        <row r="14378">
          <cell r="C14378" t="str">
            <v>346- Cassi</v>
          </cell>
        </row>
        <row r="14379">
          <cell r="C14379" t="str">
            <v>346- Cassi</v>
          </cell>
        </row>
        <row r="14380">
          <cell r="C14380" t="str">
            <v>346- Cassi</v>
          </cell>
        </row>
        <row r="14381">
          <cell r="C14381" t="str">
            <v>346- Cassi</v>
          </cell>
        </row>
        <row r="14382">
          <cell r="C14382" t="str">
            <v>346- Cassi</v>
          </cell>
        </row>
        <row r="14383">
          <cell r="C14383" t="str">
            <v>346- Cassi</v>
          </cell>
        </row>
        <row r="14384">
          <cell r="C14384" t="str">
            <v>346- Cassi</v>
          </cell>
        </row>
        <row r="14385">
          <cell r="C14385" t="str">
            <v>346- Cassi</v>
          </cell>
        </row>
        <row r="14386">
          <cell r="C14386" t="str">
            <v>346- Cassi</v>
          </cell>
        </row>
        <row r="14387">
          <cell r="C14387" t="str">
            <v>346- Cassi</v>
          </cell>
        </row>
        <row r="14388">
          <cell r="C14388" t="str">
            <v>346- Cassi</v>
          </cell>
        </row>
        <row r="14389">
          <cell r="C14389" t="str">
            <v>346- Cassi</v>
          </cell>
        </row>
        <row r="14390">
          <cell r="C14390" t="str">
            <v>346- Cassi</v>
          </cell>
        </row>
        <row r="14391">
          <cell r="C14391" t="str">
            <v>346- Cassi</v>
          </cell>
        </row>
        <row r="14392">
          <cell r="C14392" t="str">
            <v>346- Cassi</v>
          </cell>
        </row>
        <row r="14393">
          <cell r="C14393" t="str">
            <v>346- Cassi</v>
          </cell>
        </row>
        <row r="14394">
          <cell r="C14394" t="str">
            <v>346- Cassi</v>
          </cell>
        </row>
        <row r="14395">
          <cell r="C14395" t="str">
            <v>346- Cassi</v>
          </cell>
        </row>
        <row r="14396">
          <cell r="C14396" t="str">
            <v>346- Cassi</v>
          </cell>
        </row>
        <row r="14397">
          <cell r="C14397" t="str">
            <v>346- Cassi</v>
          </cell>
        </row>
        <row r="14398">
          <cell r="C14398" t="str">
            <v>346- Cassi</v>
          </cell>
        </row>
        <row r="14399">
          <cell r="C14399" t="str">
            <v>346- Cassi</v>
          </cell>
        </row>
        <row r="14400">
          <cell r="C14400" t="str">
            <v>346- Cassi</v>
          </cell>
        </row>
        <row r="14401">
          <cell r="C14401" t="str">
            <v>346- Cassi</v>
          </cell>
        </row>
        <row r="14402">
          <cell r="C14402" t="str">
            <v>346- Cassi</v>
          </cell>
        </row>
        <row r="14403">
          <cell r="C14403" t="str">
            <v>346- Cassi</v>
          </cell>
        </row>
        <row r="14404">
          <cell r="C14404" t="str">
            <v>346- Cassi</v>
          </cell>
        </row>
        <row r="14405">
          <cell r="C14405" t="str">
            <v>346- Cassi</v>
          </cell>
        </row>
        <row r="14406">
          <cell r="C14406" t="str">
            <v>346- Cassi</v>
          </cell>
        </row>
        <row r="14407">
          <cell r="C14407" t="str">
            <v>346- Cassi</v>
          </cell>
        </row>
        <row r="14408">
          <cell r="C14408" t="str">
            <v>346- Cassi</v>
          </cell>
        </row>
        <row r="14409">
          <cell r="C14409" t="str">
            <v>346- Cassi</v>
          </cell>
        </row>
        <row r="14410">
          <cell r="C14410" t="str">
            <v>346- Cassi</v>
          </cell>
        </row>
        <row r="14411">
          <cell r="C14411" t="str">
            <v>346- Cassi</v>
          </cell>
        </row>
        <row r="14412">
          <cell r="C14412" t="str">
            <v>346- Cassi</v>
          </cell>
        </row>
        <row r="14413">
          <cell r="C14413" t="str">
            <v>346- Cassi</v>
          </cell>
        </row>
        <row r="14414">
          <cell r="C14414" t="str">
            <v>346- Cassi</v>
          </cell>
        </row>
        <row r="14415">
          <cell r="C14415" t="str">
            <v>346- Cassi</v>
          </cell>
        </row>
        <row r="14416">
          <cell r="C14416" t="str">
            <v>346- Cassi</v>
          </cell>
        </row>
        <row r="14417">
          <cell r="C14417" t="str">
            <v>346- Cassi</v>
          </cell>
        </row>
        <row r="14418">
          <cell r="C14418" t="str">
            <v>346- Cassi</v>
          </cell>
        </row>
        <row r="14419">
          <cell r="C14419" t="str">
            <v>571-BRADESCO</v>
          </cell>
        </row>
        <row r="14420">
          <cell r="C14420" t="str">
            <v>571-BRADESCO</v>
          </cell>
        </row>
        <row r="14421">
          <cell r="C14421" t="str">
            <v>346- Cassi</v>
          </cell>
        </row>
        <row r="14422">
          <cell r="C14422" t="str">
            <v>346- Cassi</v>
          </cell>
        </row>
        <row r="14423">
          <cell r="C14423" t="str">
            <v>346- Cassi</v>
          </cell>
        </row>
        <row r="14424">
          <cell r="C14424" t="str">
            <v>346- Cassi</v>
          </cell>
        </row>
        <row r="14425">
          <cell r="C14425" t="str">
            <v>346- Cassi</v>
          </cell>
        </row>
        <row r="14426">
          <cell r="C14426" t="str">
            <v>346- Cassi</v>
          </cell>
        </row>
        <row r="14427">
          <cell r="C14427" t="str">
            <v>346- Cassi</v>
          </cell>
        </row>
        <row r="14428">
          <cell r="C14428" t="str">
            <v>346- Cassi</v>
          </cell>
        </row>
        <row r="14429">
          <cell r="C14429" t="str">
            <v>346- Cassi</v>
          </cell>
        </row>
        <row r="14430">
          <cell r="C14430" t="str">
            <v>346- Cassi</v>
          </cell>
        </row>
        <row r="14431">
          <cell r="C14431" t="str">
            <v>346- Cassi</v>
          </cell>
        </row>
        <row r="14432">
          <cell r="C14432" t="str">
            <v>346- Cassi</v>
          </cell>
        </row>
        <row r="14433">
          <cell r="C14433" t="str">
            <v>346- Cassi</v>
          </cell>
        </row>
        <row r="14434">
          <cell r="C14434" t="str">
            <v>346- Cassi</v>
          </cell>
        </row>
        <row r="14435">
          <cell r="C14435" t="str">
            <v>346- Cassi</v>
          </cell>
        </row>
        <row r="14436">
          <cell r="C14436" t="str">
            <v>346- Cassi</v>
          </cell>
        </row>
        <row r="14437">
          <cell r="C14437" t="str">
            <v>346- Cassi</v>
          </cell>
        </row>
        <row r="14438">
          <cell r="C14438" t="str">
            <v>346- Cassi</v>
          </cell>
        </row>
        <row r="14439">
          <cell r="C14439" t="str">
            <v>346- Cassi</v>
          </cell>
        </row>
        <row r="14440">
          <cell r="C14440" t="str">
            <v>346- Cassi</v>
          </cell>
        </row>
        <row r="14441">
          <cell r="C14441" t="str">
            <v>346- Cassi</v>
          </cell>
        </row>
        <row r="14442">
          <cell r="C14442" t="str">
            <v>346- Cassi</v>
          </cell>
        </row>
        <row r="14443">
          <cell r="C14443" t="str">
            <v>346- Cassi</v>
          </cell>
        </row>
        <row r="14444">
          <cell r="C14444" t="str">
            <v>346- Cassi</v>
          </cell>
        </row>
        <row r="14445">
          <cell r="C14445" t="str">
            <v>346- Cassi</v>
          </cell>
        </row>
        <row r="14446">
          <cell r="C14446" t="str">
            <v>346- Cassi</v>
          </cell>
        </row>
        <row r="14447">
          <cell r="C14447" t="str">
            <v>571-BRADESCO</v>
          </cell>
        </row>
        <row r="14448">
          <cell r="C14448" t="str">
            <v>346- Cassi</v>
          </cell>
        </row>
        <row r="14449">
          <cell r="C14449" t="str">
            <v>346- Cassi</v>
          </cell>
        </row>
        <row r="14450">
          <cell r="C14450" t="str">
            <v>346- Cassi</v>
          </cell>
        </row>
        <row r="14451">
          <cell r="C14451" t="str">
            <v>346- Cassi</v>
          </cell>
        </row>
        <row r="14452">
          <cell r="C14452" t="str">
            <v>346- Cassi</v>
          </cell>
        </row>
        <row r="14453">
          <cell r="C14453" t="str">
            <v>346- Cassi</v>
          </cell>
        </row>
        <row r="14454">
          <cell r="C14454" t="str">
            <v>346- Cassi</v>
          </cell>
        </row>
        <row r="14455">
          <cell r="C14455" t="str">
            <v>346- Cassi</v>
          </cell>
        </row>
        <row r="14456">
          <cell r="C14456" t="str">
            <v>346- Cassi</v>
          </cell>
        </row>
        <row r="14457">
          <cell r="C14457" t="str">
            <v>346- Cassi</v>
          </cell>
        </row>
        <row r="14458">
          <cell r="C14458" t="str">
            <v>346- Cassi</v>
          </cell>
        </row>
        <row r="14459">
          <cell r="C14459" t="str">
            <v>346- Cassi</v>
          </cell>
        </row>
        <row r="14460">
          <cell r="C14460" t="str">
            <v>346- Cassi</v>
          </cell>
        </row>
        <row r="14461">
          <cell r="C14461" t="str">
            <v>346- Cassi</v>
          </cell>
        </row>
        <row r="14462">
          <cell r="C14462" t="str">
            <v>346- Cassi</v>
          </cell>
        </row>
        <row r="14463">
          <cell r="C14463" t="str">
            <v>346- Cassi</v>
          </cell>
        </row>
        <row r="14464">
          <cell r="C14464" t="str">
            <v>346- Cassi</v>
          </cell>
        </row>
        <row r="14465">
          <cell r="C14465" t="str">
            <v>346- Cassi</v>
          </cell>
        </row>
        <row r="14466">
          <cell r="C14466" t="str">
            <v>346- Cassi</v>
          </cell>
        </row>
        <row r="14467">
          <cell r="C14467" t="str">
            <v>346- Cassi</v>
          </cell>
        </row>
        <row r="14468">
          <cell r="C14468" t="str">
            <v>346- Cassi</v>
          </cell>
        </row>
        <row r="14469">
          <cell r="C14469" t="str">
            <v>346- Cassi</v>
          </cell>
        </row>
        <row r="14470">
          <cell r="C14470" t="str">
            <v>346- Cassi</v>
          </cell>
        </row>
        <row r="14471">
          <cell r="C14471" t="str">
            <v>346- Cassi</v>
          </cell>
        </row>
        <row r="14472">
          <cell r="C14472" t="str">
            <v>346- Cassi</v>
          </cell>
        </row>
        <row r="14473">
          <cell r="C14473" t="str">
            <v>346- Cassi</v>
          </cell>
        </row>
        <row r="14474">
          <cell r="C14474" t="str">
            <v>346- Cassi</v>
          </cell>
        </row>
        <row r="14475">
          <cell r="C14475" t="str">
            <v>346- Cassi</v>
          </cell>
        </row>
        <row r="14476">
          <cell r="C14476" t="str">
            <v>346- Cassi</v>
          </cell>
        </row>
        <row r="14477">
          <cell r="C14477" t="str">
            <v>346- Cassi</v>
          </cell>
        </row>
        <row r="14478">
          <cell r="C14478" t="str">
            <v>346- Cassi</v>
          </cell>
        </row>
        <row r="14479">
          <cell r="C14479" t="str">
            <v>346- Cassi</v>
          </cell>
        </row>
        <row r="14480">
          <cell r="C14480" t="str">
            <v>346- Cassi</v>
          </cell>
        </row>
        <row r="14481">
          <cell r="C14481" t="str">
            <v>346- Cassi</v>
          </cell>
        </row>
        <row r="14482">
          <cell r="C14482" t="str">
            <v>346- Cassi</v>
          </cell>
        </row>
        <row r="14483">
          <cell r="C14483" t="str">
            <v>346- Cassi</v>
          </cell>
        </row>
        <row r="14484">
          <cell r="C14484" t="str">
            <v>346- Cassi</v>
          </cell>
        </row>
        <row r="14485">
          <cell r="C14485" t="str">
            <v>346- Cassi</v>
          </cell>
        </row>
        <row r="14486">
          <cell r="C14486" t="str">
            <v>346- Cassi</v>
          </cell>
        </row>
        <row r="14487">
          <cell r="C14487" t="str">
            <v>346- Cassi</v>
          </cell>
        </row>
        <row r="14488">
          <cell r="C14488" t="str">
            <v>346- Cassi</v>
          </cell>
        </row>
        <row r="14489">
          <cell r="C14489" t="str">
            <v>346- Cassi</v>
          </cell>
        </row>
        <row r="14490">
          <cell r="C14490" t="str">
            <v>346- Cassi</v>
          </cell>
        </row>
        <row r="14491">
          <cell r="C14491" t="str">
            <v>346- Cassi</v>
          </cell>
        </row>
        <row r="14492">
          <cell r="C14492" t="str">
            <v>346- Cassi</v>
          </cell>
        </row>
        <row r="14493">
          <cell r="C14493" t="str">
            <v>346- Cassi</v>
          </cell>
        </row>
        <row r="14494">
          <cell r="C14494" t="str">
            <v>346- Cassi</v>
          </cell>
        </row>
        <row r="14495">
          <cell r="C14495" t="str">
            <v>346- Cassi</v>
          </cell>
        </row>
        <row r="14496">
          <cell r="C14496" t="str">
            <v>346- Cassi</v>
          </cell>
        </row>
        <row r="14497">
          <cell r="C14497" t="str">
            <v>346- Cassi</v>
          </cell>
        </row>
        <row r="14498">
          <cell r="C14498" t="str">
            <v>346- Cassi</v>
          </cell>
        </row>
        <row r="14499">
          <cell r="C14499" t="str">
            <v>346- Cassi</v>
          </cell>
        </row>
        <row r="14500">
          <cell r="C14500" t="str">
            <v>346- Cassi</v>
          </cell>
        </row>
        <row r="14501">
          <cell r="C14501" t="str">
            <v>346- Cassi</v>
          </cell>
        </row>
        <row r="14502">
          <cell r="C14502" t="str">
            <v>346- Cassi</v>
          </cell>
        </row>
        <row r="14503">
          <cell r="C14503" t="str">
            <v>346- Cassi</v>
          </cell>
        </row>
        <row r="14504">
          <cell r="C14504" t="str">
            <v>571-BRADESCO</v>
          </cell>
        </row>
        <row r="14505">
          <cell r="C14505" t="str">
            <v>571-BRADESCO</v>
          </cell>
        </row>
        <row r="14506">
          <cell r="C14506" t="str">
            <v>571-BRADESCO</v>
          </cell>
        </row>
        <row r="14507">
          <cell r="C14507" t="str">
            <v>571-BRADESCO</v>
          </cell>
        </row>
        <row r="14508">
          <cell r="C14508" t="str">
            <v>571-BRADESCO</v>
          </cell>
        </row>
        <row r="14509">
          <cell r="C14509" t="str">
            <v>571-BRADESCO</v>
          </cell>
        </row>
        <row r="14510">
          <cell r="C14510" t="str">
            <v>571-BRADESCO</v>
          </cell>
        </row>
        <row r="14511">
          <cell r="C14511" t="str">
            <v>571-BRADESCO</v>
          </cell>
        </row>
        <row r="14512">
          <cell r="C14512" t="str">
            <v>346- Cassi</v>
          </cell>
        </row>
        <row r="14513">
          <cell r="C14513" t="str">
            <v>346- Cassi</v>
          </cell>
        </row>
        <row r="14514">
          <cell r="C14514" t="str">
            <v>571-BRADESCO</v>
          </cell>
        </row>
        <row r="14515">
          <cell r="C14515" t="str">
            <v>346- Cassi</v>
          </cell>
        </row>
        <row r="14516">
          <cell r="C14516" t="str">
            <v>346- Cassi</v>
          </cell>
        </row>
        <row r="14517">
          <cell r="C14517" t="str">
            <v>346- Cassi</v>
          </cell>
        </row>
        <row r="14518">
          <cell r="C14518" t="str">
            <v>346- Cassi</v>
          </cell>
        </row>
        <row r="14519">
          <cell r="C14519" t="str">
            <v>346- Cassi</v>
          </cell>
        </row>
        <row r="14520">
          <cell r="C14520" t="str">
            <v>346- Cassi</v>
          </cell>
        </row>
        <row r="14521">
          <cell r="C14521" t="str">
            <v>346- Cassi</v>
          </cell>
        </row>
        <row r="14522">
          <cell r="C14522" t="str">
            <v>346- Cassi</v>
          </cell>
        </row>
        <row r="14523">
          <cell r="C14523" t="str">
            <v>346- Cassi</v>
          </cell>
        </row>
        <row r="14524">
          <cell r="C14524" t="str">
            <v>346- Cassi</v>
          </cell>
        </row>
        <row r="14525">
          <cell r="C14525" t="str">
            <v>346- Cassi</v>
          </cell>
        </row>
        <row r="14526">
          <cell r="C14526" t="str">
            <v>571-BRADESCO</v>
          </cell>
        </row>
        <row r="14527">
          <cell r="C14527" t="str">
            <v>571-BRADESCO</v>
          </cell>
        </row>
        <row r="14528">
          <cell r="C14528" t="str">
            <v>571-BRADESCO</v>
          </cell>
        </row>
        <row r="14529">
          <cell r="C14529" t="str">
            <v>571-BRADESCO</v>
          </cell>
        </row>
        <row r="14530">
          <cell r="C14530" t="str">
            <v>571-BRADESCO</v>
          </cell>
        </row>
        <row r="14531">
          <cell r="C14531" t="str">
            <v>571-BRADESCO</v>
          </cell>
        </row>
        <row r="14532">
          <cell r="C14532" t="str">
            <v>571-BRADESCO</v>
          </cell>
        </row>
        <row r="14533">
          <cell r="C14533" t="str">
            <v>571-BRADESCO</v>
          </cell>
        </row>
        <row r="14534">
          <cell r="C14534" t="str">
            <v>571-BRADESCO</v>
          </cell>
        </row>
        <row r="14535">
          <cell r="C14535" t="str">
            <v>571-BRADESCO</v>
          </cell>
        </row>
        <row r="14536">
          <cell r="C14536" t="str">
            <v>571-BRADESCO</v>
          </cell>
        </row>
        <row r="14537">
          <cell r="C14537" t="str">
            <v>571-BRADESCO</v>
          </cell>
        </row>
        <row r="14538">
          <cell r="C14538" t="str">
            <v>571-BRADESCO</v>
          </cell>
        </row>
        <row r="14539">
          <cell r="C14539" t="str">
            <v>571-BRADESCO</v>
          </cell>
        </row>
        <row r="14540">
          <cell r="C14540" t="str">
            <v>571-BRADESCO</v>
          </cell>
        </row>
        <row r="14541">
          <cell r="C14541" t="str">
            <v>571-BRADESCO</v>
          </cell>
        </row>
        <row r="14542">
          <cell r="C14542" t="str">
            <v>571-BRADESCO</v>
          </cell>
        </row>
        <row r="14543">
          <cell r="C14543" t="str">
            <v>571-BRADESCO</v>
          </cell>
        </row>
        <row r="14544">
          <cell r="C14544" t="str">
            <v>571-BRADESCO</v>
          </cell>
        </row>
        <row r="14545">
          <cell r="C14545" t="str">
            <v>571-BRADESCO</v>
          </cell>
        </row>
        <row r="14546">
          <cell r="C14546" t="str">
            <v>571-BRADESCO</v>
          </cell>
        </row>
        <row r="14547">
          <cell r="C14547" t="str">
            <v>571-BRADESCO</v>
          </cell>
        </row>
        <row r="14548">
          <cell r="C14548" t="str">
            <v>571-BRADESCO</v>
          </cell>
        </row>
        <row r="14549">
          <cell r="C14549" t="str">
            <v>571-BRADESCO</v>
          </cell>
        </row>
        <row r="14550">
          <cell r="C14550" t="str">
            <v>571-BRADESCO</v>
          </cell>
        </row>
        <row r="14551">
          <cell r="C14551" t="str">
            <v>571-BRADESCO</v>
          </cell>
        </row>
        <row r="14552">
          <cell r="C14552" t="str">
            <v>571-BRADESCO</v>
          </cell>
        </row>
        <row r="14553">
          <cell r="C14553" t="str">
            <v>571-BRADESCO</v>
          </cell>
        </row>
        <row r="14554">
          <cell r="C14554" t="str">
            <v>571-BRADESCO</v>
          </cell>
        </row>
        <row r="14555">
          <cell r="C14555" t="str">
            <v>571-BRADESCO</v>
          </cell>
        </row>
        <row r="14556">
          <cell r="C14556" t="str">
            <v>571-BRADESCO</v>
          </cell>
        </row>
        <row r="14557">
          <cell r="C14557" t="str">
            <v>571-BRADESCO</v>
          </cell>
        </row>
        <row r="14558">
          <cell r="C14558" t="str">
            <v>571-BRADESCO</v>
          </cell>
        </row>
        <row r="14559">
          <cell r="C14559" t="str">
            <v>571-BRADESCO</v>
          </cell>
        </row>
        <row r="14560">
          <cell r="C14560" t="str">
            <v>571-BRADESCO</v>
          </cell>
        </row>
        <row r="14561">
          <cell r="C14561" t="str">
            <v>571-BRADESCO</v>
          </cell>
        </row>
        <row r="14562">
          <cell r="C14562" t="str">
            <v>571-BRADESCO</v>
          </cell>
        </row>
        <row r="14563">
          <cell r="C14563" t="str">
            <v>571-BRADESCO</v>
          </cell>
        </row>
        <row r="14564">
          <cell r="C14564" t="str">
            <v>571-BRADESCO</v>
          </cell>
        </row>
        <row r="14565">
          <cell r="C14565" t="str">
            <v>571-BRADESCO</v>
          </cell>
        </row>
        <row r="14566">
          <cell r="C14566" t="str">
            <v>571-BRADESCO</v>
          </cell>
        </row>
        <row r="14567">
          <cell r="C14567" t="str">
            <v>571-BRADESCO</v>
          </cell>
        </row>
        <row r="14568">
          <cell r="C14568" t="str">
            <v>571-BRADESCO</v>
          </cell>
        </row>
        <row r="14569">
          <cell r="C14569" t="str">
            <v>571-BRADESCO</v>
          </cell>
        </row>
        <row r="14570">
          <cell r="C14570" t="str">
            <v>571-BRADESCO</v>
          </cell>
        </row>
        <row r="14571">
          <cell r="C14571" t="str">
            <v>571-BRADESCO</v>
          </cell>
        </row>
        <row r="14572">
          <cell r="C14572" t="str">
            <v>571-BRADESCO</v>
          </cell>
        </row>
        <row r="14573">
          <cell r="C14573" t="str">
            <v>571-BRADESCO</v>
          </cell>
        </row>
        <row r="14574">
          <cell r="C14574" t="str">
            <v>571-BRADESCO</v>
          </cell>
        </row>
        <row r="14575">
          <cell r="C14575" t="str">
            <v>571-BRADESCO</v>
          </cell>
        </row>
        <row r="14576">
          <cell r="C14576" t="str">
            <v>571-BRADESCO</v>
          </cell>
        </row>
        <row r="14577">
          <cell r="C14577" t="str">
            <v>571-BRADESCO</v>
          </cell>
        </row>
        <row r="14578">
          <cell r="C14578" t="str">
            <v>571-BRADESCO</v>
          </cell>
        </row>
        <row r="14579">
          <cell r="C14579" t="str">
            <v>571-BRADESCO</v>
          </cell>
        </row>
        <row r="14580">
          <cell r="C14580" t="str">
            <v>571-BRADESCO</v>
          </cell>
        </row>
        <row r="14581">
          <cell r="C14581" t="str">
            <v>571-BRADESCO</v>
          </cell>
        </row>
        <row r="14582">
          <cell r="C14582" t="str">
            <v>571-BRADESCO</v>
          </cell>
        </row>
        <row r="14583">
          <cell r="C14583" t="str">
            <v>571-BRADESCO</v>
          </cell>
        </row>
        <row r="14584">
          <cell r="C14584" t="str">
            <v>571-BRADESCO</v>
          </cell>
        </row>
        <row r="14585">
          <cell r="C14585" t="str">
            <v>346- Cassi</v>
          </cell>
        </row>
        <row r="14586">
          <cell r="C14586" t="str">
            <v>571-BRADESCO</v>
          </cell>
        </row>
        <row r="14587">
          <cell r="C14587" t="str">
            <v>571-BRADESCO</v>
          </cell>
        </row>
        <row r="14588">
          <cell r="C14588" t="str">
            <v>571-BRADESCO</v>
          </cell>
        </row>
        <row r="14589">
          <cell r="C14589" t="str">
            <v>571-BRADESCO</v>
          </cell>
        </row>
        <row r="14590">
          <cell r="C14590" t="str">
            <v>571-BRADESCO</v>
          </cell>
        </row>
        <row r="14591">
          <cell r="C14591" t="str">
            <v>571-BRADESCO</v>
          </cell>
        </row>
        <row r="14592">
          <cell r="C14592" t="str">
            <v>571-BRADESCO</v>
          </cell>
        </row>
        <row r="14593">
          <cell r="C14593" t="str">
            <v>571-BRADESCO</v>
          </cell>
        </row>
        <row r="14594">
          <cell r="C14594" t="str">
            <v>571-BRADESCO</v>
          </cell>
        </row>
        <row r="14595">
          <cell r="C14595" t="str">
            <v>571-BRADESCO</v>
          </cell>
        </row>
        <row r="14596">
          <cell r="C14596" t="str">
            <v>571-BRADESCO</v>
          </cell>
        </row>
        <row r="14597">
          <cell r="C14597" t="str">
            <v>571-BRADESCO</v>
          </cell>
        </row>
        <row r="14598">
          <cell r="C14598" t="str">
            <v>571-BRADESCO</v>
          </cell>
        </row>
        <row r="14599">
          <cell r="C14599" t="str">
            <v>571-BRADESCO</v>
          </cell>
        </row>
        <row r="14600">
          <cell r="C14600" t="str">
            <v>571-BRADESCO</v>
          </cell>
        </row>
        <row r="14601">
          <cell r="C14601" t="str">
            <v>571-BRADESCO</v>
          </cell>
        </row>
        <row r="14602">
          <cell r="C14602" t="str">
            <v>571-BRADESCO</v>
          </cell>
        </row>
        <row r="14603">
          <cell r="C14603" t="str">
            <v>571-BRADESCO</v>
          </cell>
        </row>
        <row r="14604">
          <cell r="C14604" t="str">
            <v>571-BRADESCO</v>
          </cell>
        </row>
        <row r="14605">
          <cell r="C14605" t="str">
            <v>571-BRADESCO</v>
          </cell>
        </row>
        <row r="14606">
          <cell r="C14606" t="str">
            <v>571-BRADESCO</v>
          </cell>
        </row>
        <row r="14607">
          <cell r="C14607" t="str">
            <v>571-BRADESCO</v>
          </cell>
        </row>
        <row r="14608">
          <cell r="C14608" t="str">
            <v>571-BRADESCO</v>
          </cell>
        </row>
        <row r="14609">
          <cell r="C14609" t="str">
            <v>346- Cassi</v>
          </cell>
        </row>
        <row r="14610">
          <cell r="C14610" t="str">
            <v>571-BRADESCO</v>
          </cell>
        </row>
        <row r="14611">
          <cell r="C14611" t="str">
            <v>571-BRADESCO</v>
          </cell>
        </row>
        <row r="14612">
          <cell r="C14612" t="str">
            <v>346- Cassi</v>
          </cell>
        </row>
        <row r="14613">
          <cell r="C14613" t="str">
            <v>571-BRADESCO</v>
          </cell>
        </row>
        <row r="14614">
          <cell r="C14614" t="str">
            <v>346- Cassi</v>
          </cell>
        </row>
        <row r="14615">
          <cell r="C14615" t="str">
            <v>571-BRADESCO</v>
          </cell>
        </row>
        <row r="14616">
          <cell r="C14616" t="str">
            <v>571-BRADESCO</v>
          </cell>
        </row>
        <row r="14617">
          <cell r="C14617" t="str">
            <v>346- Cassi</v>
          </cell>
        </row>
        <row r="14618">
          <cell r="C14618" t="str">
            <v>571-BRADESCO</v>
          </cell>
        </row>
        <row r="14619">
          <cell r="C14619" t="str">
            <v>571-BRADESCO</v>
          </cell>
        </row>
        <row r="14620">
          <cell r="C14620" t="str">
            <v>346- Cassi</v>
          </cell>
        </row>
        <row r="14621">
          <cell r="C14621" t="str">
            <v>571-BRADESCO</v>
          </cell>
        </row>
        <row r="14622">
          <cell r="C14622" t="str">
            <v>571-BRADESCO</v>
          </cell>
        </row>
        <row r="14623">
          <cell r="C14623" t="str">
            <v>571-BRADESCO</v>
          </cell>
        </row>
        <row r="14624">
          <cell r="C14624" t="str">
            <v>571-BRADESCO</v>
          </cell>
        </row>
        <row r="14625">
          <cell r="C14625" t="str">
            <v>571-BRADESCO</v>
          </cell>
        </row>
        <row r="14626">
          <cell r="C14626" t="str">
            <v>346- Cassi</v>
          </cell>
        </row>
        <row r="14627">
          <cell r="C14627" t="str">
            <v>571-BRADESCO</v>
          </cell>
        </row>
        <row r="14628">
          <cell r="C14628" t="str">
            <v>346- Cassi</v>
          </cell>
        </row>
        <row r="14629">
          <cell r="C14629" t="str">
            <v>346- Cassi</v>
          </cell>
        </row>
        <row r="14630">
          <cell r="C14630" t="str">
            <v>346- Cassi</v>
          </cell>
        </row>
        <row r="14631">
          <cell r="C14631" t="str">
            <v>571-BRADESCO</v>
          </cell>
        </row>
        <row r="14632">
          <cell r="C14632" t="str">
            <v>346- Cassi</v>
          </cell>
        </row>
        <row r="14633">
          <cell r="C14633" t="str">
            <v>571-BRADESCO</v>
          </cell>
        </row>
        <row r="14634">
          <cell r="C14634" t="str">
            <v>571-BRADESCO</v>
          </cell>
        </row>
        <row r="14635">
          <cell r="C14635" t="str">
            <v>571-BRADESCO</v>
          </cell>
        </row>
        <row r="14636">
          <cell r="C14636" t="str">
            <v>346- Cassi</v>
          </cell>
        </row>
        <row r="14637">
          <cell r="C14637" t="str">
            <v>571-BRADESCO</v>
          </cell>
        </row>
        <row r="14638">
          <cell r="C14638" t="str">
            <v>571-BRADESCO</v>
          </cell>
        </row>
        <row r="14639">
          <cell r="C14639" t="str">
            <v>571-BRADESCO</v>
          </cell>
        </row>
        <row r="14640">
          <cell r="C14640" t="str">
            <v>346- Cassi</v>
          </cell>
        </row>
        <row r="14641">
          <cell r="C14641" t="str">
            <v>571-BRADESCO</v>
          </cell>
        </row>
        <row r="14642">
          <cell r="C14642" t="str">
            <v>346- Cassi</v>
          </cell>
        </row>
        <row r="14643">
          <cell r="C14643" t="str">
            <v>077-SMS</v>
          </cell>
        </row>
        <row r="14644">
          <cell r="C14644" t="str">
            <v>571-BRADESCO</v>
          </cell>
        </row>
        <row r="14645">
          <cell r="C14645" t="str">
            <v>571-BRADESCO</v>
          </cell>
        </row>
        <row r="14646">
          <cell r="C14646" t="str">
            <v>571-BRADESCO</v>
          </cell>
        </row>
        <row r="14647">
          <cell r="C14647" t="str">
            <v>346- Cassi</v>
          </cell>
        </row>
        <row r="14648">
          <cell r="C14648" t="str">
            <v>346- Cassi</v>
          </cell>
        </row>
        <row r="14649">
          <cell r="C14649" t="str">
            <v>346- Cassi</v>
          </cell>
        </row>
        <row r="14650">
          <cell r="C14650" t="str">
            <v>571-BRADESCO</v>
          </cell>
        </row>
        <row r="14651">
          <cell r="C14651" t="str">
            <v>571-BRADESCO</v>
          </cell>
        </row>
        <row r="14652">
          <cell r="C14652" t="str">
            <v>346- Cassi</v>
          </cell>
        </row>
        <row r="14653">
          <cell r="C14653" t="str">
            <v>346- Cassi</v>
          </cell>
        </row>
        <row r="14654">
          <cell r="C14654" t="str">
            <v>346- Cassi</v>
          </cell>
        </row>
        <row r="14655">
          <cell r="C14655" t="str">
            <v>346- Cassi</v>
          </cell>
        </row>
        <row r="14656">
          <cell r="C14656" t="str">
            <v>346- Cassi</v>
          </cell>
        </row>
        <row r="14657">
          <cell r="C14657" t="str">
            <v>571-BRADESCO</v>
          </cell>
        </row>
        <row r="14658">
          <cell r="C14658" t="str">
            <v>571-BRADESCO</v>
          </cell>
        </row>
        <row r="14659">
          <cell r="C14659" t="str">
            <v>571-BRADESCO</v>
          </cell>
        </row>
        <row r="14660">
          <cell r="C14660" t="str">
            <v>571-BRADESCO</v>
          </cell>
        </row>
        <row r="14661">
          <cell r="C14661" t="str">
            <v>571-BRADESCO</v>
          </cell>
        </row>
        <row r="14662">
          <cell r="C14662" t="str">
            <v>571-BRADESCO</v>
          </cell>
        </row>
        <row r="14663">
          <cell r="C14663" t="str">
            <v>571-BRADESCO</v>
          </cell>
        </row>
        <row r="14664">
          <cell r="C14664" t="str">
            <v>346- Cassi</v>
          </cell>
        </row>
        <row r="14665">
          <cell r="C14665" t="str">
            <v>346- Cassi</v>
          </cell>
        </row>
        <row r="14666">
          <cell r="C14666" t="str">
            <v>346- Cassi</v>
          </cell>
        </row>
        <row r="14667">
          <cell r="C14667" t="str">
            <v>346- Cassi</v>
          </cell>
        </row>
        <row r="14668">
          <cell r="C14668" t="str">
            <v>571-BRADESCO</v>
          </cell>
        </row>
        <row r="14669">
          <cell r="C14669" t="str">
            <v>346- Cassi</v>
          </cell>
        </row>
        <row r="14670">
          <cell r="C14670" t="str">
            <v>571-BRADESCO</v>
          </cell>
        </row>
        <row r="14671">
          <cell r="C14671" t="str">
            <v>571-BRADESCO</v>
          </cell>
        </row>
        <row r="14672">
          <cell r="C14672" t="str">
            <v>571-BRADESCO</v>
          </cell>
        </row>
        <row r="14673">
          <cell r="C14673" t="str">
            <v>571-BRADESCO</v>
          </cell>
        </row>
        <row r="14674">
          <cell r="C14674" t="str">
            <v>346- Cassi</v>
          </cell>
        </row>
        <row r="14675">
          <cell r="C14675" t="str">
            <v>571-BRADESCO</v>
          </cell>
        </row>
        <row r="14676">
          <cell r="C14676" t="str">
            <v>571-BRADESCO</v>
          </cell>
        </row>
        <row r="14677">
          <cell r="C14677" t="str">
            <v>571-BRADESCO</v>
          </cell>
        </row>
        <row r="14678">
          <cell r="C14678" t="str">
            <v>571-BRADESCO</v>
          </cell>
        </row>
        <row r="14679">
          <cell r="C14679" t="str">
            <v>571-BRADESCO</v>
          </cell>
        </row>
        <row r="14680">
          <cell r="C14680" t="str">
            <v>303-Sesi</v>
          </cell>
        </row>
        <row r="14681">
          <cell r="C14681" t="str">
            <v>571-BRADESCO</v>
          </cell>
        </row>
        <row r="14682">
          <cell r="C14682" t="str">
            <v>571-BRADESCO</v>
          </cell>
        </row>
        <row r="14683">
          <cell r="C14683" t="str">
            <v>571-BRADESCO</v>
          </cell>
        </row>
        <row r="14684">
          <cell r="C14684" t="str">
            <v>346- Cassi</v>
          </cell>
        </row>
        <row r="14685">
          <cell r="C14685" t="str">
            <v>571-BRADESCO</v>
          </cell>
        </row>
        <row r="14686">
          <cell r="C14686" t="str">
            <v>571-BRADESCO</v>
          </cell>
        </row>
        <row r="14687">
          <cell r="C14687" t="str">
            <v>571-BRADESCO</v>
          </cell>
        </row>
        <row r="14688">
          <cell r="C14688" t="str">
            <v>571-BRADESCO</v>
          </cell>
        </row>
        <row r="14689">
          <cell r="C14689" t="str">
            <v>571-BRADESCO</v>
          </cell>
        </row>
        <row r="14690">
          <cell r="C14690" t="str">
            <v>571-BRADESCO</v>
          </cell>
        </row>
        <row r="14691">
          <cell r="C14691" t="str">
            <v>571-BRADESCO</v>
          </cell>
        </row>
        <row r="14692">
          <cell r="C14692" t="str">
            <v>571-BRADESCO</v>
          </cell>
        </row>
        <row r="14693">
          <cell r="C14693" t="str">
            <v>571-BRADESCO</v>
          </cell>
        </row>
        <row r="14694">
          <cell r="C14694" t="str">
            <v>571-BRADESCO</v>
          </cell>
        </row>
        <row r="14695">
          <cell r="C14695" t="str">
            <v>571-BRADESCO</v>
          </cell>
        </row>
        <row r="14696">
          <cell r="C14696" t="str">
            <v>571-BRADESCO</v>
          </cell>
        </row>
        <row r="14697">
          <cell r="C14697" t="str">
            <v>571-BRADESCO</v>
          </cell>
        </row>
        <row r="14698">
          <cell r="C14698" t="str">
            <v>571-BRADESCO</v>
          </cell>
        </row>
        <row r="14699">
          <cell r="C14699" t="str">
            <v>571-BRADESCO</v>
          </cell>
        </row>
        <row r="14700">
          <cell r="C14700" t="str">
            <v>571-BRADESCO</v>
          </cell>
        </row>
        <row r="14701">
          <cell r="C14701" t="str">
            <v>571-BRADESCO</v>
          </cell>
        </row>
        <row r="14702">
          <cell r="C14702" t="str">
            <v>571-BRADESCO</v>
          </cell>
        </row>
        <row r="14703">
          <cell r="C14703" t="str">
            <v>571-BRADESCO</v>
          </cell>
        </row>
        <row r="14704">
          <cell r="C14704" t="str">
            <v>571-BRADESCO</v>
          </cell>
        </row>
        <row r="14705">
          <cell r="C14705" t="str">
            <v>571-BRADESCO</v>
          </cell>
        </row>
        <row r="14706">
          <cell r="C14706" t="str">
            <v>571-BRADESCO</v>
          </cell>
        </row>
        <row r="14707">
          <cell r="C14707" t="str">
            <v>571-BRADESCO</v>
          </cell>
        </row>
        <row r="14708">
          <cell r="C14708" t="str">
            <v>571-BRADESCO</v>
          </cell>
        </row>
        <row r="14709">
          <cell r="C14709" t="str">
            <v>571-BRADESCO</v>
          </cell>
        </row>
        <row r="14710">
          <cell r="C14710" t="str">
            <v>571-BRADESCO</v>
          </cell>
        </row>
        <row r="14711">
          <cell r="C14711" t="str">
            <v>346- Cassi</v>
          </cell>
        </row>
        <row r="14712">
          <cell r="C14712" t="str">
            <v>571-BRADESCO</v>
          </cell>
        </row>
        <row r="14713">
          <cell r="C14713" t="str">
            <v>571-BRADESCO</v>
          </cell>
        </row>
        <row r="14714">
          <cell r="C14714" t="str">
            <v>571-BRADESCO</v>
          </cell>
        </row>
        <row r="14715">
          <cell r="C14715" t="str">
            <v>571-BRADESCO</v>
          </cell>
        </row>
        <row r="14716">
          <cell r="C14716" t="str">
            <v>571-BRADESCO</v>
          </cell>
        </row>
        <row r="14717">
          <cell r="C14717" t="str">
            <v>571-BRADESCO</v>
          </cell>
        </row>
        <row r="14718">
          <cell r="C14718" t="str">
            <v>571-BRADESCO</v>
          </cell>
        </row>
        <row r="14719">
          <cell r="C14719" t="str">
            <v>571-BRADESCO</v>
          </cell>
        </row>
        <row r="14720">
          <cell r="C14720" t="str">
            <v>571-BRADESCO</v>
          </cell>
        </row>
        <row r="14721">
          <cell r="C14721" t="str">
            <v>571-BRADESCO</v>
          </cell>
        </row>
        <row r="14722">
          <cell r="C14722" t="str">
            <v>571-BRADESCO</v>
          </cell>
        </row>
        <row r="14723">
          <cell r="C14723" t="str">
            <v>571-BRADESCO</v>
          </cell>
        </row>
        <row r="14724">
          <cell r="C14724" t="str">
            <v>571-BRADESCO</v>
          </cell>
        </row>
        <row r="14725">
          <cell r="C14725" t="str">
            <v>571-BRADESCO</v>
          </cell>
        </row>
        <row r="14726">
          <cell r="C14726" t="str">
            <v>571-BRADESCO</v>
          </cell>
        </row>
        <row r="14727">
          <cell r="C14727" t="str">
            <v>571-BRADESCO</v>
          </cell>
        </row>
        <row r="14728">
          <cell r="C14728" t="str">
            <v>571-BRADESCO</v>
          </cell>
        </row>
        <row r="14729">
          <cell r="C14729" t="str">
            <v>571-BRADESCO</v>
          </cell>
        </row>
        <row r="14730">
          <cell r="C14730" t="str">
            <v>571-BRADESCO</v>
          </cell>
        </row>
        <row r="14731">
          <cell r="C14731" t="str">
            <v>571-BRADESCO</v>
          </cell>
        </row>
        <row r="14732">
          <cell r="C14732" t="str">
            <v>571-BRADESCO</v>
          </cell>
        </row>
        <row r="14733">
          <cell r="C14733" t="str">
            <v>571-BRADESCO</v>
          </cell>
        </row>
        <row r="14734">
          <cell r="C14734" t="str">
            <v>571-BRADESCO</v>
          </cell>
        </row>
        <row r="14735">
          <cell r="C14735" t="str">
            <v>571-BRADESCO</v>
          </cell>
        </row>
        <row r="14736">
          <cell r="C14736" t="str">
            <v>571-BRADESCO</v>
          </cell>
        </row>
        <row r="14737">
          <cell r="C14737" t="str">
            <v>571-BRADESCO</v>
          </cell>
        </row>
        <row r="14738">
          <cell r="C14738" t="str">
            <v>346- Cassi</v>
          </cell>
        </row>
        <row r="14739">
          <cell r="C14739" t="str">
            <v>571-BRADESCO</v>
          </cell>
        </row>
        <row r="14740">
          <cell r="C14740" t="str">
            <v>571-BRADESCO</v>
          </cell>
        </row>
        <row r="14741">
          <cell r="C14741" t="str">
            <v>571-BRADESCO</v>
          </cell>
        </row>
        <row r="14742">
          <cell r="C14742" t="str">
            <v>571-BRADESCO</v>
          </cell>
        </row>
        <row r="14743">
          <cell r="C14743" t="str">
            <v>571-BRADESCO</v>
          </cell>
        </row>
        <row r="14744">
          <cell r="C14744" t="str">
            <v>346- Cassi</v>
          </cell>
        </row>
        <row r="14745">
          <cell r="C14745" t="str">
            <v>571-BRADESCO</v>
          </cell>
        </row>
        <row r="14746">
          <cell r="C14746" t="str">
            <v>571-BRADESCO</v>
          </cell>
        </row>
        <row r="14747">
          <cell r="C14747" t="str">
            <v>571-BRADESCO</v>
          </cell>
        </row>
        <row r="14748">
          <cell r="C14748" t="str">
            <v>571-BRADESCO</v>
          </cell>
        </row>
        <row r="14749">
          <cell r="C14749" t="str">
            <v>571-BRADESCO</v>
          </cell>
        </row>
        <row r="14750">
          <cell r="C14750" t="str">
            <v>571-BRADESCO</v>
          </cell>
        </row>
        <row r="14751">
          <cell r="C14751" t="str">
            <v>571-BRADESCO</v>
          </cell>
        </row>
        <row r="14752">
          <cell r="C14752" t="str">
            <v>571-BRADESCO</v>
          </cell>
        </row>
        <row r="14753">
          <cell r="C14753" t="str">
            <v>346- Cassi</v>
          </cell>
        </row>
        <row r="14754">
          <cell r="C14754" t="str">
            <v>571-BRADESCO</v>
          </cell>
        </row>
        <row r="14755">
          <cell r="C14755" t="str">
            <v>571-BRADESCO</v>
          </cell>
        </row>
        <row r="14756">
          <cell r="C14756" t="str">
            <v>571-BRADESCO</v>
          </cell>
        </row>
        <row r="14757">
          <cell r="C14757" t="str">
            <v>571-BRADESCO</v>
          </cell>
        </row>
        <row r="14758">
          <cell r="C14758" t="str">
            <v>571-BRADESCO</v>
          </cell>
        </row>
        <row r="14759">
          <cell r="C14759" t="str">
            <v>571-BRADESCO</v>
          </cell>
        </row>
        <row r="14760">
          <cell r="C14760" t="str">
            <v>571-BRADESCO</v>
          </cell>
        </row>
        <row r="14761">
          <cell r="C14761" t="str">
            <v>571-BRADESCO</v>
          </cell>
        </row>
        <row r="14762">
          <cell r="C14762" t="str">
            <v>571-BRADESCO</v>
          </cell>
        </row>
        <row r="14763">
          <cell r="C14763" t="str">
            <v>571-BRADESCO</v>
          </cell>
        </row>
        <row r="14764">
          <cell r="C14764" t="str">
            <v>571-BRADESCO</v>
          </cell>
        </row>
        <row r="14765">
          <cell r="C14765" t="str">
            <v>571-BRADESCO</v>
          </cell>
        </row>
        <row r="14766">
          <cell r="C14766" t="str">
            <v>571-BRADESCO</v>
          </cell>
        </row>
        <row r="14767">
          <cell r="C14767" t="str">
            <v>571-BRADESCO</v>
          </cell>
        </row>
        <row r="14768">
          <cell r="C14768" t="str">
            <v>571-BRADESCO</v>
          </cell>
        </row>
        <row r="14769">
          <cell r="C14769" t="str">
            <v>571-BRADESCO</v>
          </cell>
        </row>
        <row r="14770">
          <cell r="C14770" t="str">
            <v>571-BRADESCO</v>
          </cell>
        </row>
        <row r="14771">
          <cell r="C14771" t="str">
            <v>571-BRADESCO</v>
          </cell>
        </row>
        <row r="14772">
          <cell r="C14772" t="str">
            <v>571-BRADESCO</v>
          </cell>
        </row>
        <row r="14773">
          <cell r="C14773" t="str">
            <v>571-BRADESCO</v>
          </cell>
        </row>
        <row r="14774">
          <cell r="C14774" t="str">
            <v>571-BRADESCO</v>
          </cell>
        </row>
        <row r="14775">
          <cell r="C14775" t="str">
            <v>571-BRADESCO</v>
          </cell>
        </row>
        <row r="14776">
          <cell r="C14776" t="str">
            <v>571-BRADESCO</v>
          </cell>
        </row>
        <row r="14777">
          <cell r="C14777" t="str">
            <v>571-BRADESCO</v>
          </cell>
        </row>
        <row r="14778">
          <cell r="C14778" t="str">
            <v>571-BRADESCO</v>
          </cell>
        </row>
        <row r="14779">
          <cell r="C14779" t="str">
            <v>571-BRADESCO</v>
          </cell>
        </row>
        <row r="14780">
          <cell r="C14780" t="str">
            <v>571-BRADESCO</v>
          </cell>
        </row>
        <row r="14781">
          <cell r="C14781" t="str">
            <v>571-BRADESCO</v>
          </cell>
        </row>
        <row r="14782">
          <cell r="C14782" t="str">
            <v>571-BRADESCO</v>
          </cell>
        </row>
        <row r="14783">
          <cell r="C14783" t="str">
            <v>571-BRADESCO</v>
          </cell>
        </row>
        <row r="14784">
          <cell r="C14784" t="str">
            <v>571-BRADESCO</v>
          </cell>
        </row>
        <row r="14785">
          <cell r="C14785" t="str">
            <v>571-BRADESCO</v>
          </cell>
        </row>
        <row r="14786">
          <cell r="C14786" t="str">
            <v>571-BRADESCO</v>
          </cell>
        </row>
        <row r="14787">
          <cell r="C14787" t="str">
            <v>571-BRADESCO</v>
          </cell>
        </row>
        <row r="14788">
          <cell r="C14788" t="str">
            <v>571-BRADESCO</v>
          </cell>
        </row>
        <row r="14789">
          <cell r="C14789" t="str">
            <v>346- Cassi</v>
          </cell>
        </row>
        <row r="14790">
          <cell r="C14790" t="str">
            <v>571-BRADESCO</v>
          </cell>
        </row>
        <row r="14791">
          <cell r="C14791" t="str">
            <v>571-BRADESCO</v>
          </cell>
        </row>
        <row r="14792">
          <cell r="C14792" t="str">
            <v>571-BRADESCO</v>
          </cell>
        </row>
        <row r="14793">
          <cell r="C14793" t="str">
            <v>571-BRADESCO</v>
          </cell>
        </row>
        <row r="14794">
          <cell r="C14794" t="str">
            <v>571-BRADESCO</v>
          </cell>
        </row>
        <row r="14795">
          <cell r="C14795" t="str">
            <v>571-BRADESCO</v>
          </cell>
        </row>
        <row r="14796">
          <cell r="C14796" t="str">
            <v>571-BRADESCO</v>
          </cell>
        </row>
        <row r="14797">
          <cell r="C14797" t="str">
            <v>571-BRADESCO</v>
          </cell>
        </row>
        <row r="14798">
          <cell r="C14798" t="str">
            <v>571-BRADESCO</v>
          </cell>
        </row>
        <row r="14799">
          <cell r="C14799" t="str">
            <v>571-BRADESCO</v>
          </cell>
        </row>
        <row r="14800">
          <cell r="C14800" t="str">
            <v>571-BRADESCO</v>
          </cell>
        </row>
        <row r="14801">
          <cell r="C14801" t="str">
            <v>571-BRADESCO</v>
          </cell>
        </row>
        <row r="14802">
          <cell r="C14802" t="str">
            <v>571-BRADESCO</v>
          </cell>
        </row>
        <row r="14803">
          <cell r="C14803" t="str">
            <v>346- Cassi</v>
          </cell>
        </row>
        <row r="14804">
          <cell r="C14804" t="str">
            <v>571-BRADESCO</v>
          </cell>
        </row>
        <row r="14805">
          <cell r="C14805" t="str">
            <v>571-BRADESCO</v>
          </cell>
        </row>
        <row r="14806">
          <cell r="C14806" t="str">
            <v>571-BRADESCO</v>
          </cell>
        </row>
        <row r="14807">
          <cell r="C14807" t="str">
            <v>571-BRADESCO</v>
          </cell>
        </row>
        <row r="14808">
          <cell r="C14808" t="str">
            <v>571-BRADESCO</v>
          </cell>
        </row>
        <row r="14809">
          <cell r="C14809" t="str">
            <v>571-BRADESCO</v>
          </cell>
        </row>
        <row r="14810">
          <cell r="C14810" t="str">
            <v>571-BRADESCO</v>
          </cell>
        </row>
        <row r="14811">
          <cell r="C14811" t="str">
            <v>571-BRADESCO</v>
          </cell>
        </row>
        <row r="14812">
          <cell r="C14812" t="str">
            <v>571-BRADESCO</v>
          </cell>
        </row>
        <row r="14813">
          <cell r="C14813" t="str">
            <v>571-BRADESCO</v>
          </cell>
        </row>
        <row r="14814">
          <cell r="C14814" t="str">
            <v>571-BRADESCO</v>
          </cell>
        </row>
        <row r="14815">
          <cell r="C14815" t="str">
            <v>346- Cassi</v>
          </cell>
        </row>
        <row r="14816">
          <cell r="C14816" t="str">
            <v>346- Cassi</v>
          </cell>
        </row>
        <row r="14817">
          <cell r="C14817" t="str">
            <v>571-BRADESCO</v>
          </cell>
        </row>
        <row r="14818">
          <cell r="C14818" t="str">
            <v>346- Cassi</v>
          </cell>
        </row>
        <row r="14819">
          <cell r="C14819" t="str">
            <v>111-IPSEMG</v>
          </cell>
        </row>
        <row r="14820">
          <cell r="C14820" t="str">
            <v>111-IPSEMG</v>
          </cell>
        </row>
        <row r="14821">
          <cell r="C14821" t="str">
            <v>111-IPSEMG</v>
          </cell>
        </row>
        <row r="14822">
          <cell r="C14822" t="str">
            <v>303-Sesi</v>
          </cell>
        </row>
        <row r="14823">
          <cell r="C14823" t="str">
            <v>346- Cassi</v>
          </cell>
        </row>
        <row r="14824">
          <cell r="C14824" t="str">
            <v>346- Cassi</v>
          </cell>
        </row>
        <row r="14825">
          <cell r="C14825" t="str">
            <v>346- Cassi</v>
          </cell>
        </row>
        <row r="14826">
          <cell r="C14826" t="str">
            <v>346- Cassi</v>
          </cell>
        </row>
        <row r="14827">
          <cell r="C14827" t="str">
            <v>346- Cassi</v>
          </cell>
        </row>
        <row r="14828">
          <cell r="C14828" t="str">
            <v>346- Cassi</v>
          </cell>
        </row>
        <row r="14829">
          <cell r="C14829" t="str">
            <v>346- Cassi</v>
          </cell>
        </row>
        <row r="14830">
          <cell r="C14830" t="str">
            <v>346- Cassi</v>
          </cell>
        </row>
        <row r="14831">
          <cell r="C14831" t="str">
            <v>346- Cassi</v>
          </cell>
        </row>
        <row r="14832">
          <cell r="C14832" t="str">
            <v>346- Cassi</v>
          </cell>
        </row>
        <row r="14833">
          <cell r="C14833" t="str">
            <v>111-IPSEMG</v>
          </cell>
        </row>
        <row r="14834">
          <cell r="C14834" t="str">
            <v>111-IPSEMG</v>
          </cell>
        </row>
        <row r="14835">
          <cell r="C14835" t="str">
            <v>111-IPSEMG</v>
          </cell>
        </row>
        <row r="14836">
          <cell r="C14836" t="str">
            <v>111-IPSEMG</v>
          </cell>
        </row>
        <row r="14837">
          <cell r="C14837" t="str">
            <v>113-Ipasgo</v>
          </cell>
        </row>
        <row r="14838">
          <cell r="C14838" t="str">
            <v>346- Cassi</v>
          </cell>
        </row>
        <row r="14839">
          <cell r="C14839" t="str">
            <v>346- Cassi</v>
          </cell>
        </row>
        <row r="14840">
          <cell r="C14840" t="str">
            <v>346- Cassi</v>
          </cell>
        </row>
        <row r="14841">
          <cell r="C14841" t="str">
            <v>571-BRADESCO</v>
          </cell>
        </row>
        <row r="14842">
          <cell r="C14842" t="str">
            <v>346- Cassi</v>
          </cell>
        </row>
        <row r="14843">
          <cell r="C14843" t="str">
            <v>571-BRADESCO</v>
          </cell>
        </row>
        <row r="14844">
          <cell r="C14844" t="str">
            <v>346- Cassi</v>
          </cell>
        </row>
        <row r="14845">
          <cell r="C14845" t="str">
            <v>571-BRADESCO</v>
          </cell>
        </row>
        <row r="14846">
          <cell r="C14846" t="str">
            <v>571-BRADESCO</v>
          </cell>
        </row>
        <row r="14847">
          <cell r="C14847" t="str">
            <v>346- Cassi</v>
          </cell>
        </row>
        <row r="14848">
          <cell r="C14848" t="str">
            <v>571-BRADESCO</v>
          </cell>
        </row>
        <row r="14849">
          <cell r="C14849" t="str">
            <v>346- Cassi</v>
          </cell>
        </row>
        <row r="14850">
          <cell r="C14850" t="str">
            <v>346- Cassi</v>
          </cell>
        </row>
        <row r="14851">
          <cell r="C14851" t="str">
            <v>346- Cassi</v>
          </cell>
        </row>
        <row r="14852">
          <cell r="C14852" t="str">
            <v>571-BRADESCO</v>
          </cell>
        </row>
        <row r="14853">
          <cell r="C14853" t="str">
            <v>571-BRADESCO</v>
          </cell>
        </row>
        <row r="14854">
          <cell r="C14854" t="str">
            <v>346- Cassi</v>
          </cell>
        </row>
        <row r="14855">
          <cell r="C14855" t="str">
            <v>346- Cassi</v>
          </cell>
        </row>
        <row r="14856">
          <cell r="C14856" t="str">
            <v>346- Cassi</v>
          </cell>
        </row>
        <row r="14857">
          <cell r="C14857" t="str">
            <v>346- Cassi</v>
          </cell>
        </row>
        <row r="14858">
          <cell r="C14858" t="str">
            <v>346- Cassi</v>
          </cell>
        </row>
        <row r="14859">
          <cell r="C14859" t="str">
            <v>346- Cassi</v>
          </cell>
        </row>
        <row r="14860">
          <cell r="C14860" t="str">
            <v>571-BRADESCO</v>
          </cell>
        </row>
        <row r="14861">
          <cell r="C14861" t="str">
            <v>571-BRADESCO</v>
          </cell>
        </row>
        <row r="14862">
          <cell r="C14862" t="str">
            <v>346- Cassi</v>
          </cell>
        </row>
        <row r="14863">
          <cell r="C14863" t="str">
            <v>346- Cassi</v>
          </cell>
        </row>
        <row r="14864">
          <cell r="C14864" t="str">
            <v>346- Cassi</v>
          </cell>
        </row>
        <row r="14865">
          <cell r="C14865" t="str">
            <v>346- Cassi</v>
          </cell>
        </row>
        <row r="14866">
          <cell r="C14866" t="str">
            <v>346- Cassi</v>
          </cell>
        </row>
        <row r="14867">
          <cell r="C14867" t="str">
            <v>346- Cassi</v>
          </cell>
        </row>
        <row r="14868">
          <cell r="C14868" t="str">
            <v>346- Cassi</v>
          </cell>
        </row>
        <row r="14869">
          <cell r="C14869" t="str">
            <v>346- Cassi</v>
          </cell>
        </row>
        <row r="14870">
          <cell r="C14870" t="str">
            <v>346- Cassi</v>
          </cell>
        </row>
        <row r="14871">
          <cell r="C14871" t="str">
            <v>346- Cassi</v>
          </cell>
        </row>
        <row r="14872">
          <cell r="C14872" t="str">
            <v>571-BRADESCO</v>
          </cell>
        </row>
        <row r="14873">
          <cell r="C14873" t="str">
            <v>346- Cassi</v>
          </cell>
        </row>
        <row r="14874">
          <cell r="C14874" t="str">
            <v>346- Cassi</v>
          </cell>
        </row>
        <row r="14875">
          <cell r="C14875" t="str">
            <v>346- Cassi</v>
          </cell>
        </row>
        <row r="14876">
          <cell r="C14876" t="str">
            <v>571-BRADESCO</v>
          </cell>
        </row>
        <row r="14877">
          <cell r="C14877" t="str">
            <v>571-BRADESCO</v>
          </cell>
        </row>
        <row r="14878">
          <cell r="C14878" t="str">
            <v>571-BRADESCO</v>
          </cell>
        </row>
        <row r="14879">
          <cell r="C14879" t="str">
            <v>346- Cassi</v>
          </cell>
        </row>
        <row r="14880">
          <cell r="C14880" t="str">
            <v>571-BRADESCO</v>
          </cell>
        </row>
        <row r="14881">
          <cell r="C14881" t="str">
            <v>571-BRADESCO</v>
          </cell>
        </row>
        <row r="14882">
          <cell r="C14882" t="str">
            <v>571-BRADESCO</v>
          </cell>
        </row>
        <row r="14883">
          <cell r="C14883" t="str">
            <v>571-BRADESCO</v>
          </cell>
        </row>
        <row r="14884">
          <cell r="C14884" t="str">
            <v>346- Cassi</v>
          </cell>
        </row>
        <row r="14885">
          <cell r="C14885" t="str">
            <v>346- Cassi</v>
          </cell>
        </row>
        <row r="14886">
          <cell r="C14886" t="str">
            <v>346- Cassi</v>
          </cell>
        </row>
        <row r="14887">
          <cell r="C14887" t="str">
            <v>571-BRADESCO</v>
          </cell>
        </row>
        <row r="14888">
          <cell r="C14888" t="str">
            <v>571-BRADESCO</v>
          </cell>
        </row>
        <row r="14889">
          <cell r="C14889" t="str">
            <v>346- Cassi</v>
          </cell>
        </row>
        <row r="14890">
          <cell r="C14890" t="str">
            <v>346- Cassi</v>
          </cell>
        </row>
        <row r="14891">
          <cell r="C14891" t="str">
            <v>346- Cassi</v>
          </cell>
        </row>
        <row r="14892">
          <cell r="C14892" t="str">
            <v>346- Cassi</v>
          </cell>
        </row>
        <row r="14893">
          <cell r="C14893" t="str">
            <v>571-BRADESCO</v>
          </cell>
        </row>
        <row r="14894">
          <cell r="C14894" t="str">
            <v>346- Cassi</v>
          </cell>
        </row>
        <row r="14895">
          <cell r="C14895" t="str">
            <v>571-BRADESCO</v>
          </cell>
        </row>
        <row r="14896">
          <cell r="C14896" t="str">
            <v>346- Cassi</v>
          </cell>
        </row>
        <row r="14897">
          <cell r="C14897" t="str">
            <v>571-BRADESCO</v>
          </cell>
        </row>
        <row r="14898">
          <cell r="C14898" t="str">
            <v>346- Cassi</v>
          </cell>
        </row>
        <row r="14899">
          <cell r="C14899" t="str">
            <v>346- Cassi</v>
          </cell>
        </row>
        <row r="14900">
          <cell r="C14900" t="str">
            <v>346- Cassi</v>
          </cell>
        </row>
        <row r="14901">
          <cell r="C14901" t="str">
            <v>346- Cassi</v>
          </cell>
        </row>
        <row r="14902">
          <cell r="C14902" t="str">
            <v>346- Cassi</v>
          </cell>
        </row>
        <row r="14903">
          <cell r="C14903" t="str">
            <v>346- Cassi</v>
          </cell>
        </row>
        <row r="14904">
          <cell r="C14904" t="str">
            <v>571-BRADESCO</v>
          </cell>
        </row>
        <row r="14905">
          <cell r="C14905" t="str">
            <v>571-BRADESCO</v>
          </cell>
        </row>
        <row r="14906">
          <cell r="C14906" t="str">
            <v>346- Cassi</v>
          </cell>
        </row>
        <row r="14907">
          <cell r="C14907" t="str">
            <v>346- Cassi</v>
          </cell>
        </row>
        <row r="14908">
          <cell r="C14908" t="str">
            <v>346- Cassi</v>
          </cell>
        </row>
        <row r="14909">
          <cell r="C14909" t="str">
            <v>346- Cassi</v>
          </cell>
        </row>
        <row r="14910">
          <cell r="C14910" t="str">
            <v>346- Cassi</v>
          </cell>
        </row>
        <row r="14911">
          <cell r="C14911" t="str">
            <v>346- Cassi</v>
          </cell>
        </row>
        <row r="14912">
          <cell r="C14912" t="str">
            <v>571-BRADESCO</v>
          </cell>
        </row>
        <row r="14913">
          <cell r="C14913" t="str">
            <v>346- Cassi</v>
          </cell>
        </row>
        <row r="14914">
          <cell r="C14914" t="str">
            <v>571-BRADESCO</v>
          </cell>
        </row>
        <row r="14915">
          <cell r="C14915" t="str">
            <v>571-BRADESCO</v>
          </cell>
        </row>
        <row r="14916">
          <cell r="C14916" t="str">
            <v>571-BRADESCO</v>
          </cell>
        </row>
        <row r="14917">
          <cell r="C14917" t="str">
            <v>571-BRADESCO</v>
          </cell>
        </row>
        <row r="14918">
          <cell r="C14918" t="str">
            <v>571-BRADESCO</v>
          </cell>
        </row>
        <row r="14919">
          <cell r="C14919" t="str">
            <v>346- Cassi</v>
          </cell>
        </row>
        <row r="14920">
          <cell r="C14920" t="str">
            <v>303-Sesi</v>
          </cell>
        </row>
        <row r="14921">
          <cell r="C14921" t="str">
            <v>003- AMESP</v>
          </cell>
        </row>
        <row r="14922">
          <cell r="C14922" t="str">
            <v>113-Ipasgo</v>
          </cell>
        </row>
        <row r="14923">
          <cell r="C14923" t="str">
            <v>151-Economus</v>
          </cell>
        </row>
        <row r="14924">
          <cell r="C14924" t="str">
            <v>346- Cassi</v>
          </cell>
        </row>
        <row r="14925">
          <cell r="C14925" t="str">
            <v>346- Cassi</v>
          </cell>
        </row>
        <row r="14926">
          <cell r="C14926" t="str">
            <v>346- Cassi</v>
          </cell>
        </row>
        <row r="14927">
          <cell r="C14927" t="str">
            <v>346- Cassi</v>
          </cell>
        </row>
        <row r="14928">
          <cell r="C14928" t="str">
            <v>346- Cassi</v>
          </cell>
        </row>
        <row r="14929">
          <cell r="C14929" t="str">
            <v>346- Cassi</v>
          </cell>
        </row>
        <row r="14930">
          <cell r="C14930" t="str">
            <v>346- Cassi</v>
          </cell>
        </row>
        <row r="14931">
          <cell r="C14931" t="str">
            <v>346- Cassi</v>
          </cell>
        </row>
        <row r="14932">
          <cell r="C14932" t="str">
            <v>346- Cassi</v>
          </cell>
        </row>
        <row r="14933">
          <cell r="C14933" t="str">
            <v>113-Ipasgo</v>
          </cell>
        </row>
        <row r="14934">
          <cell r="C14934" t="str">
            <v>346- Cassi</v>
          </cell>
        </row>
        <row r="14935">
          <cell r="C14935" t="str">
            <v>346- Cassi</v>
          </cell>
        </row>
        <row r="14936">
          <cell r="C14936" t="str">
            <v>346- Cassi</v>
          </cell>
        </row>
        <row r="14937">
          <cell r="C14937" t="str">
            <v>346- Cassi</v>
          </cell>
        </row>
        <row r="14938">
          <cell r="C14938" t="str">
            <v>346- Cassi</v>
          </cell>
        </row>
        <row r="14939">
          <cell r="C14939" t="str">
            <v>346- Cassi</v>
          </cell>
        </row>
        <row r="14940">
          <cell r="C14940" t="str">
            <v>346- Cassi</v>
          </cell>
        </row>
        <row r="14941">
          <cell r="C14941" t="str">
            <v>346- Cassi</v>
          </cell>
        </row>
        <row r="14942">
          <cell r="C14942" t="str">
            <v>111-IPSEMG</v>
          </cell>
        </row>
        <row r="14943">
          <cell r="C14943" t="str">
            <v>346- Cassi</v>
          </cell>
        </row>
        <row r="14944">
          <cell r="C14944" t="str">
            <v>346- Cassi</v>
          </cell>
        </row>
        <row r="14945">
          <cell r="C14945" t="str">
            <v>346- Cassi</v>
          </cell>
        </row>
        <row r="14946">
          <cell r="C14946" t="str">
            <v>346- Cassi</v>
          </cell>
        </row>
        <row r="14947">
          <cell r="C14947" t="str">
            <v>346- Cassi</v>
          </cell>
        </row>
        <row r="14948">
          <cell r="C14948" t="str">
            <v>346- Cassi</v>
          </cell>
        </row>
        <row r="14949">
          <cell r="C14949" t="str">
            <v>346- Cassi</v>
          </cell>
        </row>
        <row r="14950">
          <cell r="C14950" t="str">
            <v>346- Cassi</v>
          </cell>
        </row>
        <row r="14951">
          <cell r="C14951" t="str">
            <v>571-BRADESCO</v>
          </cell>
        </row>
        <row r="14952">
          <cell r="C14952" t="str">
            <v>346- Cassi</v>
          </cell>
        </row>
        <row r="14953">
          <cell r="C14953" t="str">
            <v>346- Cassi</v>
          </cell>
        </row>
        <row r="14954">
          <cell r="C14954" t="str">
            <v>571-BRADESCO</v>
          </cell>
        </row>
        <row r="14955">
          <cell r="C14955" t="str">
            <v>346- Cassi</v>
          </cell>
        </row>
        <row r="14956">
          <cell r="C14956" t="str">
            <v>571-BRADESCO</v>
          </cell>
        </row>
        <row r="14957">
          <cell r="C14957" t="str">
            <v>571-BRADESCO</v>
          </cell>
        </row>
        <row r="14958">
          <cell r="C14958" t="str">
            <v>571-BRADESCO</v>
          </cell>
        </row>
        <row r="14959">
          <cell r="C14959" t="str">
            <v>346- Cassi</v>
          </cell>
        </row>
        <row r="14960">
          <cell r="C14960" t="str">
            <v>346- Cassi</v>
          </cell>
        </row>
        <row r="14961">
          <cell r="C14961" t="str">
            <v>571-BRADESCO</v>
          </cell>
        </row>
        <row r="14962">
          <cell r="C14962" t="str">
            <v>571-BRADESCO</v>
          </cell>
        </row>
        <row r="14963">
          <cell r="C14963" t="str">
            <v>346- Cassi</v>
          </cell>
        </row>
        <row r="14964">
          <cell r="C14964" t="str">
            <v>571-BRADESCO</v>
          </cell>
        </row>
        <row r="14965">
          <cell r="C14965" t="str">
            <v>346- Cassi</v>
          </cell>
        </row>
        <row r="14966">
          <cell r="C14966" t="str">
            <v>346- Cassi</v>
          </cell>
        </row>
        <row r="14967">
          <cell r="C14967" t="str">
            <v>346- Cassi</v>
          </cell>
        </row>
        <row r="14968">
          <cell r="C14968" t="str">
            <v>346- Cassi</v>
          </cell>
        </row>
        <row r="14969">
          <cell r="C14969" t="str">
            <v>346- Cassi</v>
          </cell>
        </row>
        <row r="14970">
          <cell r="C14970" t="str">
            <v>346- Cassi</v>
          </cell>
        </row>
        <row r="14971">
          <cell r="C14971" t="str">
            <v>346- Cassi</v>
          </cell>
        </row>
        <row r="14972">
          <cell r="C14972" t="str">
            <v>346- Cassi</v>
          </cell>
        </row>
        <row r="14973">
          <cell r="C14973" t="str">
            <v>346- Cassi</v>
          </cell>
        </row>
        <row r="14974">
          <cell r="C14974" t="str">
            <v>571-BRADESCO</v>
          </cell>
        </row>
        <row r="14975">
          <cell r="C14975" t="str">
            <v>113-Ipasgo</v>
          </cell>
        </row>
        <row r="14976">
          <cell r="C14976" t="str">
            <v>571-BRADESCO</v>
          </cell>
        </row>
        <row r="14977">
          <cell r="C14977" t="str">
            <v>571-BRADESCO</v>
          </cell>
        </row>
        <row r="14978">
          <cell r="C14978" t="str">
            <v>151-Economus</v>
          </cell>
        </row>
        <row r="14979">
          <cell r="C14979" t="str">
            <v>346- Cassi</v>
          </cell>
        </row>
        <row r="14980">
          <cell r="C14980" t="str">
            <v>571-BRADESCO</v>
          </cell>
        </row>
        <row r="14981">
          <cell r="C14981" t="str">
            <v>346- Cassi</v>
          </cell>
        </row>
        <row r="14982">
          <cell r="C14982" t="str">
            <v>346- Cassi</v>
          </cell>
        </row>
        <row r="14983">
          <cell r="C14983" t="str">
            <v>346- Cassi</v>
          </cell>
        </row>
        <row r="14984">
          <cell r="C14984" t="str">
            <v>346- Cassi</v>
          </cell>
        </row>
        <row r="14985">
          <cell r="C14985" t="str">
            <v>346- Cassi</v>
          </cell>
        </row>
        <row r="14986">
          <cell r="C14986" t="str">
            <v>346- Cassi</v>
          </cell>
        </row>
        <row r="14987">
          <cell r="C14987" t="str">
            <v>346- Cassi</v>
          </cell>
        </row>
        <row r="14988">
          <cell r="C14988" t="str">
            <v>346- Cassi</v>
          </cell>
        </row>
        <row r="14989">
          <cell r="C14989" t="str">
            <v>346- Cassi</v>
          </cell>
        </row>
        <row r="14990">
          <cell r="C14990" t="str">
            <v>346- Cassi</v>
          </cell>
        </row>
        <row r="14991">
          <cell r="C14991" t="str">
            <v>346- Cassi</v>
          </cell>
        </row>
        <row r="14992">
          <cell r="C14992" t="str">
            <v>346- Cassi</v>
          </cell>
        </row>
        <row r="14993">
          <cell r="C14993" t="str">
            <v>571-BRADESCO</v>
          </cell>
        </row>
        <row r="14994">
          <cell r="C14994" t="str">
            <v>571-BRADESCO</v>
          </cell>
        </row>
        <row r="14995">
          <cell r="C14995" t="str">
            <v>571-BRADESCO</v>
          </cell>
        </row>
        <row r="14996">
          <cell r="C14996" t="str">
            <v>571-BRADESCO</v>
          </cell>
        </row>
        <row r="14997">
          <cell r="C14997" t="str">
            <v>571-BRADESCO</v>
          </cell>
        </row>
        <row r="14998">
          <cell r="C14998" t="str">
            <v>346- Cassi</v>
          </cell>
        </row>
        <row r="14999">
          <cell r="C14999" t="str">
            <v>571-BRADESCO</v>
          </cell>
        </row>
        <row r="15000">
          <cell r="C15000" t="str">
            <v>346- Cassi</v>
          </cell>
        </row>
        <row r="15001">
          <cell r="C15001" t="str">
            <v>571-BRADESCO</v>
          </cell>
        </row>
        <row r="15002">
          <cell r="C15002" t="str">
            <v>571-BRADESCO</v>
          </cell>
        </row>
        <row r="15003">
          <cell r="C15003" t="str">
            <v>346- Cassi</v>
          </cell>
        </row>
        <row r="15004">
          <cell r="C15004" t="str">
            <v>571-BRADESCO</v>
          </cell>
        </row>
        <row r="15005">
          <cell r="C15005" t="str">
            <v>346- Cassi</v>
          </cell>
        </row>
        <row r="15006">
          <cell r="C15006" t="str">
            <v>346- Cassi</v>
          </cell>
        </row>
        <row r="15007">
          <cell r="C15007" t="str">
            <v>346- Cassi</v>
          </cell>
        </row>
        <row r="15008">
          <cell r="C15008" t="str">
            <v>346- Cassi</v>
          </cell>
        </row>
        <row r="15009">
          <cell r="C15009" t="str">
            <v>113-Ipasgo</v>
          </cell>
        </row>
        <row r="15010">
          <cell r="C15010" t="str">
            <v>113-Ipasgo</v>
          </cell>
        </row>
        <row r="15011">
          <cell r="C15011" t="str">
            <v>113-Ipasgo</v>
          </cell>
        </row>
        <row r="15012">
          <cell r="C15012" t="str">
            <v>113-Ipasgo</v>
          </cell>
        </row>
        <row r="15013">
          <cell r="C15013" t="str">
            <v>113-Ipasgo</v>
          </cell>
        </row>
        <row r="15014">
          <cell r="C15014" t="str">
            <v>113-Ipasgo</v>
          </cell>
        </row>
        <row r="15015">
          <cell r="C15015" t="str">
            <v>113-Ipasgo</v>
          </cell>
        </row>
        <row r="15016">
          <cell r="C15016" t="str">
            <v>113-Ipasgo</v>
          </cell>
        </row>
        <row r="15017">
          <cell r="C15017" t="str">
            <v>571-BRADESCO</v>
          </cell>
        </row>
        <row r="15018">
          <cell r="C15018" t="str">
            <v>571-BRADESCO</v>
          </cell>
        </row>
        <row r="15019">
          <cell r="C15019" t="str">
            <v>346- Cassi</v>
          </cell>
        </row>
        <row r="15020">
          <cell r="C15020" t="str">
            <v>346- Cassi</v>
          </cell>
        </row>
        <row r="15021">
          <cell r="C15021" t="str">
            <v>346- Cassi</v>
          </cell>
        </row>
        <row r="15022">
          <cell r="C15022" t="str">
            <v>346- Cassi</v>
          </cell>
        </row>
        <row r="15023">
          <cell r="C15023" t="str">
            <v>346- Cassi</v>
          </cell>
        </row>
        <row r="15024">
          <cell r="C15024" t="str">
            <v>346- Cassi</v>
          </cell>
        </row>
        <row r="15025">
          <cell r="C15025" t="str">
            <v>346- Cassi</v>
          </cell>
        </row>
        <row r="15026">
          <cell r="C15026" t="str">
            <v>346- Cassi</v>
          </cell>
        </row>
        <row r="15027">
          <cell r="C15027" t="str">
            <v>346- Cassi</v>
          </cell>
        </row>
        <row r="15028">
          <cell r="C15028" t="str">
            <v>346- Cassi</v>
          </cell>
        </row>
        <row r="15029">
          <cell r="C15029" t="str">
            <v>346- Cassi</v>
          </cell>
        </row>
        <row r="15030">
          <cell r="C15030" t="str">
            <v>571-BRADESCO</v>
          </cell>
        </row>
        <row r="15031">
          <cell r="C15031" t="str">
            <v>571-BRADESCO</v>
          </cell>
        </row>
        <row r="15032">
          <cell r="C15032" t="str">
            <v>346- Cassi</v>
          </cell>
        </row>
        <row r="15033">
          <cell r="C15033" t="str">
            <v>151-Economus</v>
          </cell>
        </row>
        <row r="15034">
          <cell r="C15034" t="str">
            <v>346- Cassi</v>
          </cell>
        </row>
        <row r="15035">
          <cell r="C15035" t="str">
            <v>346- Cassi</v>
          </cell>
        </row>
        <row r="15036">
          <cell r="C15036" t="str">
            <v>346- Cassi</v>
          </cell>
        </row>
        <row r="15037">
          <cell r="C15037" t="str">
            <v>346- Cassi</v>
          </cell>
        </row>
        <row r="15038">
          <cell r="C15038" t="str">
            <v>346- Cassi</v>
          </cell>
        </row>
        <row r="15039">
          <cell r="C15039" t="str">
            <v>346- Cassi</v>
          </cell>
        </row>
        <row r="15040">
          <cell r="C15040" t="str">
            <v>346- Cassi</v>
          </cell>
        </row>
        <row r="15041">
          <cell r="C15041" t="str">
            <v>346- Cassi</v>
          </cell>
        </row>
        <row r="15042">
          <cell r="C15042" t="str">
            <v>346- Cassi</v>
          </cell>
        </row>
        <row r="15043">
          <cell r="C15043" t="str">
            <v>346- Cassi</v>
          </cell>
        </row>
        <row r="15044">
          <cell r="C15044" t="str">
            <v>346- Cassi</v>
          </cell>
        </row>
        <row r="15045">
          <cell r="C15045" t="str">
            <v>346- Cassi</v>
          </cell>
        </row>
        <row r="15046">
          <cell r="C15046" t="str">
            <v>346- Cassi</v>
          </cell>
        </row>
        <row r="15047">
          <cell r="C15047" t="str">
            <v>346- Cassi</v>
          </cell>
        </row>
        <row r="15048">
          <cell r="C15048" t="str">
            <v>346- Cassi</v>
          </cell>
        </row>
        <row r="15049">
          <cell r="C15049" t="str">
            <v>346- Cassi</v>
          </cell>
        </row>
        <row r="15050">
          <cell r="C15050" t="str">
            <v>571-BRADESCO</v>
          </cell>
        </row>
        <row r="15051">
          <cell r="C15051" t="str">
            <v>571-BRADESCO</v>
          </cell>
        </row>
        <row r="15052">
          <cell r="C15052" t="str">
            <v>571-BRADESCO</v>
          </cell>
        </row>
        <row r="15053">
          <cell r="C15053" t="str">
            <v>571-BRADESCO</v>
          </cell>
        </row>
        <row r="15054">
          <cell r="C15054" t="str">
            <v>571-BRADESCO</v>
          </cell>
        </row>
        <row r="15055">
          <cell r="C15055" t="str">
            <v>571-BRADESCO</v>
          </cell>
        </row>
        <row r="15056">
          <cell r="C15056" t="str">
            <v>571-BRADESCO</v>
          </cell>
        </row>
        <row r="15057">
          <cell r="C15057" t="str">
            <v>571-BRADESCO</v>
          </cell>
        </row>
        <row r="15058">
          <cell r="C15058" t="str">
            <v>346- Cassi</v>
          </cell>
        </row>
        <row r="15059">
          <cell r="C15059" t="str">
            <v>346- Cassi</v>
          </cell>
        </row>
        <row r="15060">
          <cell r="C15060" t="str">
            <v>1-Unimed Paulistana</v>
          </cell>
        </row>
        <row r="15061">
          <cell r="C15061" t="str">
            <v>571-BRADESCO</v>
          </cell>
        </row>
        <row r="15062">
          <cell r="C15062" t="str">
            <v>571-BRADESCO</v>
          </cell>
        </row>
        <row r="15063">
          <cell r="C15063" t="str">
            <v>571-BRADESCO</v>
          </cell>
        </row>
        <row r="15064">
          <cell r="C15064" t="str">
            <v>571-BRADESCO</v>
          </cell>
        </row>
        <row r="15065">
          <cell r="C15065" t="str">
            <v>346- Cassi</v>
          </cell>
        </row>
        <row r="15066">
          <cell r="C15066" t="str">
            <v>346- Cassi</v>
          </cell>
        </row>
        <row r="15067">
          <cell r="C15067" t="str">
            <v>346- Cassi</v>
          </cell>
        </row>
        <row r="15068">
          <cell r="C15068" t="str">
            <v>346- Cassi</v>
          </cell>
        </row>
        <row r="15069">
          <cell r="C15069" t="str">
            <v>346- Cassi</v>
          </cell>
        </row>
        <row r="15070">
          <cell r="C15070" t="str">
            <v>346- Cassi</v>
          </cell>
        </row>
        <row r="15071">
          <cell r="C15071" t="str">
            <v>346- Cassi</v>
          </cell>
        </row>
        <row r="15072">
          <cell r="C15072" t="str">
            <v>346- Cassi</v>
          </cell>
        </row>
        <row r="15073">
          <cell r="C15073" t="str">
            <v>346- Cassi</v>
          </cell>
        </row>
        <row r="15074">
          <cell r="C15074" t="str">
            <v>346- Cassi</v>
          </cell>
        </row>
        <row r="15075">
          <cell r="C15075" t="str">
            <v>346- Cassi</v>
          </cell>
        </row>
        <row r="15076">
          <cell r="C15076" t="str">
            <v>346- Cassi</v>
          </cell>
        </row>
        <row r="15077">
          <cell r="C15077" t="str">
            <v>346- Cassi</v>
          </cell>
        </row>
        <row r="15078">
          <cell r="C15078" t="str">
            <v>346- Cassi</v>
          </cell>
        </row>
        <row r="15079">
          <cell r="C15079" t="str">
            <v>571-BRADESCO</v>
          </cell>
        </row>
        <row r="15080">
          <cell r="C15080" t="str">
            <v>571-BRADESCO</v>
          </cell>
        </row>
        <row r="15081">
          <cell r="C15081" t="str">
            <v>571-BRADESCO</v>
          </cell>
        </row>
        <row r="15082">
          <cell r="C15082" t="str">
            <v>571-BRADESCO</v>
          </cell>
        </row>
        <row r="15083">
          <cell r="C15083" t="str">
            <v>571-BRADESCO</v>
          </cell>
        </row>
        <row r="15084">
          <cell r="C15084" t="str">
            <v>571-BRADESCO</v>
          </cell>
        </row>
        <row r="15085">
          <cell r="C15085" t="str">
            <v>571-BRADESCO</v>
          </cell>
        </row>
        <row r="15086">
          <cell r="C15086" t="str">
            <v>571-BRADESCO</v>
          </cell>
        </row>
        <row r="15087">
          <cell r="C15087" t="str">
            <v>571-BRADESCO</v>
          </cell>
        </row>
        <row r="15088">
          <cell r="C15088" t="str">
            <v>571-BRADESCO</v>
          </cell>
        </row>
        <row r="15089">
          <cell r="C15089" t="str">
            <v>571-BRADESCO</v>
          </cell>
        </row>
        <row r="15090">
          <cell r="C15090" t="str">
            <v>571-BRADESCO</v>
          </cell>
        </row>
        <row r="15091">
          <cell r="C15091" t="str">
            <v>571-BRADESCO</v>
          </cell>
        </row>
        <row r="15092">
          <cell r="C15092" t="str">
            <v>571-BRADESCO</v>
          </cell>
        </row>
        <row r="15093">
          <cell r="C15093" t="str">
            <v>571-BRADESCO</v>
          </cell>
        </row>
        <row r="15094">
          <cell r="C15094" t="str">
            <v>571-BRADESCO</v>
          </cell>
        </row>
        <row r="15095">
          <cell r="C15095" t="str">
            <v>571-BRADESCO</v>
          </cell>
        </row>
        <row r="15096">
          <cell r="C15096" t="str">
            <v>571-BRADESCO</v>
          </cell>
        </row>
        <row r="15097">
          <cell r="C15097" t="str">
            <v>571-BRADESCO</v>
          </cell>
        </row>
        <row r="15098">
          <cell r="C15098" t="str">
            <v>571-BRADESCO</v>
          </cell>
        </row>
        <row r="15099">
          <cell r="C15099" t="str">
            <v>571-BRADESCO</v>
          </cell>
        </row>
        <row r="15100">
          <cell r="C15100" t="str">
            <v>571-BRADESCO</v>
          </cell>
        </row>
        <row r="15101">
          <cell r="C15101" t="str">
            <v>571-BRADESCO</v>
          </cell>
        </row>
        <row r="15102">
          <cell r="C15102" t="str">
            <v>571-BRADESCO</v>
          </cell>
        </row>
        <row r="15103">
          <cell r="C15103" t="str">
            <v>571-BRADESCO</v>
          </cell>
        </row>
        <row r="15104">
          <cell r="C15104" t="str">
            <v>346- Cassi</v>
          </cell>
        </row>
        <row r="15105">
          <cell r="C15105" t="str">
            <v>571-BRADESCO</v>
          </cell>
        </row>
        <row r="15106">
          <cell r="C15106" t="str">
            <v>346- Cassi</v>
          </cell>
        </row>
        <row r="15107">
          <cell r="C15107" t="str">
            <v>571-BRADESCO</v>
          </cell>
        </row>
        <row r="15108">
          <cell r="C15108" t="str">
            <v>571-BRADESCO</v>
          </cell>
        </row>
        <row r="15109">
          <cell r="C15109" t="str">
            <v>571-BRADESCO</v>
          </cell>
        </row>
        <row r="15110">
          <cell r="C15110" t="str">
            <v>571-BRADESCO</v>
          </cell>
        </row>
        <row r="15111">
          <cell r="C15111" t="str">
            <v>346- Cassi</v>
          </cell>
        </row>
        <row r="15112">
          <cell r="C15112" t="str">
            <v>346- Cassi</v>
          </cell>
        </row>
        <row r="15113">
          <cell r="C15113" t="str">
            <v>346- Cassi</v>
          </cell>
        </row>
        <row r="15114">
          <cell r="C15114" t="str">
            <v>346- Cassi</v>
          </cell>
        </row>
        <row r="15115">
          <cell r="C15115" t="str">
            <v>346- Cassi</v>
          </cell>
        </row>
        <row r="15116">
          <cell r="C15116" t="str">
            <v>346- Cassi</v>
          </cell>
        </row>
        <row r="15117">
          <cell r="C15117" t="str">
            <v>346- Cassi</v>
          </cell>
        </row>
        <row r="15118">
          <cell r="C15118" t="str">
            <v>346- Cassi</v>
          </cell>
        </row>
        <row r="15119">
          <cell r="C15119" t="str">
            <v>346- Cassi</v>
          </cell>
        </row>
        <row r="15120">
          <cell r="C15120" t="str">
            <v>346- Cassi</v>
          </cell>
        </row>
        <row r="15121">
          <cell r="C15121" t="str">
            <v>346- Cassi</v>
          </cell>
        </row>
        <row r="15122">
          <cell r="C15122" t="str">
            <v>346- Cassi</v>
          </cell>
        </row>
        <row r="15123">
          <cell r="C15123" t="str">
            <v>346- Cassi</v>
          </cell>
        </row>
        <row r="15124">
          <cell r="C15124" t="str">
            <v>346- Cassi</v>
          </cell>
        </row>
        <row r="15125">
          <cell r="C15125" t="str">
            <v>346- Cassi</v>
          </cell>
        </row>
        <row r="15126">
          <cell r="C15126" t="str">
            <v>346- Cassi</v>
          </cell>
        </row>
        <row r="15127">
          <cell r="C15127" t="str">
            <v>346- Cassi</v>
          </cell>
        </row>
        <row r="15128">
          <cell r="C15128" t="str">
            <v>346- Cassi</v>
          </cell>
        </row>
        <row r="15129">
          <cell r="C15129" t="str">
            <v>346- Cassi</v>
          </cell>
        </row>
        <row r="15130">
          <cell r="C15130" t="str">
            <v>346- Cassi</v>
          </cell>
        </row>
        <row r="15131">
          <cell r="C15131" t="str">
            <v>346- Cassi</v>
          </cell>
        </row>
        <row r="15132">
          <cell r="C15132" t="str">
            <v>346- Cassi</v>
          </cell>
        </row>
        <row r="15133">
          <cell r="C15133" t="str">
            <v>346- Cassi</v>
          </cell>
        </row>
        <row r="15134">
          <cell r="C15134" t="str">
            <v>571-BRADESCO</v>
          </cell>
        </row>
        <row r="15135">
          <cell r="C15135" t="str">
            <v>346- Cassi</v>
          </cell>
        </row>
        <row r="15136">
          <cell r="C15136" t="str">
            <v>346- Cassi</v>
          </cell>
        </row>
        <row r="15137">
          <cell r="C15137" t="str">
            <v>346- Cassi</v>
          </cell>
        </row>
        <row r="15138">
          <cell r="C15138" t="str">
            <v>346- Cassi</v>
          </cell>
        </row>
        <row r="15139">
          <cell r="C15139" t="str">
            <v>346- Cassi</v>
          </cell>
        </row>
        <row r="15140">
          <cell r="C15140" t="str">
            <v>346- Cassi</v>
          </cell>
        </row>
        <row r="15141">
          <cell r="C15141" t="str">
            <v>346- Cassi</v>
          </cell>
        </row>
        <row r="15142">
          <cell r="C15142" t="str">
            <v>346- Cassi</v>
          </cell>
        </row>
        <row r="15143">
          <cell r="C15143" t="str">
            <v>346- Cassi</v>
          </cell>
        </row>
        <row r="15144">
          <cell r="C15144" t="str">
            <v>346- Cassi</v>
          </cell>
        </row>
        <row r="15145">
          <cell r="C15145" t="str">
            <v>604-Lumina</v>
          </cell>
        </row>
        <row r="15146">
          <cell r="C15146" t="str">
            <v>111-IPSEMG</v>
          </cell>
        </row>
        <row r="15147">
          <cell r="C15147" t="str">
            <v>111-IPSEMG</v>
          </cell>
        </row>
        <row r="15148">
          <cell r="C15148" t="str">
            <v>111-IPSEMG</v>
          </cell>
        </row>
        <row r="15149">
          <cell r="C15149" t="str">
            <v>111-IPSEMG</v>
          </cell>
        </row>
        <row r="15150">
          <cell r="C15150" t="str">
            <v>113-Ipasgo</v>
          </cell>
        </row>
        <row r="15151">
          <cell r="C15151" t="str">
            <v>111-IPSEMG</v>
          </cell>
        </row>
        <row r="15152">
          <cell r="C15152" t="str">
            <v>571-BRADESCO</v>
          </cell>
        </row>
        <row r="15153">
          <cell r="C15153" t="str">
            <v>571-BRADESCO</v>
          </cell>
        </row>
        <row r="15154">
          <cell r="C15154" t="str">
            <v>346- Cassi</v>
          </cell>
        </row>
        <row r="15155">
          <cell r="C15155" t="str">
            <v>346- Cassi</v>
          </cell>
        </row>
        <row r="15156">
          <cell r="C15156" t="str">
            <v>571-BRADESCO</v>
          </cell>
        </row>
        <row r="15157">
          <cell r="C15157" t="str">
            <v>571-BRADESCO</v>
          </cell>
        </row>
        <row r="15158">
          <cell r="C15158" t="str">
            <v>571-BRADESCO</v>
          </cell>
        </row>
        <row r="15159">
          <cell r="C15159" t="str">
            <v>571-BRADESCO</v>
          </cell>
        </row>
        <row r="15160">
          <cell r="C15160" t="str">
            <v>571-BRADESCO</v>
          </cell>
        </row>
        <row r="15161">
          <cell r="C15161" t="str">
            <v>571-BRADESCO</v>
          </cell>
        </row>
        <row r="15162">
          <cell r="C15162" t="str">
            <v>571-BRADESCO</v>
          </cell>
        </row>
        <row r="15163">
          <cell r="C15163" t="str">
            <v>571-BRADESCO</v>
          </cell>
        </row>
        <row r="15164">
          <cell r="C15164" t="str">
            <v>571-BRADESCO</v>
          </cell>
        </row>
        <row r="15165">
          <cell r="C15165" t="str">
            <v>571-BRADESCO</v>
          </cell>
        </row>
        <row r="15166">
          <cell r="C15166" t="str">
            <v>571-BRADESCO</v>
          </cell>
        </row>
        <row r="15167">
          <cell r="C15167" t="str">
            <v>571-BRADESCO</v>
          </cell>
        </row>
        <row r="15168">
          <cell r="C15168" t="str">
            <v>571-BRADESCO</v>
          </cell>
        </row>
        <row r="15169">
          <cell r="C15169" t="str">
            <v>571-BRADESCO</v>
          </cell>
        </row>
        <row r="15170">
          <cell r="C15170" t="str">
            <v>571-BRADESCO</v>
          </cell>
        </row>
        <row r="15171">
          <cell r="C15171" t="str">
            <v>62-IMAS</v>
          </cell>
        </row>
        <row r="15172">
          <cell r="C15172" t="str">
            <v>62-IMAS</v>
          </cell>
        </row>
        <row r="15173">
          <cell r="C15173" t="str">
            <v>62-IMAS</v>
          </cell>
        </row>
        <row r="15174">
          <cell r="C15174" t="str">
            <v>111-IPSEMG</v>
          </cell>
        </row>
        <row r="15175">
          <cell r="C15175" t="str">
            <v>346- Cassi</v>
          </cell>
        </row>
        <row r="15176">
          <cell r="C15176" t="str">
            <v>346- Cassi</v>
          </cell>
        </row>
        <row r="15177">
          <cell r="C15177" t="str">
            <v>346- Cassi</v>
          </cell>
        </row>
        <row r="15178">
          <cell r="C15178" t="str">
            <v>346- Cassi</v>
          </cell>
        </row>
        <row r="15179">
          <cell r="C15179" t="str">
            <v>346- Cassi</v>
          </cell>
        </row>
        <row r="15180">
          <cell r="C15180" t="str">
            <v>346- Cassi</v>
          </cell>
        </row>
        <row r="15181">
          <cell r="C15181" t="str">
            <v>346- Cassi</v>
          </cell>
        </row>
        <row r="15182">
          <cell r="C15182" t="str">
            <v>346- Cassi</v>
          </cell>
        </row>
        <row r="15183">
          <cell r="C15183" t="str">
            <v>346- Cassi</v>
          </cell>
        </row>
        <row r="15184">
          <cell r="C15184" t="str">
            <v>571-BRADESCO</v>
          </cell>
        </row>
        <row r="15185">
          <cell r="C15185" t="str">
            <v>346- Cassi</v>
          </cell>
        </row>
        <row r="15186">
          <cell r="C15186" t="str">
            <v>346- Cassi</v>
          </cell>
        </row>
        <row r="15187">
          <cell r="C15187" t="str">
            <v>571-BRADESCO</v>
          </cell>
        </row>
        <row r="15188">
          <cell r="C15188" t="str">
            <v>571-BRADESCO</v>
          </cell>
        </row>
        <row r="15189">
          <cell r="C15189" t="str">
            <v>346- Cassi</v>
          </cell>
        </row>
        <row r="15190">
          <cell r="C15190" t="str">
            <v>346- Cassi</v>
          </cell>
        </row>
        <row r="15191">
          <cell r="C15191" t="str">
            <v>346- Cassi</v>
          </cell>
        </row>
        <row r="15192">
          <cell r="C15192" t="str">
            <v>346- Cassi</v>
          </cell>
        </row>
        <row r="15193">
          <cell r="C15193" t="str">
            <v>346- Cassi</v>
          </cell>
        </row>
        <row r="15194">
          <cell r="C15194" t="str">
            <v>346- Cassi</v>
          </cell>
        </row>
        <row r="15195">
          <cell r="C15195" t="str">
            <v>346- Cassi</v>
          </cell>
        </row>
        <row r="15196">
          <cell r="C15196" t="str">
            <v>346- Cassi</v>
          </cell>
        </row>
        <row r="15197">
          <cell r="C15197" t="str">
            <v>346- Cassi</v>
          </cell>
        </row>
        <row r="15198">
          <cell r="C15198" t="str">
            <v>346- Cassi</v>
          </cell>
        </row>
        <row r="15199">
          <cell r="C15199" t="str">
            <v>346- Cassi</v>
          </cell>
        </row>
        <row r="15200">
          <cell r="C15200" t="str">
            <v>111-IPSEMG</v>
          </cell>
        </row>
        <row r="15201">
          <cell r="C15201" t="str">
            <v>346- Cassi</v>
          </cell>
        </row>
        <row r="15202">
          <cell r="C15202" t="str">
            <v>346- Cassi</v>
          </cell>
        </row>
        <row r="15203">
          <cell r="C15203" t="str">
            <v>571-BRADESCO</v>
          </cell>
        </row>
        <row r="15204">
          <cell r="C15204" t="str">
            <v>346- Cassi</v>
          </cell>
        </row>
        <row r="15205">
          <cell r="C15205" t="str">
            <v>346- Cassi</v>
          </cell>
        </row>
        <row r="15206">
          <cell r="C15206" t="str">
            <v>346- Cassi</v>
          </cell>
        </row>
        <row r="15207">
          <cell r="C15207" t="str">
            <v>346- Cassi</v>
          </cell>
        </row>
        <row r="15208">
          <cell r="C15208" t="str">
            <v>346- Cassi</v>
          </cell>
        </row>
        <row r="15209">
          <cell r="C15209" t="str">
            <v>571-BRADESCO</v>
          </cell>
        </row>
        <row r="15210">
          <cell r="C15210" t="str">
            <v>346- Cassi</v>
          </cell>
        </row>
        <row r="15211">
          <cell r="C15211" t="str">
            <v>571-BRADESCO</v>
          </cell>
        </row>
        <row r="15212">
          <cell r="C15212" t="str">
            <v>571-BRADESCO</v>
          </cell>
        </row>
        <row r="15213">
          <cell r="C15213" t="str">
            <v>571-BRADESCO</v>
          </cell>
        </row>
        <row r="15214">
          <cell r="C15214" t="str">
            <v>571-BRADESCO</v>
          </cell>
        </row>
        <row r="15215">
          <cell r="C15215" t="str">
            <v>571-BRADESCO</v>
          </cell>
        </row>
        <row r="15216">
          <cell r="C15216" t="str">
            <v>571-BRADESCO</v>
          </cell>
        </row>
        <row r="15217">
          <cell r="C15217" t="str">
            <v>571-BRADESCO</v>
          </cell>
        </row>
        <row r="15218">
          <cell r="C15218" t="str">
            <v>571-BRADESCO</v>
          </cell>
        </row>
        <row r="15219">
          <cell r="C15219" t="str">
            <v>346- Cassi</v>
          </cell>
        </row>
        <row r="15220">
          <cell r="C15220" t="str">
            <v>346- Cassi</v>
          </cell>
        </row>
        <row r="15221">
          <cell r="C15221" t="str">
            <v>571-BRADESCO</v>
          </cell>
        </row>
        <row r="15222">
          <cell r="C15222" t="str">
            <v>571-BRADESCO</v>
          </cell>
        </row>
        <row r="15223">
          <cell r="C15223" t="str">
            <v>571-BRADESCO</v>
          </cell>
        </row>
        <row r="15224">
          <cell r="C15224" t="str">
            <v>571-BRADESCO</v>
          </cell>
        </row>
        <row r="15225">
          <cell r="C15225" t="str">
            <v>571-BRADESCO</v>
          </cell>
        </row>
        <row r="15226">
          <cell r="C15226" t="str">
            <v>571-BRADESCO</v>
          </cell>
        </row>
        <row r="15227">
          <cell r="C15227" t="str">
            <v>571-BRADESCO</v>
          </cell>
        </row>
        <row r="15228">
          <cell r="C15228" t="str">
            <v>571-BRADESCO</v>
          </cell>
        </row>
        <row r="15229">
          <cell r="C15229" t="str">
            <v>571-BRADESCO</v>
          </cell>
        </row>
        <row r="15230">
          <cell r="C15230" t="str">
            <v>111-IPSEMG</v>
          </cell>
        </row>
        <row r="15231">
          <cell r="C15231" t="str">
            <v>111-IPSEMG</v>
          </cell>
        </row>
        <row r="15232">
          <cell r="C15232" t="str">
            <v>111-IPSEMG</v>
          </cell>
        </row>
        <row r="15233">
          <cell r="C15233" t="str">
            <v>111-IPSEMG</v>
          </cell>
        </row>
        <row r="15234">
          <cell r="C15234" t="str">
            <v>111-IPSEMG</v>
          </cell>
        </row>
        <row r="15235">
          <cell r="C15235" t="str">
            <v>111-IPSEMG</v>
          </cell>
        </row>
        <row r="15236">
          <cell r="C15236" t="str">
            <v>111-IPSEMG</v>
          </cell>
        </row>
        <row r="15237">
          <cell r="C15237" t="str">
            <v>111-IPSEMG</v>
          </cell>
        </row>
        <row r="15238">
          <cell r="C15238" t="str">
            <v>111-IPSEMG</v>
          </cell>
        </row>
        <row r="15239">
          <cell r="C15239" t="str">
            <v>111-IPSEMG</v>
          </cell>
        </row>
        <row r="15240">
          <cell r="C15240" t="str">
            <v>303-Sesi</v>
          </cell>
        </row>
        <row r="15241">
          <cell r="C15241" t="str">
            <v>303-Sesi</v>
          </cell>
        </row>
        <row r="15242">
          <cell r="C15242" t="str">
            <v>303-Sesi</v>
          </cell>
        </row>
        <row r="15243">
          <cell r="C15243" t="str">
            <v>303-Sesi</v>
          </cell>
        </row>
        <row r="15244">
          <cell r="C15244" t="str">
            <v>303-Sesi</v>
          </cell>
        </row>
        <row r="15245">
          <cell r="C15245" t="str">
            <v>111-IPSEMG</v>
          </cell>
        </row>
        <row r="15246">
          <cell r="C15246" t="str">
            <v>111-IPSEMG</v>
          </cell>
        </row>
        <row r="15247">
          <cell r="C15247" t="str">
            <v>111-IPSEMG</v>
          </cell>
        </row>
        <row r="15248">
          <cell r="C15248" t="str">
            <v>111-IPSEMG</v>
          </cell>
        </row>
        <row r="15249">
          <cell r="C15249" t="str">
            <v>571-BRADESCO</v>
          </cell>
        </row>
        <row r="15250">
          <cell r="C15250" t="str">
            <v>571-BRADESCO</v>
          </cell>
        </row>
        <row r="15251">
          <cell r="C15251" t="str">
            <v>346- Cassi</v>
          </cell>
        </row>
        <row r="15252">
          <cell r="C15252" t="str">
            <v>571-BRADESCO</v>
          </cell>
        </row>
        <row r="15253">
          <cell r="C15253" t="str">
            <v>571-BRADESCO</v>
          </cell>
        </row>
        <row r="15254">
          <cell r="C15254" t="str">
            <v>571-BRADESCO</v>
          </cell>
        </row>
        <row r="15255">
          <cell r="C15255" t="str">
            <v>571-BRADESCO</v>
          </cell>
        </row>
        <row r="15256">
          <cell r="C15256" t="str">
            <v>571-BRADESCO</v>
          </cell>
        </row>
        <row r="15257">
          <cell r="C15257" t="str">
            <v>571-BRADESCO</v>
          </cell>
        </row>
        <row r="15258">
          <cell r="C15258" t="str">
            <v>571-BRADESCO</v>
          </cell>
        </row>
        <row r="15259">
          <cell r="C15259" t="str">
            <v>571-BRADESCO</v>
          </cell>
        </row>
        <row r="15260">
          <cell r="C15260" t="str">
            <v>571-BRADESCO</v>
          </cell>
        </row>
        <row r="15261">
          <cell r="C15261" t="str">
            <v>571-BRADESCO</v>
          </cell>
        </row>
        <row r="15262">
          <cell r="C15262" t="str">
            <v>571-BRADESCO</v>
          </cell>
        </row>
        <row r="15263">
          <cell r="C15263" t="str">
            <v>571-BRADESCO</v>
          </cell>
        </row>
        <row r="15264">
          <cell r="C15264" t="str">
            <v>571-BRADESCO</v>
          </cell>
        </row>
        <row r="15265">
          <cell r="C15265" t="str">
            <v>571-BRADESCO</v>
          </cell>
        </row>
        <row r="15266">
          <cell r="C15266" t="str">
            <v>571-BRADESCO</v>
          </cell>
        </row>
        <row r="15267">
          <cell r="C15267" t="str">
            <v>571-BRADESCO</v>
          </cell>
        </row>
        <row r="15268">
          <cell r="C15268" t="str">
            <v>571-BRADESCO</v>
          </cell>
        </row>
        <row r="15269">
          <cell r="C15269" t="str">
            <v>571-BRADESCO</v>
          </cell>
        </row>
        <row r="15270">
          <cell r="C15270" t="str">
            <v>571-BRADESCO</v>
          </cell>
        </row>
        <row r="15271">
          <cell r="C15271" t="str">
            <v>571-BRADESCO</v>
          </cell>
        </row>
        <row r="15272">
          <cell r="C15272" t="str">
            <v>571-BRADESCO</v>
          </cell>
        </row>
        <row r="15273">
          <cell r="C15273" t="str">
            <v>571-BRADESCO</v>
          </cell>
        </row>
        <row r="15274">
          <cell r="C15274" t="str">
            <v>571-BRADESCO</v>
          </cell>
        </row>
        <row r="15275">
          <cell r="C15275" t="str">
            <v>571-BRADESCO</v>
          </cell>
        </row>
        <row r="15276">
          <cell r="C15276" t="str">
            <v>571-BRADESCO</v>
          </cell>
        </row>
        <row r="15277">
          <cell r="C15277" t="str">
            <v>346- Cassi</v>
          </cell>
        </row>
        <row r="15278">
          <cell r="C15278" t="str">
            <v>571-BRADESCO</v>
          </cell>
        </row>
        <row r="15279">
          <cell r="C15279" t="str">
            <v>571-BRADESCO</v>
          </cell>
        </row>
        <row r="15280">
          <cell r="C15280" t="str">
            <v>571-BRADESCO</v>
          </cell>
        </row>
        <row r="15281">
          <cell r="C15281" t="str">
            <v>571-BRADESCO</v>
          </cell>
        </row>
        <row r="15282">
          <cell r="C15282" t="str">
            <v>571-BRADESCO</v>
          </cell>
        </row>
        <row r="15283">
          <cell r="C15283" t="str">
            <v>571-BRADESCO</v>
          </cell>
        </row>
        <row r="15284">
          <cell r="C15284" t="str">
            <v>571-BRADESCO</v>
          </cell>
        </row>
        <row r="15285">
          <cell r="C15285" t="str">
            <v>571-BRADESCO</v>
          </cell>
        </row>
        <row r="15286">
          <cell r="C15286" t="str">
            <v>571-BRADESCO</v>
          </cell>
        </row>
        <row r="15287">
          <cell r="C15287" t="str">
            <v>571-BRADESCO</v>
          </cell>
        </row>
        <row r="15288">
          <cell r="C15288" t="str">
            <v>571-BRADESCO</v>
          </cell>
        </row>
        <row r="15289">
          <cell r="C15289" t="str">
            <v>571-BRADESCO</v>
          </cell>
        </row>
        <row r="15290">
          <cell r="C15290" t="str">
            <v>571-BRADESCO</v>
          </cell>
        </row>
        <row r="15291">
          <cell r="C15291" t="str">
            <v>571-BRADESCO</v>
          </cell>
        </row>
        <row r="15292">
          <cell r="C15292" t="str">
            <v>113-Ipasgo</v>
          </cell>
        </row>
        <row r="15293">
          <cell r="C15293" t="str">
            <v>571-BRADESCO</v>
          </cell>
        </row>
        <row r="15294">
          <cell r="C15294" t="str">
            <v>113-Ipasgo</v>
          </cell>
        </row>
        <row r="15295">
          <cell r="C15295" t="str">
            <v>113-Ipasgo</v>
          </cell>
        </row>
        <row r="15296">
          <cell r="C15296" t="str">
            <v>113-Ipasgo</v>
          </cell>
        </row>
        <row r="15297">
          <cell r="C15297" t="str">
            <v>113-Ipasgo</v>
          </cell>
        </row>
        <row r="15298">
          <cell r="C15298" t="str">
            <v>113-Ipasgo</v>
          </cell>
        </row>
        <row r="15299">
          <cell r="C15299" t="str">
            <v>346- Cassi</v>
          </cell>
        </row>
        <row r="15300">
          <cell r="C15300" t="str">
            <v>346- Cassi</v>
          </cell>
        </row>
        <row r="15301">
          <cell r="C15301" t="str">
            <v>346- Cassi</v>
          </cell>
        </row>
        <row r="15302">
          <cell r="C15302" t="str">
            <v>346- Cassi</v>
          </cell>
        </row>
        <row r="15303">
          <cell r="C15303" t="str">
            <v>346- Cassi</v>
          </cell>
        </row>
        <row r="15304">
          <cell r="C15304" t="str">
            <v>346- Cassi</v>
          </cell>
        </row>
        <row r="15305">
          <cell r="C15305" t="str">
            <v>346- Cassi</v>
          </cell>
        </row>
        <row r="15306">
          <cell r="C15306" t="str">
            <v>346- Cassi</v>
          </cell>
        </row>
        <row r="15307">
          <cell r="C15307" t="str">
            <v>571-BRADESCO</v>
          </cell>
        </row>
        <row r="15308">
          <cell r="C15308" t="str">
            <v>346- Cassi</v>
          </cell>
        </row>
        <row r="15309">
          <cell r="C15309" t="str">
            <v>346- Cassi</v>
          </cell>
        </row>
        <row r="15310">
          <cell r="C15310" t="str">
            <v>346- Cassi</v>
          </cell>
        </row>
        <row r="15311">
          <cell r="C15311" t="str">
            <v>346- Cassi</v>
          </cell>
        </row>
        <row r="15312">
          <cell r="C15312" t="str">
            <v>571-BRADESCO</v>
          </cell>
        </row>
        <row r="15313">
          <cell r="C15313" t="str">
            <v>346- Cassi</v>
          </cell>
        </row>
        <row r="15314">
          <cell r="C15314" t="str">
            <v>346- Cassi</v>
          </cell>
        </row>
        <row r="15315">
          <cell r="C15315" t="str">
            <v>604-Lumina</v>
          </cell>
        </row>
        <row r="15316">
          <cell r="C15316" t="str">
            <v>604-Lumina</v>
          </cell>
        </row>
        <row r="15317">
          <cell r="C15317" t="str">
            <v>604-Lumina</v>
          </cell>
        </row>
        <row r="15318">
          <cell r="C15318" t="str">
            <v>604-Lumina</v>
          </cell>
        </row>
        <row r="15319">
          <cell r="C15319" t="str">
            <v>604-Lumina</v>
          </cell>
        </row>
        <row r="15320">
          <cell r="C15320" t="str">
            <v>604-Lumina</v>
          </cell>
        </row>
        <row r="15321">
          <cell r="C15321" t="str">
            <v>346- Cassi</v>
          </cell>
        </row>
        <row r="15322">
          <cell r="C15322" t="str">
            <v>571-BRADESCO</v>
          </cell>
        </row>
        <row r="15323">
          <cell r="C15323" t="str">
            <v>571-BRADESCO</v>
          </cell>
        </row>
        <row r="15324">
          <cell r="C15324" t="str">
            <v>571-BRADESCO</v>
          </cell>
        </row>
        <row r="15325">
          <cell r="C15325" t="str">
            <v>571-BRADESCO</v>
          </cell>
        </row>
        <row r="15326">
          <cell r="C15326" t="str">
            <v>571-BRADESCO</v>
          </cell>
        </row>
        <row r="15327">
          <cell r="C15327" t="str">
            <v>346- Cassi</v>
          </cell>
        </row>
        <row r="15328">
          <cell r="C15328" t="str">
            <v>346- Cassi</v>
          </cell>
        </row>
        <row r="15329">
          <cell r="C15329" t="str">
            <v>604-Lumina</v>
          </cell>
        </row>
        <row r="15330">
          <cell r="C15330" t="str">
            <v>604-Lumina</v>
          </cell>
        </row>
        <row r="15331">
          <cell r="C15331" t="str">
            <v>346- Cassi</v>
          </cell>
        </row>
        <row r="15332">
          <cell r="C15332" t="str">
            <v>346- Cassi</v>
          </cell>
        </row>
        <row r="15333">
          <cell r="C15333" t="str">
            <v>346- Cassi</v>
          </cell>
        </row>
        <row r="15334">
          <cell r="C15334" t="str">
            <v>346- Cassi</v>
          </cell>
        </row>
        <row r="15335">
          <cell r="C15335" t="str">
            <v>346- Cassi</v>
          </cell>
        </row>
        <row r="15336">
          <cell r="C15336" t="str">
            <v>346- Cassi</v>
          </cell>
        </row>
        <row r="15337">
          <cell r="C15337" t="str">
            <v>346- Cassi</v>
          </cell>
        </row>
        <row r="15338">
          <cell r="C15338" t="str">
            <v>346- Cassi</v>
          </cell>
        </row>
        <row r="15339">
          <cell r="C15339" t="str">
            <v>346- Cassi</v>
          </cell>
        </row>
        <row r="15340">
          <cell r="C15340" t="str">
            <v>346- Cassi</v>
          </cell>
        </row>
        <row r="15341">
          <cell r="C15341" t="str">
            <v>571-BRADESCO</v>
          </cell>
        </row>
        <row r="15342">
          <cell r="C15342" t="str">
            <v>346- Cassi</v>
          </cell>
        </row>
        <row r="15343">
          <cell r="C15343" t="str">
            <v>571-BRADESCO</v>
          </cell>
        </row>
        <row r="15344">
          <cell r="C15344" t="str">
            <v>346- Cassi</v>
          </cell>
        </row>
        <row r="15345">
          <cell r="C15345" t="str">
            <v>346- Cassi</v>
          </cell>
        </row>
        <row r="15346">
          <cell r="C15346" t="str">
            <v>571-BRADESCO</v>
          </cell>
        </row>
        <row r="15347">
          <cell r="C15347" t="str">
            <v>571-BRADESCO</v>
          </cell>
        </row>
        <row r="15348">
          <cell r="C15348" t="str">
            <v>571-BRADESCO</v>
          </cell>
        </row>
        <row r="15349">
          <cell r="C15349" t="str">
            <v>571-BRADESCO</v>
          </cell>
        </row>
        <row r="15350">
          <cell r="C15350" t="str">
            <v>346- Cassi</v>
          </cell>
        </row>
        <row r="15351">
          <cell r="C15351" t="str">
            <v>346- Cassi</v>
          </cell>
        </row>
        <row r="15352">
          <cell r="C15352" t="str">
            <v>571-BRADESCO</v>
          </cell>
        </row>
        <row r="15353">
          <cell r="C15353" t="str">
            <v>571-BRADESCO</v>
          </cell>
        </row>
        <row r="15354">
          <cell r="C15354" t="str">
            <v>571-BRADESCO</v>
          </cell>
        </row>
        <row r="15355">
          <cell r="C15355" t="str">
            <v>346- Cassi</v>
          </cell>
        </row>
        <row r="15356">
          <cell r="C15356" t="str">
            <v>571-BRADESCO</v>
          </cell>
        </row>
        <row r="15357">
          <cell r="C15357" t="str">
            <v>346- Cassi</v>
          </cell>
        </row>
        <row r="15358">
          <cell r="C15358" t="str">
            <v>571-BRADESCO</v>
          </cell>
        </row>
        <row r="15359">
          <cell r="C15359" t="str">
            <v>346- Cassi</v>
          </cell>
        </row>
        <row r="15360">
          <cell r="C15360" t="str">
            <v>346- Cassi</v>
          </cell>
        </row>
        <row r="15361">
          <cell r="C15361" t="str">
            <v>571-BRADESCO</v>
          </cell>
        </row>
        <row r="15362">
          <cell r="C15362" t="str">
            <v>571-BRADESCO</v>
          </cell>
        </row>
        <row r="15363">
          <cell r="C15363" t="str">
            <v>571-BRADESCO</v>
          </cell>
        </row>
        <row r="15364">
          <cell r="C15364" t="str">
            <v>346- Cassi</v>
          </cell>
        </row>
        <row r="15365">
          <cell r="C15365" t="str">
            <v>346- Cassi</v>
          </cell>
        </row>
        <row r="15366">
          <cell r="C15366" t="str">
            <v>346- Cassi</v>
          </cell>
        </row>
        <row r="15367">
          <cell r="C15367" t="str">
            <v>346- Cassi</v>
          </cell>
        </row>
        <row r="15368">
          <cell r="C15368" t="str">
            <v>346- Cassi</v>
          </cell>
        </row>
        <row r="15369">
          <cell r="C15369" t="str">
            <v>346- Cassi</v>
          </cell>
        </row>
        <row r="15370">
          <cell r="C15370" t="str">
            <v>571-BRADESCO</v>
          </cell>
        </row>
        <row r="15371">
          <cell r="C15371" t="str">
            <v>346- Cassi</v>
          </cell>
        </row>
        <row r="15372">
          <cell r="C15372" t="str">
            <v>571-BRADESCO</v>
          </cell>
        </row>
        <row r="15373">
          <cell r="C15373" t="str">
            <v>571-BRADESCO</v>
          </cell>
        </row>
        <row r="15374">
          <cell r="C15374" t="str">
            <v>346- Cassi</v>
          </cell>
        </row>
        <row r="15375">
          <cell r="C15375" t="str">
            <v>571-BRADESCO</v>
          </cell>
        </row>
        <row r="15376">
          <cell r="C15376" t="str">
            <v>571-BRADESCO</v>
          </cell>
        </row>
        <row r="15377">
          <cell r="C15377" t="str">
            <v>346- Cassi</v>
          </cell>
        </row>
        <row r="15378">
          <cell r="C15378" t="str">
            <v>346- Cassi</v>
          </cell>
        </row>
        <row r="15379">
          <cell r="C15379" t="str">
            <v>346- Cassi</v>
          </cell>
        </row>
        <row r="15380">
          <cell r="C15380" t="str">
            <v>346- Cassi</v>
          </cell>
        </row>
        <row r="15381">
          <cell r="C15381" t="str">
            <v>346- Cassi</v>
          </cell>
        </row>
        <row r="15382">
          <cell r="C15382" t="str">
            <v>346- Cassi</v>
          </cell>
        </row>
        <row r="15383">
          <cell r="C15383" t="str">
            <v>604-Lumina</v>
          </cell>
        </row>
        <row r="15384">
          <cell r="C15384" t="str">
            <v>346- Cassi</v>
          </cell>
        </row>
        <row r="15385">
          <cell r="C15385" t="str">
            <v>571-BRADESCO</v>
          </cell>
        </row>
        <row r="15386">
          <cell r="C15386" t="str">
            <v>346- Cassi</v>
          </cell>
        </row>
        <row r="15387">
          <cell r="C15387" t="str">
            <v>571-BRADESCO</v>
          </cell>
        </row>
        <row r="15388">
          <cell r="C15388" t="str">
            <v>571-BRADESCO</v>
          </cell>
        </row>
        <row r="15389">
          <cell r="C15389" t="str">
            <v>111-IPSEMG</v>
          </cell>
        </row>
        <row r="15390">
          <cell r="C15390" t="str">
            <v>346- Cassi</v>
          </cell>
        </row>
        <row r="15391">
          <cell r="C15391" t="str">
            <v>346- Cassi</v>
          </cell>
        </row>
        <row r="15392">
          <cell r="C15392" t="str">
            <v>571-BRADESCO</v>
          </cell>
        </row>
        <row r="15393">
          <cell r="C15393" t="str">
            <v>111-IPSEMG</v>
          </cell>
        </row>
        <row r="15394">
          <cell r="C15394" t="str">
            <v>111-IPSEMG</v>
          </cell>
        </row>
        <row r="15395">
          <cell r="C15395" t="str">
            <v>111-IPSEMG</v>
          </cell>
        </row>
        <row r="15396">
          <cell r="C15396" t="str">
            <v>346- Cassi</v>
          </cell>
        </row>
        <row r="15397">
          <cell r="C15397" t="str">
            <v>346- Cassi</v>
          </cell>
        </row>
        <row r="15398">
          <cell r="C15398" t="str">
            <v>346- Cassi</v>
          </cell>
        </row>
        <row r="15399">
          <cell r="C15399" t="str">
            <v>346- Cassi</v>
          </cell>
        </row>
        <row r="15400">
          <cell r="C15400" t="str">
            <v>604-Lumina</v>
          </cell>
        </row>
        <row r="15401">
          <cell r="C15401" t="str">
            <v>571-BRADESCO</v>
          </cell>
        </row>
        <row r="15402">
          <cell r="C15402" t="str">
            <v>346- Cassi</v>
          </cell>
        </row>
        <row r="15403">
          <cell r="C15403" t="str">
            <v>346- Cassi</v>
          </cell>
        </row>
        <row r="15404">
          <cell r="C15404" t="str">
            <v>346- Cassi</v>
          </cell>
        </row>
        <row r="15405">
          <cell r="C15405" t="str">
            <v>346- Cassi</v>
          </cell>
        </row>
        <row r="15406">
          <cell r="C15406" t="str">
            <v>346- Cassi</v>
          </cell>
        </row>
        <row r="15407">
          <cell r="C15407" t="str">
            <v>346- Cassi</v>
          </cell>
        </row>
        <row r="15408">
          <cell r="C15408" t="str">
            <v>346- Cassi</v>
          </cell>
        </row>
        <row r="15409">
          <cell r="C15409" t="str">
            <v>346- Cassi</v>
          </cell>
        </row>
        <row r="15410">
          <cell r="C15410" t="str">
            <v>346- Cassi</v>
          </cell>
        </row>
        <row r="15411">
          <cell r="C15411" t="str">
            <v>346- Cassi</v>
          </cell>
        </row>
        <row r="15412">
          <cell r="C15412" t="str">
            <v>346- Cassi</v>
          </cell>
        </row>
        <row r="15413">
          <cell r="C15413" t="str">
            <v>346- Cassi</v>
          </cell>
        </row>
        <row r="15414">
          <cell r="C15414" t="str">
            <v>346- Cassi</v>
          </cell>
        </row>
        <row r="15415">
          <cell r="C15415" t="str">
            <v>346- Cassi</v>
          </cell>
        </row>
        <row r="15416">
          <cell r="C15416" t="str">
            <v>346- Cassi</v>
          </cell>
        </row>
        <row r="15417">
          <cell r="C15417" t="str">
            <v>346- Cassi</v>
          </cell>
        </row>
        <row r="15418">
          <cell r="C15418" t="str">
            <v>346- Cassi</v>
          </cell>
        </row>
        <row r="15419">
          <cell r="C15419" t="str">
            <v>346- Cassi</v>
          </cell>
        </row>
        <row r="15420">
          <cell r="C15420" t="str">
            <v>346- Cassi</v>
          </cell>
        </row>
        <row r="15421">
          <cell r="C15421" t="str">
            <v>346- Cassi</v>
          </cell>
        </row>
        <row r="15422">
          <cell r="C15422" t="str">
            <v>346- Cassi</v>
          </cell>
        </row>
        <row r="15423">
          <cell r="C15423" t="str">
            <v>346- Cassi</v>
          </cell>
        </row>
        <row r="15424">
          <cell r="C15424" t="str">
            <v>346- Cassi</v>
          </cell>
        </row>
        <row r="15425">
          <cell r="C15425" t="str">
            <v>346- Cassi</v>
          </cell>
        </row>
        <row r="15426">
          <cell r="C15426" t="str">
            <v>346- Cassi</v>
          </cell>
        </row>
        <row r="15427">
          <cell r="C15427" t="str">
            <v>346- Cassi</v>
          </cell>
        </row>
        <row r="15428">
          <cell r="C15428" t="str">
            <v>346- Cassi</v>
          </cell>
        </row>
        <row r="15429">
          <cell r="C15429" t="str">
            <v>346- Cassi</v>
          </cell>
        </row>
        <row r="15430">
          <cell r="C15430" t="str">
            <v>346- Cassi</v>
          </cell>
        </row>
        <row r="15431">
          <cell r="C15431" t="str">
            <v>346- Cassi</v>
          </cell>
        </row>
        <row r="15432">
          <cell r="C15432" t="str">
            <v>346- Cassi</v>
          </cell>
        </row>
        <row r="15433">
          <cell r="C15433" t="str">
            <v>571-BRADESCO</v>
          </cell>
        </row>
        <row r="15434">
          <cell r="C15434" t="str">
            <v>571-BRADESCO</v>
          </cell>
        </row>
        <row r="15435">
          <cell r="C15435" t="str">
            <v>571-BRADESCO</v>
          </cell>
        </row>
        <row r="15436">
          <cell r="C15436" t="str">
            <v>571-BRADESCO</v>
          </cell>
        </row>
        <row r="15437">
          <cell r="C15437" t="str">
            <v>571-BRADESCO</v>
          </cell>
        </row>
        <row r="15438">
          <cell r="C15438" t="str">
            <v>571-BRADESCO</v>
          </cell>
        </row>
        <row r="15439">
          <cell r="C15439" t="str">
            <v>571-BRADESCO</v>
          </cell>
        </row>
        <row r="15440">
          <cell r="C15440" t="str">
            <v>571-BRADESCO</v>
          </cell>
        </row>
        <row r="15441">
          <cell r="C15441" t="str">
            <v>571-BRADESCO</v>
          </cell>
        </row>
        <row r="15442">
          <cell r="C15442" t="str">
            <v>571-BRADESCO</v>
          </cell>
        </row>
        <row r="15443">
          <cell r="C15443" t="str">
            <v>571-BRADESCO</v>
          </cell>
        </row>
        <row r="15444">
          <cell r="C15444" t="str">
            <v>571-BRADESCO</v>
          </cell>
        </row>
        <row r="15445">
          <cell r="C15445" t="str">
            <v>571-BRADESCO</v>
          </cell>
        </row>
        <row r="15446">
          <cell r="C15446" t="str">
            <v>571-BRADESCO</v>
          </cell>
        </row>
        <row r="15447">
          <cell r="C15447" t="str">
            <v>571-BRADESCO</v>
          </cell>
        </row>
        <row r="15448">
          <cell r="C15448" t="str">
            <v>571-BRADESCO</v>
          </cell>
        </row>
        <row r="15449">
          <cell r="C15449" t="str">
            <v>571-BRADESCO</v>
          </cell>
        </row>
        <row r="15450">
          <cell r="C15450" t="str">
            <v>604-Lumina</v>
          </cell>
        </row>
        <row r="15451">
          <cell r="C15451" t="str">
            <v>604-Lumina</v>
          </cell>
        </row>
        <row r="15452">
          <cell r="C15452" t="str">
            <v>604-Lumina</v>
          </cell>
        </row>
        <row r="15453">
          <cell r="C15453" t="str">
            <v>346- Cassi</v>
          </cell>
        </row>
        <row r="15454">
          <cell r="C15454" t="str">
            <v>111-IPSEMG</v>
          </cell>
        </row>
        <row r="15455">
          <cell r="C15455" t="str">
            <v>346- Cassi</v>
          </cell>
        </row>
        <row r="15456">
          <cell r="C15456" t="str">
            <v>346- Cassi</v>
          </cell>
        </row>
        <row r="15457">
          <cell r="C15457" t="str">
            <v>346- Cassi</v>
          </cell>
        </row>
        <row r="15458">
          <cell r="C15458" t="str">
            <v>571-BRADESCO</v>
          </cell>
        </row>
        <row r="15459">
          <cell r="C15459" t="str">
            <v>571-BRADESCO</v>
          </cell>
        </row>
        <row r="15460">
          <cell r="C15460" t="str">
            <v>571-BRADESCO</v>
          </cell>
        </row>
        <row r="15461">
          <cell r="C15461" t="str">
            <v>571-BRADESCO</v>
          </cell>
        </row>
        <row r="15462">
          <cell r="C15462" t="str">
            <v>571-BRADESCO</v>
          </cell>
        </row>
        <row r="15463">
          <cell r="C15463" t="str">
            <v>571-BRADESCO</v>
          </cell>
        </row>
        <row r="15464">
          <cell r="C15464" t="str">
            <v>346- Cassi</v>
          </cell>
        </row>
        <row r="15465">
          <cell r="C15465" t="str">
            <v>346- Cassi</v>
          </cell>
        </row>
        <row r="15466">
          <cell r="C15466" t="str">
            <v>346- Cassi</v>
          </cell>
        </row>
        <row r="15467">
          <cell r="C15467" t="str">
            <v>346- Cassi</v>
          </cell>
        </row>
        <row r="15468">
          <cell r="C15468" t="str">
            <v>346- Cassi</v>
          </cell>
        </row>
        <row r="15469">
          <cell r="C15469" t="str">
            <v>346- Cassi</v>
          </cell>
        </row>
        <row r="15470">
          <cell r="C15470" t="str">
            <v>346- Cassi</v>
          </cell>
        </row>
        <row r="15471">
          <cell r="C15471" t="str">
            <v>346- Cassi</v>
          </cell>
        </row>
        <row r="15472">
          <cell r="C15472" t="str">
            <v>346- Cassi</v>
          </cell>
        </row>
        <row r="15473">
          <cell r="C15473" t="str">
            <v>346- Cassi</v>
          </cell>
        </row>
        <row r="15474">
          <cell r="C15474" t="str">
            <v>346- Cassi</v>
          </cell>
        </row>
        <row r="15475">
          <cell r="C15475" t="str">
            <v>346- Cassi</v>
          </cell>
        </row>
        <row r="15476">
          <cell r="C15476" t="str">
            <v>346- Cassi</v>
          </cell>
        </row>
        <row r="15477">
          <cell r="C15477" t="str">
            <v>571-BRADESCO</v>
          </cell>
        </row>
        <row r="15478">
          <cell r="C15478" t="str">
            <v>571-BRADESCO</v>
          </cell>
        </row>
        <row r="15479">
          <cell r="C15479" t="str">
            <v>571-BRADESCO</v>
          </cell>
        </row>
        <row r="15480">
          <cell r="C15480" t="str">
            <v>571-BRADESCO</v>
          </cell>
        </row>
        <row r="15481">
          <cell r="C15481" t="str">
            <v>571-BRADESCO</v>
          </cell>
        </row>
        <row r="15482">
          <cell r="C15482" t="str">
            <v>571-BRADESCO</v>
          </cell>
        </row>
        <row r="15483">
          <cell r="C15483" t="str">
            <v>571-BRADESCO</v>
          </cell>
        </row>
        <row r="15484">
          <cell r="C15484" t="str">
            <v>571-BRADESCO</v>
          </cell>
        </row>
        <row r="15485">
          <cell r="C15485" t="str">
            <v>571-BRADESCO</v>
          </cell>
        </row>
        <row r="15486">
          <cell r="C15486" t="str">
            <v>571-BRADESCO</v>
          </cell>
        </row>
        <row r="15487">
          <cell r="C15487" t="str">
            <v>571-BRADESCO</v>
          </cell>
        </row>
        <row r="15488">
          <cell r="C15488" t="str">
            <v>571-BRADESCO</v>
          </cell>
        </row>
        <row r="15489">
          <cell r="C15489" t="str">
            <v>571-BRADESCO</v>
          </cell>
        </row>
        <row r="15490">
          <cell r="C15490" t="str">
            <v>571-BRADESCO</v>
          </cell>
        </row>
        <row r="15491">
          <cell r="C15491" t="str">
            <v>571-BRADESCO</v>
          </cell>
        </row>
        <row r="15492">
          <cell r="C15492" t="str">
            <v>571-BRADESCO</v>
          </cell>
        </row>
        <row r="15493">
          <cell r="C15493" t="str">
            <v>571-BRADESCO</v>
          </cell>
        </row>
        <row r="15494">
          <cell r="C15494" t="str">
            <v>571-BRADESCO</v>
          </cell>
        </row>
        <row r="15495">
          <cell r="C15495" t="str">
            <v>346- Cassi</v>
          </cell>
        </row>
        <row r="15496">
          <cell r="C15496" t="str">
            <v>571-BRADESCO</v>
          </cell>
        </row>
        <row r="15497">
          <cell r="C15497" t="str">
            <v>571-BRADESCO</v>
          </cell>
        </row>
        <row r="15498">
          <cell r="C15498" t="str">
            <v>571-BRADESCO</v>
          </cell>
        </row>
        <row r="15499">
          <cell r="C15499" t="str">
            <v>571-BRADESCO</v>
          </cell>
        </row>
        <row r="15500">
          <cell r="C15500" t="str">
            <v>571-BRADESCO</v>
          </cell>
        </row>
        <row r="15501">
          <cell r="C15501" t="str">
            <v>571-BRADESCO</v>
          </cell>
        </row>
        <row r="15502">
          <cell r="C15502" t="str">
            <v>571-BRADESCO</v>
          </cell>
        </row>
        <row r="15503">
          <cell r="C15503" t="str">
            <v>346- Cassi</v>
          </cell>
        </row>
        <row r="15504">
          <cell r="C15504" t="str">
            <v>571-BRADESCO</v>
          </cell>
        </row>
        <row r="15505">
          <cell r="C15505" t="str">
            <v>346- Cassi</v>
          </cell>
        </row>
        <row r="15506">
          <cell r="C15506" t="str">
            <v>571-BRADESCO</v>
          </cell>
        </row>
        <row r="15507">
          <cell r="C15507" t="str">
            <v>571-BRADESCO</v>
          </cell>
        </row>
        <row r="15508">
          <cell r="C15508" t="str">
            <v>346- Cassi</v>
          </cell>
        </row>
        <row r="15509">
          <cell r="C15509" t="str">
            <v>346- Cassi</v>
          </cell>
        </row>
        <row r="15510">
          <cell r="C15510" t="str">
            <v>346- Cassi</v>
          </cell>
        </row>
        <row r="15511">
          <cell r="C15511" t="str">
            <v>571-BRADESCO</v>
          </cell>
        </row>
        <row r="15512">
          <cell r="C15512" t="str">
            <v>571-BRADESCO</v>
          </cell>
        </row>
        <row r="15513">
          <cell r="C15513" t="str">
            <v>346- Cassi</v>
          </cell>
        </row>
        <row r="15514">
          <cell r="C15514" t="str">
            <v>571-BRADESCO</v>
          </cell>
        </row>
        <row r="15515">
          <cell r="C15515" t="str">
            <v>571-BRADESCO</v>
          </cell>
        </row>
        <row r="15516">
          <cell r="C15516" t="str">
            <v>571-BRADESCO</v>
          </cell>
        </row>
        <row r="15517">
          <cell r="C15517" t="str">
            <v>571-BRADESCO</v>
          </cell>
        </row>
        <row r="15518">
          <cell r="C15518" t="str">
            <v>571-BRADESCO</v>
          </cell>
        </row>
        <row r="15519">
          <cell r="C15519" t="str">
            <v>346- Cassi</v>
          </cell>
        </row>
        <row r="15520">
          <cell r="C15520" t="str">
            <v>346- Cassi</v>
          </cell>
        </row>
        <row r="15521">
          <cell r="C15521" t="str">
            <v>346- Cassi</v>
          </cell>
        </row>
        <row r="15522">
          <cell r="C15522" t="str">
            <v>346- Cassi</v>
          </cell>
        </row>
        <row r="15523">
          <cell r="C15523" t="str">
            <v>346- Cassi</v>
          </cell>
        </row>
        <row r="15524">
          <cell r="C15524" t="str">
            <v>346- Cassi</v>
          </cell>
        </row>
        <row r="15525">
          <cell r="C15525" t="str">
            <v>346- Cassi</v>
          </cell>
        </row>
        <row r="15526">
          <cell r="C15526" t="str">
            <v>346- Cassi</v>
          </cell>
        </row>
        <row r="15527">
          <cell r="C15527" t="str">
            <v>346- Cassi</v>
          </cell>
        </row>
        <row r="15528">
          <cell r="C15528" t="str">
            <v>346- Cassi</v>
          </cell>
        </row>
        <row r="15529">
          <cell r="C15529" t="str">
            <v>346- Cassi</v>
          </cell>
        </row>
        <row r="15530">
          <cell r="C15530" t="str">
            <v>346- Cassi</v>
          </cell>
        </row>
        <row r="15531">
          <cell r="C15531" t="str">
            <v>346- Cassi</v>
          </cell>
        </row>
        <row r="15532">
          <cell r="C15532" t="str">
            <v>346- Cassi</v>
          </cell>
        </row>
        <row r="15533">
          <cell r="C15533" t="str">
            <v>346- Cassi</v>
          </cell>
        </row>
        <row r="15534">
          <cell r="C15534" t="str">
            <v>346- Cassi</v>
          </cell>
        </row>
        <row r="15535">
          <cell r="C15535" t="str">
            <v>346- Cassi</v>
          </cell>
        </row>
        <row r="15536">
          <cell r="C15536" t="str">
            <v>346- Cassi</v>
          </cell>
        </row>
        <row r="15537">
          <cell r="C15537" t="str">
            <v>109-Cassems</v>
          </cell>
        </row>
        <row r="15538">
          <cell r="C15538" t="str">
            <v>346- Cassi</v>
          </cell>
        </row>
        <row r="15539">
          <cell r="C15539" t="str">
            <v>346- Cassi</v>
          </cell>
        </row>
        <row r="15540">
          <cell r="C15540" t="str">
            <v>346- Cassi</v>
          </cell>
        </row>
        <row r="15541">
          <cell r="C15541" t="str">
            <v>346- Cassi</v>
          </cell>
        </row>
        <row r="15542">
          <cell r="C15542" t="str">
            <v>346- Cassi</v>
          </cell>
        </row>
        <row r="15543">
          <cell r="C15543" t="str">
            <v>571-BRADESCO</v>
          </cell>
        </row>
        <row r="15544">
          <cell r="C15544" t="str">
            <v>346- Cassi</v>
          </cell>
        </row>
        <row r="15545">
          <cell r="C15545" t="str">
            <v>346- Cassi</v>
          </cell>
        </row>
        <row r="15546">
          <cell r="C15546" t="str">
            <v>346- Cassi</v>
          </cell>
        </row>
        <row r="15547">
          <cell r="C15547" t="str">
            <v>571-BRADESCO</v>
          </cell>
        </row>
        <row r="15548">
          <cell r="C15548" t="str">
            <v>571-BRADESCO</v>
          </cell>
        </row>
        <row r="15549">
          <cell r="C15549" t="str">
            <v>571-BRADESCO</v>
          </cell>
        </row>
        <row r="15550">
          <cell r="C15550" t="str">
            <v>346- Cassi</v>
          </cell>
        </row>
        <row r="15551">
          <cell r="C15551" t="str">
            <v>571-BRADESCO</v>
          </cell>
        </row>
        <row r="15552">
          <cell r="C15552" t="str">
            <v>346- Cassi</v>
          </cell>
        </row>
        <row r="15553">
          <cell r="C15553" t="str">
            <v>346- Cassi</v>
          </cell>
        </row>
        <row r="15554">
          <cell r="C15554" t="str">
            <v>346- Cassi</v>
          </cell>
        </row>
        <row r="15555">
          <cell r="C15555" t="str">
            <v>571-BRADESCO</v>
          </cell>
        </row>
        <row r="15556">
          <cell r="C15556" t="str">
            <v>571-BRADESCO</v>
          </cell>
        </row>
        <row r="15557">
          <cell r="C15557" t="str">
            <v>571-BRADESCO</v>
          </cell>
        </row>
        <row r="15558">
          <cell r="C15558" t="str">
            <v>346- Cassi</v>
          </cell>
        </row>
        <row r="15559">
          <cell r="C15559" t="str">
            <v>346- Cassi</v>
          </cell>
        </row>
        <row r="15560">
          <cell r="C15560" t="str">
            <v>571-BRADESCO</v>
          </cell>
        </row>
        <row r="15561">
          <cell r="C15561" t="str">
            <v>571-BRADESCO</v>
          </cell>
        </row>
        <row r="15562">
          <cell r="C15562" t="str">
            <v>571-BRADESCO</v>
          </cell>
        </row>
        <row r="15563">
          <cell r="C15563" t="str">
            <v>571-BRADESCO</v>
          </cell>
        </row>
        <row r="15564">
          <cell r="C15564" t="str">
            <v>571-BRADESCO</v>
          </cell>
        </row>
        <row r="15565">
          <cell r="C15565" t="str">
            <v>571-BRADESCO</v>
          </cell>
        </row>
        <row r="15566">
          <cell r="C15566" t="str">
            <v>571-BRADESCO</v>
          </cell>
        </row>
        <row r="15567">
          <cell r="C15567" t="str">
            <v>346- Cassi</v>
          </cell>
        </row>
        <row r="15568">
          <cell r="C15568" t="str">
            <v>346- Cassi</v>
          </cell>
        </row>
        <row r="15569">
          <cell r="C15569" t="str">
            <v>571-BRADESCO</v>
          </cell>
        </row>
        <row r="15570">
          <cell r="C15570" t="str">
            <v>571-BRADESCO</v>
          </cell>
        </row>
        <row r="15571">
          <cell r="C15571" t="str">
            <v>1-Unimed Paulistana</v>
          </cell>
        </row>
        <row r="15572">
          <cell r="C15572" t="str">
            <v>571-BRADESCO</v>
          </cell>
        </row>
        <row r="15573">
          <cell r="C15573" t="str">
            <v>571-BRADESCO</v>
          </cell>
        </row>
        <row r="15574">
          <cell r="C15574" t="str">
            <v>571-BRADESCO</v>
          </cell>
        </row>
        <row r="15575">
          <cell r="C15575" t="str">
            <v>571-BRADESCO</v>
          </cell>
        </row>
        <row r="15576">
          <cell r="C15576" t="str">
            <v>571-BRADESCO</v>
          </cell>
        </row>
        <row r="15577">
          <cell r="C15577" t="str">
            <v>571-BRADESCO</v>
          </cell>
        </row>
        <row r="15578">
          <cell r="C15578" t="str">
            <v>571-BRADESCO</v>
          </cell>
        </row>
        <row r="15579">
          <cell r="C15579" t="str">
            <v>571-BRADESCO</v>
          </cell>
        </row>
        <row r="15580">
          <cell r="C15580" t="str">
            <v>571-BRADESCO</v>
          </cell>
        </row>
        <row r="15581">
          <cell r="C15581" t="str">
            <v>571-BRADESCO</v>
          </cell>
        </row>
        <row r="15582">
          <cell r="C15582" t="str">
            <v>346- Cassi</v>
          </cell>
        </row>
        <row r="15583">
          <cell r="C15583" t="str">
            <v>571-BRADESCO</v>
          </cell>
        </row>
        <row r="15584">
          <cell r="C15584" t="str">
            <v>571-BRADESCO</v>
          </cell>
        </row>
        <row r="15585">
          <cell r="C15585" t="str">
            <v>151-Economus</v>
          </cell>
        </row>
        <row r="15586">
          <cell r="C15586" t="str">
            <v>571-BRADESCO</v>
          </cell>
        </row>
        <row r="15587">
          <cell r="C15587" t="str">
            <v>571-BRADESCO</v>
          </cell>
        </row>
        <row r="15588">
          <cell r="C15588" t="str">
            <v>571-BRADESCO</v>
          </cell>
        </row>
        <row r="15589">
          <cell r="C15589" t="str">
            <v>571-BRADESCO</v>
          </cell>
        </row>
        <row r="15590">
          <cell r="C15590" t="str">
            <v>571-BRADESCO</v>
          </cell>
        </row>
        <row r="15591">
          <cell r="C15591" t="str">
            <v>346- Cassi</v>
          </cell>
        </row>
        <row r="15592">
          <cell r="C15592" t="str">
            <v>571-BRADESCO</v>
          </cell>
        </row>
        <row r="15593">
          <cell r="C15593" t="str">
            <v>346- Cassi</v>
          </cell>
        </row>
        <row r="15594">
          <cell r="C15594" t="str">
            <v>346- Cassi</v>
          </cell>
        </row>
        <row r="15595">
          <cell r="C15595" t="str">
            <v>571-BRADESCO</v>
          </cell>
        </row>
        <row r="15596">
          <cell r="C15596" t="str">
            <v>346- Cassi</v>
          </cell>
        </row>
        <row r="15597">
          <cell r="C15597" t="str">
            <v>346- Cassi</v>
          </cell>
        </row>
        <row r="15598">
          <cell r="C15598" t="str">
            <v>346- Cassi</v>
          </cell>
        </row>
        <row r="15599">
          <cell r="C15599" t="str">
            <v>346- Cassi</v>
          </cell>
        </row>
        <row r="15600">
          <cell r="C15600" t="str">
            <v>571-BRADESCO</v>
          </cell>
        </row>
        <row r="15601">
          <cell r="C15601" t="str">
            <v>571-BRADESCO</v>
          </cell>
        </row>
        <row r="15602">
          <cell r="C15602" t="str">
            <v>571-BRADESCO</v>
          </cell>
        </row>
        <row r="15603">
          <cell r="C15603" t="str">
            <v>571-BRADESCO</v>
          </cell>
        </row>
        <row r="15604">
          <cell r="C15604" t="str">
            <v>571-BRADESCO</v>
          </cell>
        </row>
        <row r="15605">
          <cell r="C15605" t="str">
            <v>571-BRADESCO</v>
          </cell>
        </row>
        <row r="15606">
          <cell r="C15606" t="str">
            <v>571-BRADESCO</v>
          </cell>
        </row>
        <row r="15607">
          <cell r="C15607" t="str">
            <v>571-BRADESCO</v>
          </cell>
        </row>
        <row r="15608">
          <cell r="C15608" t="str">
            <v>346- Cassi</v>
          </cell>
        </row>
        <row r="15609">
          <cell r="C15609" t="str">
            <v>1-Unimed Paulistana</v>
          </cell>
        </row>
        <row r="15610">
          <cell r="C15610" t="str">
            <v>1-Unimed Paulistana</v>
          </cell>
        </row>
        <row r="15611">
          <cell r="C15611" t="str">
            <v>1-Unimed Paulistana</v>
          </cell>
        </row>
        <row r="15612">
          <cell r="C15612" t="str">
            <v>1-Unimed Paulistana</v>
          </cell>
        </row>
        <row r="15613">
          <cell r="C15613" t="str">
            <v>1-Unimed Paulistana</v>
          </cell>
        </row>
        <row r="15614">
          <cell r="C15614" t="str">
            <v>346- Cassi</v>
          </cell>
        </row>
        <row r="15615">
          <cell r="C15615" t="str">
            <v>346- Cassi</v>
          </cell>
        </row>
        <row r="15616">
          <cell r="C15616" t="str">
            <v>346- Cassi</v>
          </cell>
        </row>
        <row r="15617">
          <cell r="C15617" t="str">
            <v>346- Cassi</v>
          </cell>
        </row>
        <row r="15618">
          <cell r="C15618" t="str">
            <v>571-BRADESCO</v>
          </cell>
        </row>
        <row r="15619">
          <cell r="C15619" t="str">
            <v>346- Cassi</v>
          </cell>
        </row>
        <row r="15620">
          <cell r="C15620" t="str">
            <v>346- Cassi</v>
          </cell>
        </row>
        <row r="15621">
          <cell r="C15621" t="str">
            <v>346- Cassi</v>
          </cell>
        </row>
        <row r="15622">
          <cell r="C15622" t="str">
            <v>571-BRADESCO</v>
          </cell>
        </row>
        <row r="15623">
          <cell r="C15623" t="str">
            <v>571-BRADESCO</v>
          </cell>
        </row>
        <row r="15624">
          <cell r="C15624" t="str">
            <v>571-BRADESCO</v>
          </cell>
        </row>
        <row r="15625">
          <cell r="C15625" t="str">
            <v>571-BRADESCO</v>
          </cell>
        </row>
        <row r="15626">
          <cell r="C15626" t="str">
            <v>346- Cassi</v>
          </cell>
        </row>
        <row r="15627">
          <cell r="C15627" t="str">
            <v>571-BRADESCO</v>
          </cell>
        </row>
        <row r="15628">
          <cell r="C15628" t="str">
            <v>571-BRADESCO</v>
          </cell>
        </row>
        <row r="15629">
          <cell r="C15629" t="str">
            <v>571-BRADESCO</v>
          </cell>
        </row>
        <row r="15630">
          <cell r="C15630" t="str">
            <v>571-BRADESCO</v>
          </cell>
        </row>
        <row r="15631">
          <cell r="C15631" t="str">
            <v>571-BRADESCO</v>
          </cell>
        </row>
        <row r="15632">
          <cell r="C15632" t="str">
            <v>571-BRADESCO</v>
          </cell>
        </row>
        <row r="15633">
          <cell r="C15633" t="str">
            <v>571-BRADESCO</v>
          </cell>
        </row>
        <row r="15634">
          <cell r="C15634" t="str">
            <v>571-BRADESCO</v>
          </cell>
        </row>
        <row r="15635">
          <cell r="C15635" t="str">
            <v>346- Cassi</v>
          </cell>
        </row>
        <row r="15636">
          <cell r="C15636" t="str">
            <v>571-BRADESCO</v>
          </cell>
        </row>
        <row r="15637">
          <cell r="C15637" t="str">
            <v>571-BRADESCO</v>
          </cell>
        </row>
        <row r="15638">
          <cell r="C15638" t="str">
            <v>346- Cassi</v>
          </cell>
        </row>
        <row r="15639">
          <cell r="C15639" t="str">
            <v>346- Cassi</v>
          </cell>
        </row>
        <row r="15640">
          <cell r="C15640" t="str">
            <v>346- Cassi</v>
          </cell>
        </row>
        <row r="15641">
          <cell r="C15641" t="str">
            <v>346- Cassi</v>
          </cell>
        </row>
        <row r="15642">
          <cell r="C15642" t="str">
            <v>346- Cassi</v>
          </cell>
        </row>
        <row r="15643">
          <cell r="C15643" t="str">
            <v>346- Cassi</v>
          </cell>
        </row>
        <row r="15644">
          <cell r="C15644" t="str">
            <v>346- Cassi</v>
          </cell>
        </row>
        <row r="15645">
          <cell r="C15645" t="str">
            <v>346- Cassi</v>
          </cell>
        </row>
        <row r="15646">
          <cell r="C15646" t="str">
            <v>346- Cassi</v>
          </cell>
        </row>
        <row r="15647">
          <cell r="C15647" t="str">
            <v>346- Cassi</v>
          </cell>
        </row>
        <row r="15648">
          <cell r="C15648" t="str">
            <v>346- Cassi</v>
          </cell>
        </row>
        <row r="15649">
          <cell r="C15649" t="str">
            <v>571-BRADESCO</v>
          </cell>
        </row>
        <row r="15650">
          <cell r="C15650" t="str">
            <v>571-BRADESCO</v>
          </cell>
        </row>
        <row r="15651">
          <cell r="C15651" t="str">
            <v>571-BRADESCO</v>
          </cell>
        </row>
        <row r="15652">
          <cell r="C15652" t="str">
            <v>346- Cassi</v>
          </cell>
        </row>
        <row r="15653">
          <cell r="C15653" t="str">
            <v>346- Cassi</v>
          </cell>
        </row>
        <row r="15654">
          <cell r="C15654" t="str">
            <v>571-BRADESCO</v>
          </cell>
        </row>
        <row r="15655">
          <cell r="C15655" t="str">
            <v>571-BRADESCO</v>
          </cell>
        </row>
        <row r="15656">
          <cell r="C15656" t="str">
            <v>571-BRADESCO</v>
          </cell>
        </row>
        <row r="15657">
          <cell r="C15657" t="str">
            <v>571-BRADESCO</v>
          </cell>
        </row>
        <row r="15658">
          <cell r="C15658" t="str">
            <v>571-BRADESCO</v>
          </cell>
        </row>
        <row r="15659">
          <cell r="C15659" t="str">
            <v>571-BRADESCO</v>
          </cell>
        </row>
        <row r="15660">
          <cell r="C15660" t="str">
            <v>571-BRADESCO</v>
          </cell>
        </row>
        <row r="15661">
          <cell r="C15661" t="str">
            <v>346- Cassi</v>
          </cell>
        </row>
        <row r="15662">
          <cell r="C15662" t="str">
            <v>571-BRADESCO</v>
          </cell>
        </row>
        <row r="15663">
          <cell r="C15663" t="str">
            <v>571-BRADESCO</v>
          </cell>
        </row>
        <row r="15664">
          <cell r="C15664" t="str">
            <v>346- Cassi</v>
          </cell>
        </row>
        <row r="15665">
          <cell r="C15665" t="str">
            <v>346- Cassi</v>
          </cell>
        </row>
        <row r="15666">
          <cell r="C15666" t="str">
            <v>346- Cassi</v>
          </cell>
        </row>
        <row r="15667">
          <cell r="C15667" t="str">
            <v>346- Cassi</v>
          </cell>
        </row>
        <row r="15668">
          <cell r="C15668" t="str">
            <v>346- Cassi</v>
          </cell>
        </row>
        <row r="15669">
          <cell r="C15669" t="str">
            <v>571-BRADESCO</v>
          </cell>
        </row>
        <row r="15670">
          <cell r="C15670" t="str">
            <v>571-BRADESCO</v>
          </cell>
        </row>
        <row r="15671">
          <cell r="C15671" t="str">
            <v>571-BRADESCO</v>
          </cell>
        </row>
        <row r="15672">
          <cell r="C15672" t="str">
            <v>571-BRADESCO</v>
          </cell>
        </row>
        <row r="15673">
          <cell r="C15673" t="str">
            <v>571-BRADESCO</v>
          </cell>
        </row>
        <row r="15674">
          <cell r="C15674" t="str">
            <v>571-BRADESCO</v>
          </cell>
        </row>
        <row r="15675">
          <cell r="C15675" t="str">
            <v>571-BRADESCO</v>
          </cell>
        </row>
        <row r="15676">
          <cell r="C15676" t="str">
            <v>571-BRADESCO</v>
          </cell>
        </row>
        <row r="15677">
          <cell r="C15677" t="str">
            <v>571-BRADESCO</v>
          </cell>
        </row>
        <row r="15678">
          <cell r="C15678" t="str">
            <v>571-BRADESCO</v>
          </cell>
        </row>
        <row r="15679">
          <cell r="C15679" t="str">
            <v>571-BRADESCO</v>
          </cell>
        </row>
        <row r="15680">
          <cell r="C15680" t="str">
            <v>571-BRADESCO</v>
          </cell>
        </row>
        <row r="15681">
          <cell r="C15681" t="str">
            <v>571-BRADESCO</v>
          </cell>
        </row>
        <row r="15682">
          <cell r="C15682" t="str">
            <v>151-Economus</v>
          </cell>
        </row>
        <row r="15683">
          <cell r="C15683" t="str">
            <v>346- Cassi</v>
          </cell>
        </row>
        <row r="15684">
          <cell r="C15684" t="str">
            <v>346- Cassi</v>
          </cell>
        </row>
        <row r="15685">
          <cell r="C15685" t="str">
            <v>346- Cassi</v>
          </cell>
        </row>
        <row r="15686">
          <cell r="C15686" t="str">
            <v>346- Cassi</v>
          </cell>
        </row>
        <row r="15687">
          <cell r="C15687" t="str">
            <v>346- Cassi</v>
          </cell>
        </row>
        <row r="15688">
          <cell r="C15688" t="str">
            <v>346- Cassi</v>
          </cell>
        </row>
        <row r="15689">
          <cell r="C15689" t="str">
            <v>346- Cassi</v>
          </cell>
        </row>
        <row r="15690">
          <cell r="C15690" t="str">
            <v>346- Cassi</v>
          </cell>
        </row>
        <row r="15691">
          <cell r="C15691" t="str">
            <v>346- Cassi</v>
          </cell>
        </row>
        <row r="15692">
          <cell r="C15692" t="str">
            <v>346- Cassi</v>
          </cell>
        </row>
        <row r="15693">
          <cell r="C15693" t="str">
            <v>346- Cassi</v>
          </cell>
        </row>
        <row r="15694">
          <cell r="C15694" t="str">
            <v>346- Cassi</v>
          </cell>
        </row>
        <row r="15695">
          <cell r="C15695" t="str">
            <v>346- Cassi</v>
          </cell>
        </row>
        <row r="15696">
          <cell r="C15696" t="str">
            <v>346- Cassi</v>
          </cell>
        </row>
        <row r="15697">
          <cell r="C15697" t="str">
            <v>346- Cassi</v>
          </cell>
        </row>
        <row r="15698">
          <cell r="C15698" t="str">
            <v>346- Cassi</v>
          </cell>
        </row>
        <row r="15699">
          <cell r="C15699" t="str">
            <v>346- Cassi</v>
          </cell>
        </row>
        <row r="15700">
          <cell r="C15700" t="str">
            <v>346- Cassi</v>
          </cell>
        </row>
        <row r="15701">
          <cell r="C15701" t="str">
            <v>346- Cassi</v>
          </cell>
        </row>
        <row r="15702">
          <cell r="C15702" t="str">
            <v>346- Cassi</v>
          </cell>
        </row>
        <row r="15703">
          <cell r="C15703" t="str">
            <v>346- Cassi</v>
          </cell>
        </row>
        <row r="15704">
          <cell r="C15704" t="str">
            <v>346- Cassi</v>
          </cell>
        </row>
        <row r="15705">
          <cell r="C15705" t="str">
            <v>346- Cassi</v>
          </cell>
        </row>
        <row r="15706">
          <cell r="C15706" t="str">
            <v>346- Cassi</v>
          </cell>
        </row>
        <row r="15707">
          <cell r="C15707" t="str">
            <v>346- Cassi</v>
          </cell>
        </row>
        <row r="15708">
          <cell r="C15708" t="str">
            <v>346- Cassi</v>
          </cell>
        </row>
        <row r="15709">
          <cell r="C15709" t="str">
            <v>346- Cassi</v>
          </cell>
        </row>
        <row r="15710">
          <cell r="C15710" t="str">
            <v>346- Cassi</v>
          </cell>
        </row>
        <row r="15711">
          <cell r="C15711" t="str">
            <v>346- Cassi</v>
          </cell>
        </row>
        <row r="15712">
          <cell r="C15712" t="str">
            <v>346- Cassi</v>
          </cell>
        </row>
        <row r="15713">
          <cell r="C15713" t="str">
            <v>346- Cassi</v>
          </cell>
        </row>
        <row r="15714">
          <cell r="C15714" t="str">
            <v>571-BRADESCO</v>
          </cell>
        </row>
        <row r="15715">
          <cell r="C15715" t="str">
            <v>571-BRADESCO</v>
          </cell>
        </row>
        <row r="15716">
          <cell r="C15716" t="str">
            <v>571-BRADESCO</v>
          </cell>
        </row>
        <row r="15717">
          <cell r="C15717" t="str">
            <v>346- Cassi</v>
          </cell>
        </row>
        <row r="15718">
          <cell r="C15718" t="str">
            <v>346- Cassi</v>
          </cell>
        </row>
        <row r="15719">
          <cell r="C15719" t="str">
            <v>003- AMESP</v>
          </cell>
        </row>
        <row r="15720">
          <cell r="C15720" t="str">
            <v>571-BRADESCO</v>
          </cell>
        </row>
        <row r="15721">
          <cell r="C15721" t="str">
            <v>571-BRADESCO</v>
          </cell>
        </row>
        <row r="15722">
          <cell r="C15722" t="str">
            <v>346- Cassi</v>
          </cell>
        </row>
        <row r="15723">
          <cell r="C15723" t="str">
            <v>346- Cassi</v>
          </cell>
        </row>
        <row r="15724">
          <cell r="C15724" t="str">
            <v>346- Cassi</v>
          </cell>
        </row>
        <row r="15725">
          <cell r="C15725" t="str">
            <v>571-BRADESCO</v>
          </cell>
        </row>
        <row r="15726">
          <cell r="C15726" t="str">
            <v>346- Cassi</v>
          </cell>
        </row>
        <row r="15727">
          <cell r="C15727" t="str">
            <v>346- Cassi</v>
          </cell>
        </row>
        <row r="15728">
          <cell r="C15728" t="str">
            <v>571-BRADESCO</v>
          </cell>
        </row>
        <row r="15729">
          <cell r="C15729" t="str">
            <v>346- Cassi</v>
          </cell>
        </row>
        <row r="15730">
          <cell r="C15730" t="str">
            <v>346- Cassi</v>
          </cell>
        </row>
        <row r="15731">
          <cell r="C15731" t="str">
            <v>346- Cassi</v>
          </cell>
        </row>
        <row r="15732">
          <cell r="C15732" t="str">
            <v>346- Cassi</v>
          </cell>
        </row>
        <row r="15733">
          <cell r="C15733" t="str">
            <v>346- Cassi</v>
          </cell>
        </row>
        <row r="15734">
          <cell r="C15734" t="str">
            <v>571-BRADESCO</v>
          </cell>
        </row>
        <row r="15735">
          <cell r="C15735" t="str">
            <v>571-BRADESCO</v>
          </cell>
        </row>
        <row r="15736">
          <cell r="C15736" t="str">
            <v>346- Cassi</v>
          </cell>
        </row>
        <row r="15737">
          <cell r="C15737" t="str">
            <v>346- Cassi</v>
          </cell>
        </row>
        <row r="15738">
          <cell r="C15738" t="str">
            <v>346- Cassi</v>
          </cell>
        </row>
        <row r="15739">
          <cell r="C15739" t="str">
            <v>346- Cassi</v>
          </cell>
        </row>
        <row r="15740">
          <cell r="C15740" t="str">
            <v>346- Cassi</v>
          </cell>
        </row>
        <row r="15741">
          <cell r="C15741" t="str">
            <v>346- Cassi</v>
          </cell>
        </row>
        <row r="15742">
          <cell r="C15742" t="str">
            <v>346- Cassi</v>
          </cell>
        </row>
        <row r="15743">
          <cell r="C15743" t="str">
            <v>346- Cassi</v>
          </cell>
        </row>
        <row r="15744">
          <cell r="C15744" t="str">
            <v>346- Cassi</v>
          </cell>
        </row>
        <row r="15745">
          <cell r="C15745" t="str">
            <v>346- Cassi</v>
          </cell>
        </row>
        <row r="15746">
          <cell r="C15746" t="str">
            <v>346- Cassi</v>
          </cell>
        </row>
        <row r="15747">
          <cell r="C15747" t="str">
            <v>346- Cassi</v>
          </cell>
        </row>
        <row r="15748">
          <cell r="C15748" t="str">
            <v>346- Cassi</v>
          </cell>
        </row>
        <row r="15749">
          <cell r="C15749" t="str">
            <v>571-BRADESCO</v>
          </cell>
        </row>
        <row r="15750">
          <cell r="C15750" t="str">
            <v>346- Cassi</v>
          </cell>
        </row>
        <row r="15751">
          <cell r="C15751" t="str">
            <v>346- Cassi</v>
          </cell>
        </row>
        <row r="15752">
          <cell r="C15752" t="str">
            <v>571-BRADESCO</v>
          </cell>
        </row>
        <row r="15753">
          <cell r="C15753" t="str">
            <v>346- Cassi</v>
          </cell>
        </row>
        <row r="15754">
          <cell r="C15754" t="str">
            <v>346- Cassi</v>
          </cell>
        </row>
        <row r="15755">
          <cell r="C15755" t="str">
            <v>346- Cassi</v>
          </cell>
        </row>
        <row r="15756">
          <cell r="C15756" t="str">
            <v>346- Cassi</v>
          </cell>
        </row>
        <row r="15757">
          <cell r="C15757" t="str">
            <v>346- Cassi</v>
          </cell>
        </row>
        <row r="15758">
          <cell r="C15758" t="str">
            <v>346- Cassi</v>
          </cell>
        </row>
        <row r="15759">
          <cell r="C15759" t="str">
            <v>346- Cassi</v>
          </cell>
        </row>
        <row r="15760">
          <cell r="C15760" t="str">
            <v>346- Cassi</v>
          </cell>
        </row>
        <row r="15761">
          <cell r="C15761" t="str">
            <v>346- Cassi</v>
          </cell>
        </row>
        <row r="15762">
          <cell r="C15762" t="str">
            <v>346- Cassi</v>
          </cell>
        </row>
        <row r="15763">
          <cell r="C15763" t="str">
            <v>346- Cassi</v>
          </cell>
        </row>
        <row r="15764">
          <cell r="C15764" t="str">
            <v>346- Cassi</v>
          </cell>
        </row>
        <row r="15765">
          <cell r="C15765" t="str">
            <v>571-BRADESCO</v>
          </cell>
        </row>
        <row r="15766">
          <cell r="C15766" t="str">
            <v>346- Cassi</v>
          </cell>
        </row>
        <row r="15767">
          <cell r="C15767" t="str">
            <v>346- Cassi</v>
          </cell>
        </row>
        <row r="15768">
          <cell r="C15768" t="str">
            <v>346- Cassi</v>
          </cell>
        </row>
        <row r="15769">
          <cell r="C15769" t="str">
            <v>346- Cassi</v>
          </cell>
        </row>
        <row r="15770">
          <cell r="C15770" t="str">
            <v>346- Cassi</v>
          </cell>
        </row>
        <row r="15771">
          <cell r="C15771" t="str">
            <v>346- Cassi</v>
          </cell>
        </row>
        <row r="15772">
          <cell r="C15772" t="str">
            <v>571-BRADESCO</v>
          </cell>
        </row>
        <row r="15773">
          <cell r="C15773" t="str">
            <v>346- Cassi</v>
          </cell>
        </row>
        <row r="15774">
          <cell r="C15774" t="str">
            <v>346- Cassi</v>
          </cell>
        </row>
        <row r="15775">
          <cell r="C15775" t="str">
            <v>346- Cassi</v>
          </cell>
        </row>
        <row r="15776">
          <cell r="C15776" t="str">
            <v>346- Cassi</v>
          </cell>
        </row>
        <row r="15777">
          <cell r="C15777" t="str">
            <v>346- Cassi</v>
          </cell>
        </row>
        <row r="15778">
          <cell r="C15778" t="str">
            <v>346- Cassi</v>
          </cell>
        </row>
        <row r="15779">
          <cell r="C15779" t="str">
            <v>571-BRADESCO</v>
          </cell>
        </row>
        <row r="15780">
          <cell r="C15780" t="str">
            <v>346- Cassi</v>
          </cell>
        </row>
        <row r="15781">
          <cell r="C15781" t="str">
            <v>346- Cassi</v>
          </cell>
        </row>
        <row r="15782">
          <cell r="C15782" t="str">
            <v>571-BRADESCO</v>
          </cell>
        </row>
        <row r="15783">
          <cell r="C15783" t="str">
            <v>571-BRADESCO</v>
          </cell>
        </row>
        <row r="15784">
          <cell r="C15784" t="str">
            <v>346- Cassi</v>
          </cell>
        </row>
        <row r="15785">
          <cell r="C15785" t="str">
            <v>346- Cassi</v>
          </cell>
        </row>
        <row r="15786">
          <cell r="C15786" t="str">
            <v>346- Cassi</v>
          </cell>
        </row>
        <row r="15787">
          <cell r="C15787" t="str">
            <v>571-BRADESCO</v>
          </cell>
        </row>
        <row r="15788">
          <cell r="C15788" t="str">
            <v>571-BRADESCO</v>
          </cell>
        </row>
        <row r="15789">
          <cell r="C15789" t="str">
            <v>571-BRADESCO</v>
          </cell>
        </row>
        <row r="15790">
          <cell r="C15790" t="str">
            <v>346- Cassi</v>
          </cell>
        </row>
        <row r="15791">
          <cell r="C15791" t="str">
            <v>346- Cassi</v>
          </cell>
        </row>
        <row r="15792">
          <cell r="C15792" t="str">
            <v>346- Cassi</v>
          </cell>
        </row>
        <row r="15793">
          <cell r="C15793" t="str">
            <v>346- Cassi</v>
          </cell>
        </row>
        <row r="15794">
          <cell r="C15794" t="str">
            <v>346- Cassi</v>
          </cell>
        </row>
        <row r="15795">
          <cell r="C15795" t="str">
            <v>571-BRADESCO</v>
          </cell>
        </row>
        <row r="15796">
          <cell r="C15796" t="str">
            <v>346- Cassi</v>
          </cell>
        </row>
        <row r="15797">
          <cell r="C15797" t="str">
            <v>571-BRADESCO</v>
          </cell>
        </row>
        <row r="15798">
          <cell r="C15798" t="str">
            <v>346- Cassi</v>
          </cell>
        </row>
        <row r="15799">
          <cell r="C15799" t="str">
            <v>571-BRADESCO</v>
          </cell>
        </row>
        <row r="15800">
          <cell r="C15800" t="str">
            <v>346- Cassi</v>
          </cell>
        </row>
        <row r="15801">
          <cell r="C15801" t="str">
            <v>571-BRADESCO</v>
          </cell>
        </row>
        <row r="15802">
          <cell r="C15802" t="str">
            <v>346- Cassi</v>
          </cell>
        </row>
        <row r="15803">
          <cell r="C15803" t="str">
            <v>346- Cassi</v>
          </cell>
        </row>
        <row r="15804">
          <cell r="C15804" t="str">
            <v>346- Cassi</v>
          </cell>
        </row>
        <row r="15805">
          <cell r="C15805" t="str">
            <v>346- Cassi</v>
          </cell>
        </row>
        <row r="15806">
          <cell r="C15806" t="str">
            <v>346- Cassi</v>
          </cell>
        </row>
        <row r="15807">
          <cell r="C15807" t="str">
            <v>346- Cassi</v>
          </cell>
        </row>
        <row r="15808">
          <cell r="C15808" t="str">
            <v>111-IPSEMG</v>
          </cell>
        </row>
        <row r="15809">
          <cell r="C15809" t="str">
            <v>346- Cassi</v>
          </cell>
        </row>
        <row r="15810">
          <cell r="C15810" t="str">
            <v>346- Cassi</v>
          </cell>
        </row>
        <row r="15811">
          <cell r="C15811" t="str">
            <v>346- Cassi</v>
          </cell>
        </row>
        <row r="15812">
          <cell r="C15812" t="str">
            <v>346- Cassi</v>
          </cell>
        </row>
        <row r="15813">
          <cell r="C15813" t="str">
            <v>346- Cassi</v>
          </cell>
        </row>
        <row r="15814">
          <cell r="C15814" t="str">
            <v>346- Cassi</v>
          </cell>
        </row>
        <row r="15815">
          <cell r="C15815" t="str">
            <v>346- Cassi</v>
          </cell>
        </row>
        <row r="15816">
          <cell r="C15816" t="str">
            <v>346- Cassi</v>
          </cell>
        </row>
        <row r="15817">
          <cell r="C15817" t="str">
            <v>346- Cassi</v>
          </cell>
        </row>
        <row r="15818">
          <cell r="C15818" t="str">
            <v>346- Cassi</v>
          </cell>
        </row>
        <row r="15819">
          <cell r="C15819" t="str">
            <v>346- Cassi</v>
          </cell>
        </row>
        <row r="15820">
          <cell r="C15820" t="str">
            <v>346- Cassi</v>
          </cell>
        </row>
        <row r="15821">
          <cell r="C15821" t="str">
            <v>346- Cassi</v>
          </cell>
        </row>
        <row r="15822">
          <cell r="C15822" t="str">
            <v>346- Cassi</v>
          </cell>
        </row>
        <row r="15823">
          <cell r="C15823" t="str">
            <v>346- Cassi</v>
          </cell>
        </row>
        <row r="15824">
          <cell r="C15824" t="str">
            <v>346- Cassi</v>
          </cell>
        </row>
        <row r="15825">
          <cell r="C15825" t="str">
            <v>346- Cassi</v>
          </cell>
        </row>
        <row r="15826">
          <cell r="C15826" t="str">
            <v>346- Cassi</v>
          </cell>
        </row>
        <row r="15827">
          <cell r="C15827" t="str">
            <v>346- Cassi</v>
          </cell>
        </row>
        <row r="15828">
          <cell r="C15828" t="str">
            <v>346- Cassi</v>
          </cell>
        </row>
        <row r="15829">
          <cell r="C15829" t="str">
            <v>346- Cassi</v>
          </cell>
        </row>
        <row r="15830">
          <cell r="C15830" t="str">
            <v>346- Cassi</v>
          </cell>
        </row>
        <row r="15831">
          <cell r="C15831" t="str">
            <v>346- Cassi</v>
          </cell>
        </row>
        <row r="15832">
          <cell r="C15832" t="str">
            <v>346- Cassi</v>
          </cell>
        </row>
        <row r="15833">
          <cell r="C15833" t="str">
            <v>346- Cassi</v>
          </cell>
        </row>
        <row r="15834">
          <cell r="C15834" t="str">
            <v>346- Cassi</v>
          </cell>
        </row>
        <row r="15835">
          <cell r="C15835" t="str">
            <v>346- Cassi</v>
          </cell>
        </row>
        <row r="15836">
          <cell r="C15836" t="str">
            <v>346- Cassi</v>
          </cell>
        </row>
        <row r="15837">
          <cell r="C15837" t="str">
            <v>346- Cassi</v>
          </cell>
        </row>
        <row r="15838">
          <cell r="C15838" t="str">
            <v>346- Cassi</v>
          </cell>
        </row>
        <row r="15839">
          <cell r="C15839" t="str">
            <v>346- Cassi</v>
          </cell>
        </row>
        <row r="15840">
          <cell r="C15840" t="str">
            <v>346- Cassi</v>
          </cell>
        </row>
        <row r="15841">
          <cell r="C15841" t="str">
            <v>346- Cassi</v>
          </cell>
        </row>
        <row r="15842">
          <cell r="C15842" t="str">
            <v>346- Cassi</v>
          </cell>
        </row>
        <row r="15843">
          <cell r="C15843" t="str">
            <v>346- Cassi</v>
          </cell>
        </row>
        <row r="15844">
          <cell r="C15844" t="str">
            <v>346- Cassi</v>
          </cell>
        </row>
        <row r="15845">
          <cell r="C15845" t="str">
            <v>346- Cassi</v>
          </cell>
        </row>
        <row r="15846">
          <cell r="C15846" t="str">
            <v>346- Cassi</v>
          </cell>
        </row>
        <row r="15847">
          <cell r="C15847" t="str">
            <v>571-BRADESCO</v>
          </cell>
        </row>
        <row r="15848">
          <cell r="C15848" t="str">
            <v>571-BRADESCO</v>
          </cell>
        </row>
        <row r="15849">
          <cell r="C15849" t="str">
            <v>346- Cassi</v>
          </cell>
        </row>
        <row r="15850">
          <cell r="C15850" t="str">
            <v>346- Cassi</v>
          </cell>
        </row>
        <row r="15851">
          <cell r="C15851" t="str">
            <v>346- Cassi</v>
          </cell>
        </row>
        <row r="15852">
          <cell r="C15852" t="str">
            <v>346- Cassi</v>
          </cell>
        </row>
        <row r="15853">
          <cell r="C15853" t="str">
            <v>346- Cassi</v>
          </cell>
        </row>
        <row r="15854">
          <cell r="C15854" t="str">
            <v>346- Cassi</v>
          </cell>
        </row>
        <row r="15855">
          <cell r="C15855" t="str">
            <v>346- Cassi</v>
          </cell>
        </row>
        <row r="15856">
          <cell r="C15856" t="str">
            <v>346- Cassi</v>
          </cell>
        </row>
        <row r="15857">
          <cell r="C15857" t="str">
            <v>346- Cassi</v>
          </cell>
        </row>
        <row r="15858">
          <cell r="C15858" t="str">
            <v>346- Cassi</v>
          </cell>
        </row>
        <row r="15859">
          <cell r="C15859" t="str">
            <v>346- Cassi</v>
          </cell>
        </row>
        <row r="15860">
          <cell r="C15860" t="str">
            <v>346- Cassi</v>
          </cell>
        </row>
        <row r="15861">
          <cell r="C15861" t="str">
            <v>346- Cassi</v>
          </cell>
        </row>
        <row r="15862">
          <cell r="C15862" t="str">
            <v>346- Cassi</v>
          </cell>
        </row>
        <row r="15863">
          <cell r="C15863" t="str">
            <v>346- Cassi</v>
          </cell>
        </row>
        <row r="15864">
          <cell r="C15864" t="str">
            <v>346- Cassi</v>
          </cell>
        </row>
        <row r="15865">
          <cell r="C15865" t="str">
            <v>346- Cassi</v>
          </cell>
        </row>
        <row r="15866">
          <cell r="C15866" t="str">
            <v>346- Cassi</v>
          </cell>
        </row>
        <row r="15867">
          <cell r="C15867" t="str">
            <v>346- Cassi</v>
          </cell>
        </row>
        <row r="15868">
          <cell r="C15868" t="str">
            <v>346- Cassi</v>
          </cell>
        </row>
        <row r="15869">
          <cell r="C15869" t="str">
            <v>346- Cassi</v>
          </cell>
        </row>
        <row r="15870">
          <cell r="C15870" t="str">
            <v>346- Cassi</v>
          </cell>
        </row>
        <row r="15871">
          <cell r="C15871" t="str">
            <v>346- Cassi</v>
          </cell>
        </row>
        <row r="15872">
          <cell r="C15872" t="str">
            <v>346- Cassi</v>
          </cell>
        </row>
        <row r="15873">
          <cell r="C15873" t="str">
            <v>346- Cassi</v>
          </cell>
        </row>
        <row r="15874">
          <cell r="C15874" t="str">
            <v>346- Cassi</v>
          </cell>
        </row>
        <row r="15875">
          <cell r="C15875" t="str">
            <v>346- Cassi</v>
          </cell>
        </row>
        <row r="15876">
          <cell r="C15876" t="str">
            <v>346- Cassi</v>
          </cell>
        </row>
        <row r="15877">
          <cell r="C15877" t="str">
            <v>346- Cassi</v>
          </cell>
        </row>
        <row r="15878">
          <cell r="C15878" t="str">
            <v>346- Cassi</v>
          </cell>
        </row>
        <row r="15879">
          <cell r="C15879" t="str">
            <v>346- Cassi</v>
          </cell>
        </row>
        <row r="15880">
          <cell r="C15880" t="str">
            <v>346- Cassi</v>
          </cell>
        </row>
        <row r="15881">
          <cell r="C15881" t="str">
            <v>346- Cassi</v>
          </cell>
        </row>
        <row r="15882">
          <cell r="C15882" t="str">
            <v>346- Cassi</v>
          </cell>
        </row>
        <row r="15883">
          <cell r="C15883" t="str">
            <v>346- Cassi</v>
          </cell>
        </row>
        <row r="15884">
          <cell r="C15884" t="str">
            <v>111-IPSEMG</v>
          </cell>
        </row>
        <row r="15885">
          <cell r="C15885" t="str">
            <v>346- Cassi</v>
          </cell>
        </row>
        <row r="15886">
          <cell r="C15886" t="str">
            <v>346- Cassi</v>
          </cell>
        </row>
        <row r="15887">
          <cell r="C15887" t="str">
            <v>346- Cassi</v>
          </cell>
        </row>
        <row r="15888">
          <cell r="C15888" t="str">
            <v>346- Cassi</v>
          </cell>
        </row>
        <row r="15889">
          <cell r="C15889" t="str">
            <v>571-BRADESCO</v>
          </cell>
        </row>
        <row r="15890">
          <cell r="C15890" t="str">
            <v>571-BRADESCO</v>
          </cell>
        </row>
        <row r="15891">
          <cell r="C15891" t="str">
            <v>571-BRADESCO</v>
          </cell>
        </row>
        <row r="15892">
          <cell r="C15892" t="str">
            <v>571-BRADESCO</v>
          </cell>
        </row>
        <row r="15893">
          <cell r="C15893" t="str">
            <v>571-BRADESCO</v>
          </cell>
        </row>
        <row r="15894">
          <cell r="C15894" t="str">
            <v>571-BRADESCO</v>
          </cell>
        </row>
        <row r="15895">
          <cell r="C15895" t="str">
            <v>571-BRADESCO</v>
          </cell>
        </row>
        <row r="15896">
          <cell r="C15896" t="str">
            <v>571-BRADESCO</v>
          </cell>
        </row>
        <row r="15897">
          <cell r="C15897" t="str">
            <v>571-BRADESCO</v>
          </cell>
        </row>
        <row r="15898">
          <cell r="C15898" t="str">
            <v>571-BRADESCO</v>
          </cell>
        </row>
        <row r="15899">
          <cell r="C15899" t="str">
            <v>571-BRADESCO</v>
          </cell>
        </row>
        <row r="15900">
          <cell r="C15900" t="str">
            <v>571-BRADESCO</v>
          </cell>
        </row>
        <row r="15901">
          <cell r="C15901" t="str">
            <v>571-BRADESCO</v>
          </cell>
        </row>
        <row r="15902">
          <cell r="C15902" t="str">
            <v>571-BRADESCO</v>
          </cell>
        </row>
        <row r="15903">
          <cell r="C15903" t="str">
            <v>571-BRADESCO</v>
          </cell>
        </row>
        <row r="15904">
          <cell r="C15904" t="str">
            <v>571-BRADESCO</v>
          </cell>
        </row>
        <row r="15905">
          <cell r="C15905" t="str">
            <v>1-Unimed Paulistana</v>
          </cell>
        </row>
        <row r="15906">
          <cell r="C15906" t="str">
            <v>571-BRADESCO</v>
          </cell>
        </row>
        <row r="15907">
          <cell r="C15907" t="str">
            <v>571-BRADESCO</v>
          </cell>
        </row>
        <row r="15908">
          <cell r="C15908" t="str">
            <v>571-BRADESCO</v>
          </cell>
        </row>
        <row r="15909">
          <cell r="C15909" t="str">
            <v>571-BRADESCO</v>
          </cell>
        </row>
        <row r="15910">
          <cell r="C15910" t="str">
            <v>571-BRADESCO</v>
          </cell>
        </row>
        <row r="15911">
          <cell r="C15911" t="str">
            <v>571-BRADESCO</v>
          </cell>
        </row>
        <row r="15912">
          <cell r="C15912" t="str">
            <v>571-BRADESCO</v>
          </cell>
        </row>
        <row r="15913">
          <cell r="C15913" t="str">
            <v>571-BRADESCO</v>
          </cell>
        </row>
        <row r="15914">
          <cell r="C15914" t="str">
            <v>571-BRADESCO</v>
          </cell>
        </row>
        <row r="15915">
          <cell r="C15915" t="str">
            <v>571-BRADESCO</v>
          </cell>
        </row>
        <row r="15916">
          <cell r="C15916" t="str">
            <v>571-BRADESCO</v>
          </cell>
        </row>
        <row r="15917">
          <cell r="C15917" t="str">
            <v>571-BRADESCO</v>
          </cell>
        </row>
        <row r="15918">
          <cell r="C15918" t="str">
            <v>571-BRADESCO</v>
          </cell>
        </row>
        <row r="15919">
          <cell r="C15919" t="str">
            <v>571-BRADESCO</v>
          </cell>
        </row>
        <row r="15920">
          <cell r="C15920" t="str">
            <v>571-BRADESCO</v>
          </cell>
        </row>
        <row r="15921">
          <cell r="C15921" t="str">
            <v>571-BRADESCO</v>
          </cell>
        </row>
        <row r="15922">
          <cell r="C15922" t="str">
            <v>571-BRADESCO</v>
          </cell>
        </row>
        <row r="15923">
          <cell r="C15923" t="str">
            <v>571-BRADESCO</v>
          </cell>
        </row>
        <row r="15924">
          <cell r="C15924" t="str">
            <v>571-BRADESCO</v>
          </cell>
        </row>
        <row r="15925">
          <cell r="C15925" t="str">
            <v>571-BRADESCO</v>
          </cell>
        </row>
        <row r="15926">
          <cell r="C15926" t="str">
            <v>571-BRADESCO</v>
          </cell>
        </row>
        <row r="15927">
          <cell r="C15927" t="str">
            <v>571-BRADESCO</v>
          </cell>
        </row>
        <row r="15928">
          <cell r="C15928" t="str">
            <v>571-BRADESCO</v>
          </cell>
        </row>
        <row r="15929">
          <cell r="C15929" t="str">
            <v>571-BRADESCO</v>
          </cell>
        </row>
        <row r="15930">
          <cell r="C15930" t="str">
            <v>571-BRADESCO</v>
          </cell>
        </row>
        <row r="15931">
          <cell r="C15931" t="str">
            <v>571-BRADESCO</v>
          </cell>
        </row>
        <row r="15932">
          <cell r="C15932" t="str">
            <v>571-BRADESCO</v>
          </cell>
        </row>
        <row r="15933">
          <cell r="C15933" t="str">
            <v>571-BRADESCO</v>
          </cell>
        </row>
        <row r="15934">
          <cell r="C15934" t="str">
            <v>571-BRADESCO</v>
          </cell>
        </row>
        <row r="15935">
          <cell r="C15935" t="str">
            <v>571-BRADESCO</v>
          </cell>
        </row>
        <row r="15936">
          <cell r="C15936" t="str">
            <v>571-BRADESCO</v>
          </cell>
        </row>
        <row r="15937">
          <cell r="C15937" t="str">
            <v>571-BRADESCO</v>
          </cell>
        </row>
        <row r="15938">
          <cell r="C15938" t="str">
            <v>571-BRADESCO</v>
          </cell>
        </row>
        <row r="15939">
          <cell r="C15939" t="str">
            <v>571-BRADESCO</v>
          </cell>
        </row>
        <row r="15940">
          <cell r="C15940" t="str">
            <v>571-BRADESCO</v>
          </cell>
        </row>
        <row r="15941">
          <cell r="C15941" t="str">
            <v>571-BRADESCO</v>
          </cell>
        </row>
        <row r="15942">
          <cell r="C15942" t="str">
            <v>571-BRADESCO</v>
          </cell>
        </row>
        <row r="15943">
          <cell r="C15943" t="str">
            <v>571-BRADESCO</v>
          </cell>
        </row>
        <row r="15944">
          <cell r="C15944" t="str">
            <v>571-BRADESCO</v>
          </cell>
        </row>
        <row r="15945">
          <cell r="C15945" t="str">
            <v>571-BRADESCO</v>
          </cell>
        </row>
        <row r="15946">
          <cell r="C15946" t="str">
            <v>571-BRADESCO</v>
          </cell>
        </row>
        <row r="15947">
          <cell r="C15947" t="str">
            <v>571-BRADESCO</v>
          </cell>
        </row>
        <row r="15948">
          <cell r="C15948" t="str">
            <v>571-BRADESCO</v>
          </cell>
        </row>
        <row r="15949">
          <cell r="C15949" t="str">
            <v>571-BRADESCO</v>
          </cell>
        </row>
        <row r="15950">
          <cell r="C15950" t="str">
            <v>571-BRADESCO</v>
          </cell>
        </row>
        <row r="15951">
          <cell r="C15951" t="str">
            <v>571-BRADESCO</v>
          </cell>
        </row>
        <row r="15952">
          <cell r="C15952" t="str">
            <v>571-BRADESCO</v>
          </cell>
        </row>
        <row r="15953">
          <cell r="C15953" t="str">
            <v>571-BRADESCO</v>
          </cell>
        </row>
        <row r="15954">
          <cell r="C15954" t="str">
            <v>571-BRADESCO</v>
          </cell>
        </row>
        <row r="15955">
          <cell r="C15955" t="str">
            <v>571-BRADESCO</v>
          </cell>
        </row>
        <row r="15956">
          <cell r="C15956" t="str">
            <v>571-BRADESCO</v>
          </cell>
        </row>
        <row r="15957">
          <cell r="C15957" t="str">
            <v>571-BRADESCO</v>
          </cell>
        </row>
        <row r="15958">
          <cell r="C15958" t="str">
            <v>571-BRADESCO</v>
          </cell>
        </row>
        <row r="15959">
          <cell r="C15959" t="str">
            <v>571-BRADESCO</v>
          </cell>
        </row>
        <row r="15960">
          <cell r="C15960" t="str">
            <v>571-BRADESCO</v>
          </cell>
        </row>
        <row r="15961">
          <cell r="C15961" t="str">
            <v>571-BRADESCO</v>
          </cell>
        </row>
        <row r="15962">
          <cell r="C15962" t="str">
            <v>571-BRADESCO</v>
          </cell>
        </row>
        <row r="15963">
          <cell r="C15963" t="str">
            <v>571-BRADESCO</v>
          </cell>
        </row>
        <row r="15964">
          <cell r="C15964" t="str">
            <v>571-BRADESCO</v>
          </cell>
        </row>
        <row r="15965">
          <cell r="C15965" t="str">
            <v>571-BRADESCO</v>
          </cell>
        </row>
        <row r="15966">
          <cell r="C15966" t="str">
            <v>571-BRADESCO</v>
          </cell>
        </row>
        <row r="15967">
          <cell r="C15967" t="str">
            <v>571-BRADESCO</v>
          </cell>
        </row>
        <row r="15968">
          <cell r="C15968" t="str">
            <v>571-BRADESCO</v>
          </cell>
        </row>
        <row r="15969">
          <cell r="C15969" t="str">
            <v>571-BRADESCO</v>
          </cell>
        </row>
        <row r="15970">
          <cell r="C15970" t="str">
            <v>571-BRADESCO</v>
          </cell>
        </row>
        <row r="15971">
          <cell r="C15971" t="str">
            <v>571-BRADESCO</v>
          </cell>
        </row>
        <row r="15972">
          <cell r="C15972" t="str">
            <v>571-BRADESCO</v>
          </cell>
        </row>
        <row r="15973">
          <cell r="C15973" t="str">
            <v>571-BRADESCO</v>
          </cell>
        </row>
        <row r="15974">
          <cell r="C15974" t="str">
            <v>571-BRADESCO</v>
          </cell>
        </row>
        <row r="15975">
          <cell r="C15975" t="str">
            <v>571-BRADESCO</v>
          </cell>
        </row>
        <row r="15976">
          <cell r="C15976" t="str">
            <v>571-BRADESCO</v>
          </cell>
        </row>
        <row r="15977">
          <cell r="C15977" t="str">
            <v>571-BRADESCO</v>
          </cell>
        </row>
        <row r="15978">
          <cell r="C15978" t="str">
            <v>571-BRADESCO</v>
          </cell>
        </row>
        <row r="15979">
          <cell r="C15979" t="str">
            <v>571-BRADESCO</v>
          </cell>
        </row>
        <row r="15980">
          <cell r="C15980" t="str">
            <v>571-BRADESCO</v>
          </cell>
        </row>
        <row r="15981">
          <cell r="C15981" t="str">
            <v>571-BRADESCO</v>
          </cell>
        </row>
        <row r="15982">
          <cell r="C15982" t="str">
            <v>571-BRADESCO</v>
          </cell>
        </row>
        <row r="15983">
          <cell r="C15983" t="str">
            <v>113-Ipasgo</v>
          </cell>
        </row>
        <row r="15984">
          <cell r="C15984" t="str">
            <v>111-IPSEMG</v>
          </cell>
        </row>
        <row r="15985">
          <cell r="C15985" t="str">
            <v>111-IPSEMG</v>
          </cell>
        </row>
        <row r="15986">
          <cell r="C15986" t="str">
            <v>571-BRADESCO</v>
          </cell>
        </row>
        <row r="15987">
          <cell r="C15987" t="str">
            <v>571-BRADESCO</v>
          </cell>
        </row>
        <row r="15988">
          <cell r="C15988" t="str">
            <v>571-BRADESCO</v>
          </cell>
        </row>
        <row r="15989">
          <cell r="C15989" t="str">
            <v>571-BRADESCO</v>
          </cell>
        </row>
        <row r="15990">
          <cell r="C15990" t="str">
            <v>346- Cassi</v>
          </cell>
        </row>
        <row r="15991">
          <cell r="C15991" t="str">
            <v>571-BRADESCO</v>
          </cell>
        </row>
        <row r="15992">
          <cell r="C15992" t="str">
            <v>571-BRADESCO</v>
          </cell>
        </row>
        <row r="15993">
          <cell r="C15993" t="str">
            <v>571-BRADESCO</v>
          </cell>
        </row>
        <row r="15994">
          <cell r="C15994" t="str">
            <v>571-BRADESCO</v>
          </cell>
        </row>
        <row r="15995">
          <cell r="C15995" t="str">
            <v>571-BRADESCO</v>
          </cell>
        </row>
        <row r="15996">
          <cell r="C15996" t="str">
            <v>571-BRADESCO</v>
          </cell>
        </row>
        <row r="15997">
          <cell r="C15997" t="str">
            <v>571-BRADESCO</v>
          </cell>
        </row>
        <row r="15998">
          <cell r="C15998" t="str">
            <v>571-BRADESCO</v>
          </cell>
        </row>
        <row r="15999">
          <cell r="C15999" t="str">
            <v>571-BRADESCO</v>
          </cell>
        </row>
        <row r="16000">
          <cell r="C16000" t="str">
            <v>571-BRADESCO</v>
          </cell>
        </row>
        <row r="16001">
          <cell r="C16001" t="str">
            <v>571-BRADESCO</v>
          </cell>
        </row>
        <row r="16002">
          <cell r="C16002" t="str">
            <v>346- Cassi</v>
          </cell>
        </row>
        <row r="16003">
          <cell r="C16003" t="str">
            <v>346- Cassi</v>
          </cell>
        </row>
        <row r="16004">
          <cell r="C16004" t="str">
            <v>346- Cassi</v>
          </cell>
        </row>
        <row r="16005">
          <cell r="C16005" t="str">
            <v>346- Cassi</v>
          </cell>
        </row>
        <row r="16006">
          <cell r="C16006" t="str">
            <v>346- Cassi</v>
          </cell>
        </row>
        <row r="16007">
          <cell r="C16007" t="str">
            <v>346- Cassi</v>
          </cell>
        </row>
        <row r="16008">
          <cell r="C16008" t="str">
            <v>346- Cassi</v>
          </cell>
        </row>
        <row r="16009">
          <cell r="C16009" t="str">
            <v>571-BRADESCO</v>
          </cell>
        </row>
        <row r="16010">
          <cell r="C16010" t="str">
            <v>571-BRADESCO</v>
          </cell>
        </row>
        <row r="16011">
          <cell r="C16011" t="str">
            <v>571-BRADESCO</v>
          </cell>
        </row>
        <row r="16012">
          <cell r="C16012" t="str">
            <v>571-BRADESCO</v>
          </cell>
        </row>
        <row r="16013">
          <cell r="C16013" t="str">
            <v>571-BRADESCO</v>
          </cell>
        </row>
        <row r="16014">
          <cell r="C16014" t="str">
            <v>571-BRADESCO</v>
          </cell>
        </row>
        <row r="16015">
          <cell r="C16015" t="str">
            <v>571-BRADESCO</v>
          </cell>
        </row>
        <row r="16016">
          <cell r="C16016" t="str">
            <v>571-BRADESCO</v>
          </cell>
        </row>
        <row r="16017">
          <cell r="C16017" t="str">
            <v>346- Cassi</v>
          </cell>
        </row>
        <row r="16018">
          <cell r="C16018" t="str">
            <v>346- Cassi</v>
          </cell>
        </row>
        <row r="16019">
          <cell r="C16019" t="str">
            <v>346- Cassi</v>
          </cell>
        </row>
        <row r="16020">
          <cell r="C16020" t="str">
            <v>113-Ipasgo</v>
          </cell>
        </row>
        <row r="16021">
          <cell r="C16021" t="str">
            <v>003- AMESP</v>
          </cell>
        </row>
        <row r="16022">
          <cell r="C16022" t="str">
            <v>113-Ipasgo</v>
          </cell>
        </row>
        <row r="16023">
          <cell r="C16023" t="str">
            <v>346- Cassi</v>
          </cell>
        </row>
        <row r="16024">
          <cell r="C16024" t="str">
            <v>346- Cassi</v>
          </cell>
        </row>
        <row r="16025">
          <cell r="C16025" t="str">
            <v>346- Cassi</v>
          </cell>
        </row>
        <row r="16026">
          <cell r="C16026" t="str">
            <v>346- Cassi</v>
          </cell>
        </row>
        <row r="16027">
          <cell r="C16027" t="str">
            <v>346- Cassi</v>
          </cell>
        </row>
        <row r="16028">
          <cell r="C16028" t="str">
            <v>346- Cassi</v>
          </cell>
        </row>
        <row r="16029">
          <cell r="C16029" t="str">
            <v>113-Ipasgo</v>
          </cell>
        </row>
        <row r="16030">
          <cell r="C16030" t="str">
            <v>346- Cassi</v>
          </cell>
        </row>
        <row r="16031">
          <cell r="C16031" t="str">
            <v>346- Cassi</v>
          </cell>
        </row>
        <row r="16032">
          <cell r="C16032" t="str">
            <v>346- Cassi</v>
          </cell>
        </row>
        <row r="16033">
          <cell r="C16033" t="str">
            <v>346- Cassi</v>
          </cell>
        </row>
        <row r="16034">
          <cell r="C16034" t="str">
            <v>346- Cassi</v>
          </cell>
        </row>
        <row r="16035">
          <cell r="C16035" t="str">
            <v>036-Previscania</v>
          </cell>
        </row>
        <row r="16036">
          <cell r="C16036" t="str">
            <v>346- Cassi</v>
          </cell>
        </row>
        <row r="16037">
          <cell r="C16037" t="str">
            <v>346- Cassi</v>
          </cell>
        </row>
        <row r="16038">
          <cell r="C16038" t="str">
            <v>346- Cassi</v>
          </cell>
        </row>
        <row r="16039">
          <cell r="C16039" t="str">
            <v>346- Cassi</v>
          </cell>
        </row>
        <row r="16040">
          <cell r="C16040" t="str">
            <v>111-IPSEMG</v>
          </cell>
        </row>
        <row r="16041">
          <cell r="C16041" t="str">
            <v>111-IPSEMG</v>
          </cell>
        </row>
        <row r="16042">
          <cell r="C16042" t="str">
            <v>346- Cassi</v>
          </cell>
        </row>
        <row r="16043">
          <cell r="C16043" t="str">
            <v>346- Cassi</v>
          </cell>
        </row>
        <row r="16044">
          <cell r="C16044" t="str">
            <v>346- Cassi</v>
          </cell>
        </row>
        <row r="16045">
          <cell r="C16045" t="str">
            <v>109-Cassems</v>
          </cell>
        </row>
        <row r="16046">
          <cell r="C16046" t="str">
            <v>571-BRADESCO</v>
          </cell>
        </row>
        <row r="16047">
          <cell r="C16047" t="str">
            <v>571-BRADESCO</v>
          </cell>
        </row>
        <row r="16048">
          <cell r="C16048" t="str">
            <v>571-BRADESCO</v>
          </cell>
        </row>
        <row r="16049">
          <cell r="C16049" t="str">
            <v>571-BRADESCO</v>
          </cell>
        </row>
        <row r="16050">
          <cell r="C16050" t="str">
            <v>571-BRADESCO</v>
          </cell>
        </row>
        <row r="16051">
          <cell r="C16051" t="str">
            <v>571-BRADESCO</v>
          </cell>
        </row>
        <row r="16052">
          <cell r="C16052" t="str">
            <v>571-BRADESCO</v>
          </cell>
        </row>
        <row r="16053">
          <cell r="C16053" t="str">
            <v>571-BRADESCO</v>
          </cell>
        </row>
        <row r="16054">
          <cell r="C16054" t="str">
            <v>571-BRADESCO</v>
          </cell>
        </row>
        <row r="16055">
          <cell r="C16055" t="str">
            <v>571-BRADESCO</v>
          </cell>
        </row>
        <row r="16056">
          <cell r="C16056" t="str">
            <v>571-BRADESCO</v>
          </cell>
        </row>
        <row r="16057">
          <cell r="C16057" t="str">
            <v>571-BRADESCO</v>
          </cell>
        </row>
        <row r="16058">
          <cell r="C16058" t="str">
            <v>571-BRADESCO</v>
          </cell>
        </row>
        <row r="16059">
          <cell r="C16059" t="str">
            <v>571-BRADESCO</v>
          </cell>
        </row>
        <row r="16060">
          <cell r="C16060" t="str">
            <v>571-BRADESCO</v>
          </cell>
        </row>
        <row r="16061">
          <cell r="C16061" t="str">
            <v>571-BRADESCO</v>
          </cell>
        </row>
        <row r="16062">
          <cell r="C16062" t="str">
            <v>571-BRADESCO</v>
          </cell>
        </row>
        <row r="16063">
          <cell r="C16063" t="str">
            <v>571-BRADESCO</v>
          </cell>
        </row>
        <row r="16064">
          <cell r="C16064" t="str">
            <v>571-BRADESCO</v>
          </cell>
        </row>
        <row r="16065">
          <cell r="C16065" t="str">
            <v>571-BRADESCO</v>
          </cell>
        </row>
        <row r="16066">
          <cell r="C16066" t="str">
            <v>571-BRADESCO</v>
          </cell>
        </row>
        <row r="16067">
          <cell r="C16067" t="str">
            <v>571-BRADESCO</v>
          </cell>
        </row>
        <row r="16068">
          <cell r="C16068" t="str">
            <v>571-BRADESCO</v>
          </cell>
        </row>
        <row r="16069">
          <cell r="C16069" t="str">
            <v>571-BRADESCO</v>
          </cell>
        </row>
        <row r="16070">
          <cell r="C16070" t="str">
            <v>571-BRADESCO</v>
          </cell>
        </row>
        <row r="16071">
          <cell r="C16071" t="str">
            <v>571-BRADESCO</v>
          </cell>
        </row>
        <row r="16072">
          <cell r="C16072" t="str">
            <v>571-BRADESCO</v>
          </cell>
        </row>
        <row r="16073">
          <cell r="C16073" t="str">
            <v>571-BRADESCO</v>
          </cell>
        </row>
        <row r="16074">
          <cell r="C16074" t="str">
            <v>571-BRADESCO</v>
          </cell>
        </row>
        <row r="16075">
          <cell r="C16075" t="str">
            <v>571-BRADESCO</v>
          </cell>
        </row>
        <row r="16076">
          <cell r="C16076" t="str">
            <v>571-BRADESCO</v>
          </cell>
        </row>
        <row r="16077">
          <cell r="C16077" t="str">
            <v>571-BRADESCO</v>
          </cell>
        </row>
        <row r="16078">
          <cell r="C16078" t="str">
            <v>346- Cassi</v>
          </cell>
        </row>
        <row r="16079">
          <cell r="C16079" t="str">
            <v>346- Cassi</v>
          </cell>
        </row>
        <row r="16080">
          <cell r="C16080" t="str">
            <v>346- Cassi</v>
          </cell>
        </row>
        <row r="16081">
          <cell r="C16081" t="str">
            <v>346- Cassi</v>
          </cell>
        </row>
        <row r="16082">
          <cell r="C16082" t="str">
            <v>571-BRADESCO</v>
          </cell>
        </row>
        <row r="16083">
          <cell r="C16083" t="str">
            <v>571-BRADESCO</v>
          </cell>
        </row>
        <row r="16084">
          <cell r="C16084" t="str">
            <v>571-BRADESCO</v>
          </cell>
        </row>
        <row r="16085">
          <cell r="C16085" t="str">
            <v>571-BRADESCO</v>
          </cell>
        </row>
        <row r="16086">
          <cell r="C16086" t="str">
            <v>571-BRADESCO</v>
          </cell>
        </row>
        <row r="16087">
          <cell r="C16087" t="str">
            <v>571-BRADESCO</v>
          </cell>
        </row>
        <row r="16088">
          <cell r="C16088" t="str">
            <v>571-BRADESCO</v>
          </cell>
        </row>
        <row r="16089">
          <cell r="C16089" t="str">
            <v>571-BRADESCO</v>
          </cell>
        </row>
        <row r="16090">
          <cell r="C16090" t="str">
            <v>571-BRADESCO</v>
          </cell>
        </row>
        <row r="16091">
          <cell r="C16091" t="str">
            <v>571-BRADESCO</v>
          </cell>
        </row>
        <row r="16092">
          <cell r="C16092" t="str">
            <v>571-BRADESCO</v>
          </cell>
        </row>
        <row r="16093">
          <cell r="C16093" t="str">
            <v>346- Cassi</v>
          </cell>
        </row>
        <row r="16094">
          <cell r="C16094" t="str">
            <v>346- Cassi</v>
          </cell>
        </row>
        <row r="16095">
          <cell r="C16095" t="str">
            <v>346- Cassi</v>
          </cell>
        </row>
        <row r="16096">
          <cell r="C16096" t="str">
            <v>346- Cassi</v>
          </cell>
        </row>
        <row r="16097">
          <cell r="C16097" t="str">
            <v>571-BRADESCO</v>
          </cell>
        </row>
        <row r="16098">
          <cell r="C16098" t="str">
            <v>571-BRADESCO</v>
          </cell>
        </row>
        <row r="16099">
          <cell r="C16099" t="str">
            <v>571-BRADESCO</v>
          </cell>
        </row>
        <row r="16100">
          <cell r="C16100" t="str">
            <v>571-BRADESCO</v>
          </cell>
        </row>
        <row r="16101">
          <cell r="C16101" t="str">
            <v>571-BRADESCO</v>
          </cell>
        </row>
        <row r="16102">
          <cell r="C16102" t="str">
            <v>571-BRADESCO</v>
          </cell>
        </row>
        <row r="16103">
          <cell r="C16103" t="str">
            <v>571-BRADESCO</v>
          </cell>
        </row>
        <row r="16104">
          <cell r="C16104" t="str">
            <v>571-BRADESCO</v>
          </cell>
        </row>
        <row r="16105">
          <cell r="C16105" t="str">
            <v>571-BRADESCO</v>
          </cell>
        </row>
        <row r="16106">
          <cell r="C16106" t="str">
            <v>571-BRADESCO</v>
          </cell>
        </row>
        <row r="16107">
          <cell r="C16107" t="str">
            <v>571-BRADESCO</v>
          </cell>
        </row>
        <row r="16108">
          <cell r="C16108" t="str">
            <v>571-BRADESCO</v>
          </cell>
        </row>
        <row r="16109">
          <cell r="C16109" t="str">
            <v>571-BRADESCO</v>
          </cell>
        </row>
        <row r="16110">
          <cell r="C16110" t="str">
            <v>571-BRADESCO</v>
          </cell>
        </row>
        <row r="16111">
          <cell r="C16111" t="str">
            <v>571-BRADESCO</v>
          </cell>
        </row>
        <row r="16112">
          <cell r="C16112" t="str">
            <v>571-BRADESCO</v>
          </cell>
        </row>
        <row r="16113">
          <cell r="C16113" t="str">
            <v>571-BRADESCO</v>
          </cell>
        </row>
        <row r="16114">
          <cell r="C16114" t="str">
            <v>571-BRADESCO</v>
          </cell>
        </row>
        <row r="16115">
          <cell r="C16115" t="str">
            <v>571-BRADESCO</v>
          </cell>
        </row>
        <row r="16116">
          <cell r="C16116" t="str">
            <v>571-BRADESCO</v>
          </cell>
        </row>
        <row r="16117">
          <cell r="C16117" t="str">
            <v>571-BRADESCO</v>
          </cell>
        </row>
        <row r="16118">
          <cell r="C16118" t="str">
            <v>571-BRADESCO</v>
          </cell>
        </row>
        <row r="16119">
          <cell r="C16119" t="str">
            <v>571-BRADESCO</v>
          </cell>
        </row>
        <row r="16120">
          <cell r="C16120" t="str">
            <v>571-BRADESCO</v>
          </cell>
        </row>
        <row r="16121">
          <cell r="C16121" t="str">
            <v>571-BRADESCO</v>
          </cell>
        </row>
        <row r="16122">
          <cell r="C16122" t="str">
            <v>571-BRADESCO</v>
          </cell>
        </row>
        <row r="16123">
          <cell r="C16123" t="str">
            <v>571-BRADESCO</v>
          </cell>
        </row>
        <row r="16124">
          <cell r="C16124" t="str">
            <v>571-BRADESCO</v>
          </cell>
        </row>
        <row r="16125">
          <cell r="C16125" t="str">
            <v>571-BRADESCO</v>
          </cell>
        </row>
        <row r="16126">
          <cell r="C16126" t="str">
            <v>571-BRADESCO</v>
          </cell>
        </row>
        <row r="16127">
          <cell r="C16127" t="str">
            <v>571-BRADESCO</v>
          </cell>
        </row>
        <row r="16128">
          <cell r="C16128" t="str">
            <v>571-BRADESCO</v>
          </cell>
        </row>
        <row r="16129">
          <cell r="C16129" t="str">
            <v>571-BRADESCO</v>
          </cell>
        </row>
        <row r="16130">
          <cell r="C16130" t="str">
            <v>571-BRADESCO</v>
          </cell>
        </row>
        <row r="16131">
          <cell r="C16131" t="str">
            <v>571-BRADESCO</v>
          </cell>
        </row>
        <row r="16132">
          <cell r="C16132" t="str">
            <v>571-BRADESCO</v>
          </cell>
        </row>
        <row r="16133">
          <cell r="C16133" t="str">
            <v>571-BRADESCO</v>
          </cell>
        </row>
        <row r="16134">
          <cell r="C16134" t="str">
            <v>571-BRADESCO</v>
          </cell>
        </row>
        <row r="16135">
          <cell r="C16135" t="str">
            <v>571-BRADESCO</v>
          </cell>
        </row>
        <row r="16136">
          <cell r="C16136" t="str">
            <v>571-BRADESCO</v>
          </cell>
        </row>
        <row r="16137">
          <cell r="C16137" t="str">
            <v>571-BRADESCO</v>
          </cell>
        </row>
        <row r="16138">
          <cell r="C16138" t="str">
            <v>571-BRADESCO</v>
          </cell>
        </row>
        <row r="16139">
          <cell r="C16139" t="str">
            <v>571-BRADESCO</v>
          </cell>
        </row>
        <row r="16140">
          <cell r="C16140" t="str">
            <v>571-BRADESCO</v>
          </cell>
        </row>
        <row r="16141">
          <cell r="C16141" t="str">
            <v>571-BRADESCO</v>
          </cell>
        </row>
        <row r="16142">
          <cell r="C16142" t="str">
            <v>571-BRADESCO</v>
          </cell>
        </row>
        <row r="16143">
          <cell r="C16143" t="str">
            <v>571-BRADESCO</v>
          </cell>
        </row>
        <row r="16144">
          <cell r="C16144" t="str">
            <v>571-BRADESCO</v>
          </cell>
        </row>
        <row r="16145">
          <cell r="C16145" t="str">
            <v>571-BRADESCO</v>
          </cell>
        </row>
        <row r="16146">
          <cell r="C16146" t="str">
            <v>571-BRADESCO</v>
          </cell>
        </row>
        <row r="16147">
          <cell r="C16147" t="str">
            <v>571-BRADESCO</v>
          </cell>
        </row>
        <row r="16148">
          <cell r="C16148" t="str">
            <v>571-BRADESCO</v>
          </cell>
        </row>
        <row r="16149">
          <cell r="C16149" t="str">
            <v>571-BRADESCO</v>
          </cell>
        </row>
        <row r="16150">
          <cell r="C16150" t="str">
            <v>571-BRADESCO</v>
          </cell>
        </row>
        <row r="16151">
          <cell r="C16151" t="str">
            <v>571-BRADESCO</v>
          </cell>
        </row>
        <row r="16152">
          <cell r="C16152" t="str">
            <v>571-BRADESCO</v>
          </cell>
        </row>
        <row r="16153">
          <cell r="C16153" t="str">
            <v>571-BRADESCO</v>
          </cell>
        </row>
        <row r="16154">
          <cell r="C16154" t="str">
            <v>571-BRADESCO</v>
          </cell>
        </row>
        <row r="16155">
          <cell r="C16155" t="str">
            <v>571-BRADESCO</v>
          </cell>
        </row>
        <row r="16156">
          <cell r="C16156" t="str">
            <v>571-BRADESCO</v>
          </cell>
        </row>
        <row r="16157">
          <cell r="C16157" t="str">
            <v>571-BRADESCO</v>
          </cell>
        </row>
        <row r="16158">
          <cell r="C16158" t="str">
            <v>571-BRADESCO</v>
          </cell>
        </row>
        <row r="16159">
          <cell r="C16159" t="str">
            <v>571-BRADESCO</v>
          </cell>
        </row>
        <row r="16160">
          <cell r="C16160" t="str">
            <v>571-BRADESCO</v>
          </cell>
        </row>
        <row r="16161">
          <cell r="C16161" t="str">
            <v>571-BRADESCO</v>
          </cell>
        </row>
        <row r="16162">
          <cell r="C16162" t="str">
            <v>571-BRADESCO</v>
          </cell>
        </row>
        <row r="16163">
          <cell r="C16163" t="str">
            <v>571-BRADESCO</v>
          </cell>
        </row>
        <row r="16164">
          <cell r="C16164" t="str">
            <v>571-BRADESCO</v>
          </cell>
        </row>
        <row r="16165">
          <cell r="C16165" t="str">
            <v>571-BRADESCO</v>
          </cell>
        </row>
        <row r="16166">
          <cell r="C16166" t="str">
            <v>571-BRADESCO</v>
          </cell>
        </row>
        <row r="16167">
          <cell r="C16167" t="str">
            <v>571-BRADESCO</v>
          </cell>
        </row>
        <row r="16168">
          <cell r="C16168" t="str">
            <v>571-BRADESCO</v>
          </cell>
        </row>
        <row r="16169">
          <cell r="C16169" t="str">
            <v>571-BRADESCO</v>
          </cell>
        </row>
        <row r="16170">
          <cell r="C16170" t="str">
            <v>571-BRADESCO</v>
          </cell>
        </row>
        <row r="16171">
          <cell r="C16171" t="str">
            <v>571-BRADESCO</v>
          </cell>
        </row>
        <row r="16172">
          <cell r="C16172" t="str">
            <v>571-BRADESCO</v>
          </cell>
        </row>
        <row r="16173">
          <cell r="C16173" t="str">
            <v>571-BRADESCO</v>
          </cell>
        </row>
        <row r="16174">
          <cell r="C16174" t="str">
            <v>571-BRADESCO</v>
          </cell>
        </row>
        <row r="16175">
          <cell r="C16175" t="str">
            <v>571-BRADESCO</v>
          </cell>
        </row>
        <row r="16176">
          <cell r="C16176" t="str">
            <v>571-BRADESCO</v>
          </cell>
        </row>
        <row r="16177">
          <cell r="C16177" t="str">
            <v>571-BRADESCO</v>
          </cell>
        </row>
        <row r="16178">
          <cell r="C16178" t="str">
            <v>571-BRADESCO</v>
          </cell>
        </row>
        <row r="16179">
          <cell r="C16179" t="str">
            <v>571-BRADESCO</v>
          </cell>
        </row>
        <row r="16180">
          <cell r="C16180" t="str">
            <v>571-BRADESCO</v>
          </cell>
        </row>
        <row r="16181">
          <cell r="C16181" t="str">
            <v>571-BRADESCO</v>
          </cell>
        </row>
        <row r="16182">
          <cell r="C16182" t="str">
            <v>571-BRADESCO</v>
          </cell>
        </row>
        <row r="16183">
          <cell r="C16183" t="str">
            <v>571-BRADESCO</v>
          </cell>
        </row>
        <row r="16184">
          <cell r="C16184" t="str">
            <v>571-BRADESCO</v>
          </cell>
        </row>
        <row r="16185">
          <cell r="C16185" t="str">
            <v>571-BRADESCO</v>
          </cell>
        </row>
        <row r="16186">
          <cell r="C16186" t="str">
            <v>571-BRADESCO</v>
          </cell>
        </row>
        <row r="16187">
          <cell r="C16187" t="str">
            <v>571-BRADESCO</v>
          </cell>
        </row>
        <row r="16188">
          <cell r="C16188" t="str">
            <v>571-BRADESCO</v>
          </cell>
        </row>
        <row r="16189">
          <cell r="C16189" t="str">
            <v>571-BRADESCO</v>
          </cell>
        </row>
        <row r="16190">
          <cell r="C16190" t="str">
            <v>571-BRADESCO</v>
          </cell>
        </row>
        <row r="16191">
          <cell r="C16191" t="str">
            <v>571-BRADESCO</v>
          </cell>
        </row>
        <row r="16192">
          <cell r="C16192" t="str">
            <v>571-BRADESCO</v>
          </cell>
        </row>
        <row r="16193">
          <cell r="C16193" t="str">
            <v>571-BRADESCO</v>
          </cell>
        </row>
        <row r="16194">
          <cell r="C16194" t="str">
            <v>571-BRADESCO</v>
          </cell>
        </row>
        <row r="16195">
          <cell r="C16195" t="str">
            <v>571-BRADESCO</v>
          </cell>
        </row>
        <row r="16196">
          <cell r="C16196" t="str">
            <v>571-BRADESCO</v>
          </cell>
        </row>
        <row r="16197">
          <cell r="C16197" t="str">
            <v>571-BRADESCO</v>
          </cell>
        </row>
        <row r="16198">
          <cell r="C16198" t="str">
            <v>571-BRADESCO</v>
          </cell>
        </row>
        <row r="16199">
          <cell r="C16199" t="str">
            <v>571-BRADESCO</v>
          </cell>
        </row>
        <row r="16200">
          <cell r="C16200" t="str">
            <v>571-BRADESCO</v>
          </cell>
        </row>
        <row r="16201">
          <cell r="C16201" t="str">
            <v>571-BRADESCO</v>
          </cell>
        </row>
        <row r="16202">
          <cell r="C16202" t="str">
            <v>571-BRADESCO</v>
          </cell>
        </row>
        <row r="16203">
          <cell r="C16203" t="str">
            <v>571-BRADESCO</v>
          </cell>
        </row>
        <row r="16204">
          <cell r="C16204" t="str">
            <v>571-BRADESCO</v>
          </cell>
        </row>
        <row r="16205">
          <cell r="C16205" t="str">
            <v>571-BRADESCO</v>
          </cell>
        </row>
        <row r="16206">
          <cell r="C16206" t="str">
            <v>571-BRADESCO</v>
          </cell>
        </row>
        <row r="16207">
          <cell r="C16207" t="str">
            <v>571-BRADESCO</v>
          </cell>
        </row>
        <row r="16208">
          <cell r="C16208" t="str">
            <v>571-BRADESCO</v>
          </cell>
        </row>
        <row r="16209">
          <cell r="C16209" t="str">
            <v>571-BRADESCO</v>
          </cell>
        </row>
        <row r="16210">
          <cell r="C16210" t="str">
            <v>571-BRADESCO</v>
          </cell>
        </row>
        <row r="16211">
          <cell r="C16211" t="str">
            <v>571-BRADESCO</v>
          </cell>
        </row>
        <row r="16212">
          <cell r="C16212" t="str">
            <v>571-BRADESCO</v>
          </cell>
        </row>
        <row r="16213">
          <cell r="C16213" t="str">
            <v>571-BRADESCO</v>
          </cell>
        </row>
        <row r="16214">
          <cell r="C16214" t="str">
            <v>571-BRADESCO</v>
          </cell>
        </row>
        <row r="16215">
          <cell r="C16215" t="str">
            <v>571-BRADESCO</v>
          </cell>
        </row>
        <row r="16216">
          <cell r="C16216" t="str">
            <v>571-BRADESCO</v>
          </cell>
        </row>
        <row r="16217">
          <cell r="C16217" t="str">
            <v>571-BRADESCO</v>
          </cell>
        </row>
        <row r="16218">
          <cell r="C16218" t="str">
            <v>571-BRADESCO</v>
          </cell>
        </row>
        <row r="16219">
          <cell r="C16219" t="str">
            <v>571-BRADESCO</v>
          </cell>
        </row>
        <row r="16220">
          <cell r="C16220" t="str">
            <v>571-BRADESCO</v>
          </cell>
        </row>
        <row r="16221">
          <cell r="C16221" t="str">
            <v>571-BRADESCO</v>
          </cell>
        </row>
        <row r="16222">
          <cell r="C16222" t="str">
            <v>571-BRADESCO</v>
          </cell>
        </row>
        <row r="16223">
          <cell r="C16223" t="str">
            <v>571-BRADESCO</v>
          </cell>
        </row>
        <row r="16224">
          <cell r="C16224" t="str">
            <v>571-BRADESCO</v>
          </cell>
        </row>
        <row r="16225">
          <cell r="C16225" t="str">
            <v>571-BRADESCO</v>
          </cell>
        </row>
        <row r="16226">
          <cell r="C16226" t="str">
            <v>571-BRADESCO</v>
          </cell>
        </row>
        <row r="16227">
          <cell r="C16227" t="str">
            <v>571-BRADESCO</v>
          </cell>
        </row>
        <row r="16228">
          <cell r="C16228" t="str">
            <v>571-BRADESCO</v>
          </cell>
        </row>
        <row r="16229">
          <cell r="C16229" t="str">
            <v>571-BRADESCO</v>
          </cell>
        </row>
        <row r="16230">
          <cell r="C16230" t="str">
            <v>571-BRADESCO</v>
          </cell>
        </row>
        <row r="16231">
          <cell r="C16231" t="str">
            <v>571-BRADESCO</v>
          </cell>
        </row>
        <row r="16232">
          <cell r="C16232" t="str">
            <v>571-BRADESCO</v>
          </cell>
        </row>
        <row r="16233">
          <cell r="C16233" t="str">
            <v>571-BRADESCO</v>
          </cell>
        </row>
        <row r="16234">
          <cell r="C16234" t="str">
            <v>571-BRADESCO</v>
          </cell>
        </row>
        <row r="16235">
          <cell r="C16235" t="str">
            <v>571-BRADESCO</v>
          </cell>
        </row>
        <row r="16236">
          <cell r="C16236" t="str">
            <v>571-BRADESCO</v>
          </cell>
        </row>
        <row r="16237">
          <cell r="C16237" t="str">
            <v>571-BRADESCO</v>
          </cell>
        </row>
        <row r="16238">
          <cell r="C16238" t="str">
            <v>571-BRADESCO</v>
          </cell>
        </row>
        <row r="16239">
          <cell r="C16239" t="str">
            <v>571-BRADESCO</v>
          </cell>
        </row>
        <row r="16240">
          <cell r="C16240" t="str">
            <v>571-BRADESCO</v>
          </cell>
        </row>
        <row r="16241">
          <cell r="C16241" t="str">
            <v>571-BRADESCO</v>
          </cell>
        </row>
        <row r="16242">
          <cell r="C16242" t="str">
            <v>571-BRADESCO</v>
          </cell>
        </row>
        <row r="16243">
          <cell r="C16243" t="str">
            <v>571-BRADESCO</v>
          </cell>
        </row>
        <row r="16244">
          <cell r="C16244" t="str">
            <v>571-BRADESCO</v>
          </cell>
        </row>
        <row r="16245">
          <cell r="C16245" t="str">
            <v>571-BRADESCO</v>
          </cell>
        </row>
        <row r="16246">
          <cell r="C16246" t="str">
            <v>571-BRADESCO</v>
          </cell>
        </row>
        <row r="16247">
          <cell r="C16247" t="str">
            <v>571-BRADESCO</v>
          </cell>
        </row>
        <row r="16248">
          <cell r="C16248" t="str">
            <v>571-BRADESCO</v>
          </cell>
        </row>
        <row r="16249">
          <cell r="C16249" t="str">
            <v>571-BRADESCO</v>
          </cell>
        </row>
        <row r="16250">
          <cell r="C16250" t="str">
            <v>571-BRADESCO</v>
          </cell>
        </row>
        <row r="16251">
          <cell r="C16251" t="str">
            <v>571-BRADESCO</v>
          </cell>
        </row>
        <row r="16252">
          <cell r="C16252" t="str">
            <v>571-BRADESCO</v>
          </cell>
        </row>
        <row r="16253">
          <cell r="C16253" t="str">
            <v>571-BRADESCO</v>
          </cell>
        </row>
        <row r="16254">
          <cell r="C16254" t="str">
            <v>571-BRADESCO</v>
          </cell>
        </row>
        <row r="16255">
          <cell r="C16255" t="str">
            <v>571-BRADESCO</v>
          </cell>
        </row>
        <row r="16256">
          <cell r="C16256" t="str">
            <v>571-BRADESCO</v>
          </cell>
        </row>
        <row r="16257">
          <cell r="C16257" t="str">
            <v>571-BRADESCO</v>
          </cell>
        </row>
        <row r="16258">
          <cell r="C16258" t="str">
            <v>571-BRADESCO</v>
          </cell>
        </row>
        <row r="16259">
          <cell r="C16259" t="str">
            <v>571-BRADESCO</v>
          </cell>
        </row>
        <row r="16260">
          <cell r="C16260" t="str">
            <v>571-BRADESCO</v>
          </cell>
        </row>
        <row r="16261">
          <cell r="C16261" t="str">
            <v>571-BRADESCO</v>
          </cell>
        </row>
        <row r="16262">
          <cell r="C16262" t="str">
            <v>571-BRADESCO</v>
          </cell>
        </row>
        <row r="16263">
          <cell r="C16263" t="str">
            <v>571-BRADESCO</v>
          </cell>
        </row>
        <row r="16264">
          <cell r="C16264" t="str">
            <v>571-BRADESCO</v>
          </cell>
        </row>
        <row r="16265">
          <cell r="C16265" t="str">
            <v>571-BRADESCO</v>
          </cell>
        </row>
        <row r="16266">
          <cell r="C16266" t="str">
            <v>571-BRADESCO</v>
          </cell>
        </row>
        <row r="16267">
          <cell r="C16267" t="str">
            <v>571-BRADESCO</v>
          </cell>
        </row>
        <row r="16268">
          <cell r="C16268" t="str">
            <v>571-BRADESCO</v>
          </cell>
        </row>
        <row r="16269">
          <cell r="C16269" t="str">
            <v>571-BRADESCO</v>
          </cell>
        </row>
        <row r="16270">
          <cell r="C16270" t="str">
            <v>571-BRADESCO</v>
          </cell>
        </row>
        <row r="16271">
          <cell r="C16271" t="str">
            <v>571-BRADESCO</v>
          </cell>
        </row>
        <row r="16272">
          <cell r="C16272" t="str">
            <v>571-BRADESCO</v>
          </cell>
        </row>
        <row r="16273">
          <cell r="C16273" t="str">
            <v>571-BRADESCO</v>
          </cell>
        </row>
        <row r="16274">
          <cell r="C16274" t="str">
            <v>571-BRADESCO</v>
          </cell>
        </row>
        <row r="16275">
          <cell r="C16275" t="str">
            <v>571-BRADESCO</v>
          </cell>
        </row>
        <row r="16276">
          <cell r="C16276" t="str">
            <v>571-BRADESCO</v>
          </cell>
        </row>
        <row r="16277">
          <cell r="C16277" t="str">
            <v>571-BRADESCO</v>
          </cell>
        </row>
        <row r="16278">
          <cell r="C16278" t="str">
            <v>571-BRADESCO</v>
          </cell>
        </row>
        <row r="16279">
          <cell r="C16279" t="str">
            <v>571-BRADESCO</v>
          </cell>
        </row>
        <row r="16280">
          <cell r="C16280" t="str">
            <v>571-BRADESCO</v>
          </cell>
        </row>
        <row r="16281">
          <cell r="C16281" t="str">
            <v>571-BRADESCO</v>
          </cell>
        </row>
        <row r="16282">
          <cell r="C16282" t="str">
            <v>571-BRADESCO</v>
          </cell>
        </row>
        <row r="16283">
          <cell r="C16283" t="str">
            <v>571-BRADESCO</v>
          </cell>
        </row>
        <row r="16284">
          <cell r="C16284" t="str">
            <v>571-BRADESCO</v>
          </cell>
        </row>
        <row r="16285">
          <cell r="C16285" t="str">
            <v>571-BRADESCO</v>
          </cell>
        </row>
        <row r="16286">
          <cell r="C16286" t="str">
            <v>571-BRADESCO</v>
          </cell>
        </row>
        <row r="16287">
          <cell r="C16287" t="str">
            <v>571-BRADESCO</v>
          </cell>
        </row>
        <row r="16288">
          <cell r="C16288" t="str">
            <v>571-BRADESCO</v>
          </cell>
        </row>
        <row r="16289">
          <cell r="C16289" t="str">
            <v>571-BRADESCO</v>
          </cell>
        </row>
        <row r="16290">
          <cell r="C16290" t="str">
            <v>571-BRADESCO</v>
          </cell>
        </row>
        <row r="16291">
          <cell r="C16291" t="str">
            <v>571-BRADESCO</v>
          </cell>
        </row>
        <row r="16292">
          <cell r="C16292" t="str">
            <v>571-BRADESCO</v>
          </cell>
        </row>
        <row r="16293">
          <cell r="C16293" t="str">
            <v>571-BRADESCO</v>
          </cell>
        </row>
        <row r="16294">
          <cell r="C16294" t="str">
            <v>571-BRADESCO</v>
          </cell>
        </row>
        <row r="16295">
          <cell r="C16295" t="str">
            <v>571-BRADESCO</v>
          </cell>
        </row>
        <row r="16296">
          <cell r="C16296" t="str">
            <v>571-BRADESCO</v>
          </cell>
        </row>
        <row r="16297">
          <cell r="C16297" t="str">
            <v>571-BRADESCO</v>
          </cell>
        </row>
        <row r="16298">
          <cell r="C16298" t="str">
            <v>571-BRADESCO</v>
          </cell>
        </row>
        <row r="16299">
          <cell r="C16299" t="str">
            <v>571-BRADESCO</v>
          </cell>
        </row>
        <row r="16300">
          <cell r="C16300" t="str">
            <v>571-BRADESCO</v>
          </cell>
        </row>
        <row r="16301">
          <cell r="C16301" t="str">
            <v>571-BRADESCO</v>
          </cell>
        </row>
        <row r="16302">
          <cell r="C16302" t="str">
            <v>66- Sepaco</v>
          </cell>
        </row>
        <row r="16303">
          <cell r="C16303" t="str">
            <v>571-BRADESCO</v>
          </cell>
        </row>
        <row r="16304">
          <cell r="C16304" t="str">
            <v>571-BRADESCO</v>
          </cell>
        </row>
        <row r="16305">
          <cell r="C16305" t="str">
            <v>571-BRADESCO</v>
          </cell>
        </row>
        <row r="16306">
          <cell r="C16306" t="str">
            <v>571-BRADESCO</v>
          </cell>
        </row>
        <row r="16307">
          <cell r="C16307" t="str">
            <v>571-BRADESCO</v>
          </cell>
        </row>
        <row r="16308">
          <cell r="C16308" t="str">
            <v>571-BRADESCO</v>
          </cell>
        </row>
        <row r="16309">
          <cell r="C16309" t="str">
            <v>571-BRADESCO</v>
          </cell>
        </row>
        <row r="16310">
          <cell r="C16310" t="str">
            <v>571-BRADESCO</v>
          </cell>
        </row>
        <row r="16311">
          <cell r="C16311" t="str">
            <v>571-BRADESCO</v>
          </cell>
        </row>
        <row r="16312">
          <cell r="C16312" t="str">
            <v>571-BRADESCO</v>
          </cell>
        </row>
        <row r="16313">
          <cell r="C16313" t="str">
            <v>571-BRADESCO</v>
          </cell>
        </row>
        <row r="16314">
          <cell r="C16314" t="str">
            <v>571-BRADESCO</v>
          </cell>
        </row>
        <row r="16315">
          <cell r="C16315" t="str">
            <v>571-BRADESCO</v>
          </cell>
        </row>
        <row r="16316">
          <cell r="C16316" t="str">
            <v>571-BRADESCO</v>
          </cell>
        </row>
        <row r="16317">
          <cell r="C16317" t="str">
            <v>571-BRADESCO</v>
          </cell>
        </row>
        <row r="16318">
          <cell r="C16318" t="str">
            <v>571-BRADESCO</v>
          </cell>
        </row>
        <row r="16319">
          <cell r="C16319" t="str">
            <v>571-BRADESCO</v>
          </cell>
        </row>
        <row r="16320">
          <cell r="C16320" t="str">
            <v>571-BRADESCO</v>
          </cell>
        </row>
        <row r="16321">
          <cell r="C16321" t="str">
            <v>571-BRADESCO</v>
          </cell>
        </row>
        <row r="16322">
          <cell r="C16322" t="str">
            <v>571-BRADESCO</v>
          </cell>
        </row>
        <row r="16323">
          <cell r="C16323" t="str">
            <v>571-BRADESCO</v>
          </cell>
        </row>
        <row r="16324">
          <cell r="C16324" t="str">
            <v>571-BRADESCO</v>
          </cell>
        </row>
        <row r="16325">
          <cell r="C16325" t="str">
            <v>571-BRADESCO</v>
          </cell>
        </row>
        <row r="16326">
          <cell r="C16326" t="str">
            <v>571-BRADESCO</v>
          </cell>
        </row>
        <row r="16327">
          <cell r="C16327" t="str">
            <v>571-BRADESCO</v>
          </cell>
        </row>
        <row r="16328">
          <cell r="C16328" t="str">
            <v>571-BRADESCO</v>
          </cell>
        </row>
        <row r="16329">
          <cell r="C16329" t="str">
            <v>571-BRADESCO</v>
          </cell>
        </row>
        <row r="16330">
          <cell r="C16330" t="str">
            <v>571-BRADESCO</v>
          </cell>
        </row>
        <row r="16331">
          <cell r="C16331" t="str">
            <v>571-BRADESCO</v>
          </cell>
        </row>
        <row r="16332">
          <cell r="C16332" t="str">
            <v>571-BRADESCO</v>
          </cell>
        </row>
        <row r="16333">
          <cell r="C16333" t="str">
            <v>571-BRADESCO</v>
          </cell>
        </row>
        <row r="16334">
          <cell r="C16334" t="str">
            <v>571-BRADESCO</v>
          </cell>
        </row>
        <row r="16335">
          <cell r="C16335" t="str">
            <v>571-BRADESCO</v>
          </cell>
        </row>
        <row r="16336">
          <cell r="C16336" t="str">
            <v>571-BRADESCO</v>
          </cell>
        </row>
        <row r="16337">
          <cell r="C16337" t="str">
            <v>571-BRADESCO</v>
          </cell>
        </row>
        <row r="16338">
          <cell r="C16338" t="str">
            <v>571-BRADESCO</v>
          </cell>
        </row>
        <row r="16339">
          <cell r="C16339" t="str">
            <v>571-BRADESCO</v>
          </cell>
        </row>
        <row r="16340">
          <cell r="C16340" t="str">
            <v>571-BRADESCO</v>
          </cell>
        </row>
        <row r="16341">
          <cell r="C16341" t="str">
            <v>571-BRADESCO</v>
          </cell>
        </row>
        <row r="16342">
          <cell r="C16342" t="str">
            <v>571-BRADESCO</v>
          </cell>
        </row>
        <row r="16343">
          <cell r="C16343" t="str">
            <v>571-BRADESCO</v>
          </cell>
        </row>
        <row r="16344">
          <cell r="C16344" t="str">
            <v>571-BRADESCO</v>
          </cell>
        </row>
        <row r="16345">
          <cell r="C16345" t="str">
            <v>571-BRADESCO</v>
          </cell>
        </row>
        <row r="16346">
          <cell r="C16346" t="str">
            <v>346- Cassi</v>
          </cell>
        </row>
        <row r="16347">
          <cell r="C16347" t="str">
            <v>346- Cassi</v>
          </cell>
        </row>
        <row r="16348">
          <cell r="C16348" t="str">
            <v>571-BRADESCO</v>
          </cell>
        </row>
        <row r="16349">
          <cell r="C16349" t="str">
            <v>571-BRADESCO</v>
          </cell>
        </row>
        <row r="16350">
          <cell r="C16350" t="str">
            <v>571-BRADESCO</v>
          </cell>
        </row>
        <row r="16351">
          <cell r="C16351" t="str">
            <v>571-BRADESCO</v>
          </cell>
        </row>
        <row r="16352">
          <cell r="C16352" t="str">
            <v>571-BRADESCO</v>
          </cell>
        </row>
        <row r="16353">
          <cell r="C16353" t="str">
            <v>571-BRADESCO</v>
          </cell>
        </row>
        <row r="16354">
          <cell r="C16354" t="str">
            <v>571-BRADESCO</v>
          </cell>
        </row>
        <row r="16355">
          <cell r="C16355" t="str">
            <v>571-BRADESCO</v>
          </cell>
        </row>
        <row r="16356">
          <cell r="C16356" t="str">
            <v>571-BRADESCO</v>
          </cell>
        </row>
        <row r="16357">
          <cell r="C16357" t="str">
            <v>571-BRADESCO</v>
          </cell>
        </row>
        <row r="16358">
          <cell r="C16358" t="str">
            <v>571-BRADESCO</v>
          </cell>
        </row>
        <row r="16359">
          <cell r="C16359" t="str">
            <v>571-BRADESCO</v>
          </cell>
        </row>
        <row r="16360">
          <cell r="C16360" t="str">
            <v>571-BRADESCO</v>
          </cell>
        </row>
        <row r="16361">
          <cell r="C16361" t="str">
            <v>346- Cassi</v>
          </cell>
        </row>
        <row r="16362">
          <cell r="C16362" t="str">
            <v>346- Cassi</v>
          </cell>
        </row>
        <row r="16363">
          <cell r="C16363" t="str">
            <v>346- Cassi</v>
          </cell>
        </row>
        <row r="16364">
          <cell r="C16364" t="str">
            <v>346- Cassi</v>
          </cell>
        </row>
        <row r="16365">
          <cell r="C16365" t="str">
            <v>346- Cassi</v>
          </cell>
        </row>
        <row r="16366">
          <cell r="C16366" t="str">
            <v>346- Cassi</v>
          </cell>
        </row>
        <row r="16367">
          <cell r="C16367" t="str">
            <v>346- Cassi</v>
          </cell>
        </row>
        <row r="16368">
          <cell r="C16368" t="str">
            <v>346- Cassi</v>
          </cell>
        </row>
        <row r="16369">
          <cell r="C16369" t="str">
            <v>346- Cassi</v>
          </cell>
        </row>
        <row r="16370">
          <cell r="C16370" t="str">
            <v>346- Cassi</v>
          </cell>
        </row>
        <row r="16371">
          <cell r="C16371" t="str">
            <v>346- Cassi</v>
          </cell>
        </row>
        <row r="16372">
          <cell r="C16372" t="str">
            <v>346- Cassi</v>
          </cell>
        </row>
        <row r="16373">
          <cell r="C16373" t="str">
            <v>346- Cassi</v>
          </cell>
        </row>
        <row r="16374">
          <cell r="C16374" t="str">
            <v>346- Cassi</v>
          </cell>
        </row>
        <row r="16375">
          <cell r="C16375" t="str">
            <v>346- Cassi</v>
          </cell>
        </row>
        <row r="16376">
          <cell r="C16376" t="str">
            <v>346- Cassi</v>
          </cell>
        </row>
        <row r="16377">
          <cell r="C16377" t="str">
            <v>346- Cassi</v>
          </cell>
        </row>
        <row r="16378">
          <cell r="C16378" t="str">
            <v>346- Cassi</v>
          </cell>
        </row>
        <row r="16379">
          <cell r="C16379" t="str">
            <v>346- Cassi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oze"/>
      <sheetName val="CODE"/>
      <sheetName val="Doze de Outubro"/>
      <sheetName val="ladolado-resumo"/>
      <sheetName val="Mutação Doze"/>
      <sheetName val="balanço Doze"/>
      <sheetName val="Compensação IR TOTVs"/>
      <sheetName val="Abertura Nov'03"/>
      <sheetName val="D-Cons"/>
    </sheetNames>
    <sheetDataSet>
      <sheetData sheetId="0">
        <row r="370">
          <cell r="A370" t="str">
            <v>CUSTOS</v>
          </cell>
        </row>
        <row r="787">
          <cell r="A787" t="str">
            <v>3.2.6.01.07.001.001</v>
          </cell>
          <cell r="B787" t="str">
            <v>2660</v>
          </cell>
          <cell r="C787" t="str">
            <v>HARDWARE-NACIONAL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</row>
        <row r="788">
          <cell r="A788" t="str">
            <v>3.2.6.01.07.002</v>
          </cell>
          <cell r="B788" t="str">
            <v>2675</v>
          </cell>
          <cell r="C788" t="str">
            <v>SOFTWARE-NACIONAL</v>
          </cell>
          <cell r="D788">
            <v>129.82</v>
          </cell>
          <cell r="E788">
            <v>64.91</v>
          </cell>
          <cell r="F788">
            <v>0</v>
          </cell>
          <cell r="G788">
            <v>64.91</v>
          </cell>
          <cell r="H788">
            <v>194.73</v>
          </cell>
          <cell r="I788">
            <v>0</v>
          </cell>
        </row>
        <row r="789">
          <cell r="A789" t="str">
            <v>3.2.6.01.07.002.001</v>
          </cell>
          <cell r="B789" t="str">
            <v>2676</v>
          </cell>
          <cell r="C789" t="str">
            <v>SOFTWARE-NACIONAL</v>
          </cell>
          <cell r="D789">
            <v>129.82</v>
          </cell>
          <cell r="E789">
            <v>64.91</v>
          </cell>
          <cell r="F789">
            <v>0</v>
          </cell>
          <cell r="G789">
            <v>64.91</v>
          </cell>
          <cell r="H789">
            <v>194.73</v>
          </cell>
          <cell r="I789">
            <v>0</v>
          </cell>
        </row>
        <row r="790">
          <cell r="A790" t="str">
            <v>3.2.6.01.08</v>
          </cell>
          <cell r="B790" t="str">
            <v>2689</v>
          </cell>
          <cell r="C790" t="str">
            <v>INTANGÍVEL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</row>
        <row r="791">
          <cell r="A791" t="str">
            <v>3.2.6.01.08.007</v>
          </cell>
          <cell r="B791" t="str">
            <v>2711</v>
          </cell>
          <cell r="C791" t="str">
            <v>SOFTWARE-GERAL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</row>
        <row r="792">
          <cell r="A792" t="str">
            <v>3.2.6.01.08.007.000</v>
          </cell>
          <cell r="B792" t="str">
            <v>2712</v>
          </cell>
          <cell r="C792" t="str">
            <v>SOFTWARE-GERAL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</row>
        <row r="793">
          <cell r="A793" t="str">
            <v>OUTROS</v>
          </cell>
          <cell r="I793">
            <v>0</v>
          </cell>
        </row>
        <row r="794">
          <cell r="A794" t="str">
            <v>3.2</v>
          </cell>
          <cell r="B794" t="str">
            <v>1976</v>
          </cell>
          <cell r="C794" t="str">
            <v>GASTOS GERAIS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</row>
        <row r="795">
          <cell r="A795" t="str">
            <v>3.2.2</v>
          </cell>
          <cell r="B795" t="str">
            <v>2063</v>
          </cell>
          <cell r="C795" t="str">
            <v>CUSTOS DE PRODUÇÃO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3.2.2.02</v>
          </cell>
          <cell r="B796" t="str">
            <v>2104</v>
          </cell>
          <cell r="C796" t="str">
            <v>SERVIÇOS TERCEIROS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3.2.2.02.01</v>
          </cell>
          <cell r="B797" t="str">
            <v>3516</v>
          </cell>
          <cell r="C797" t="str">
            <v>AULAS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</row>
        <row r="798">
          <cell r="A798" t="str">
            <v>3.2.2.02.01.001</v>
          </cell>
          <cell r="B798" t="str">
            <v>3517</v>
          </cell>
          <cell r="C798" t="str">
            <v>AULAS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</row>
        <row r="799">
          <cell r="A799" t="str">
            <v>3.2.2.02.01.001.000</v>
          </cell>
          <cell r="B799" t="str">
            <v>3518</v>
          </cell>
          <cell r="C799" t="str">
            <v>AULAS - CURSO DE IDIOMAS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</row>
        <row r="800">
          <cell r="A800" t="str">
            <v>3.2.5</v>
          </cell>
          <cell r="B800" t="str">
            <v>2276</v>
          </cell>
          <cell r="C800" t="str">
            <v>GASTOS OPERACIONAIS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</row>
        <row r="801">
          <cell r="A801" t="str">
            <v>3.2.5.01</v>
          </cell>
          <cell r="B801" t="str">
            <v>2277</v>
          </cell>
          <cell r="C801" t="str">
            <v>DESPESAS OPERACIONAIS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</row>
        <row r="802">
          <cell r="A802" t="str">
            <v>3.2.5.01.01</v>
          </cell>
          <cell r="B802" t="str">
            <v>2278</v>
          </cell>
          <cell r="C802" t="str">
            <v>ALUGUÉIS E CONDOMÍNIOS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</row>
        <row r="803">
          <cell r="A803" t="str">
            <v>3.2.5.01.01.007</v>
          </cell>
          <cell r="B803" t="str">
            <v>2300</v>
          </cell>
          <cell r="C803" t="str">
            <v>MATERIAL DE CONSUMO-GERAL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</row>
        <row r="804">
          <cell r="A804" t="str">
            <v>3.2.5.01.01.007.000</v>
          </cell>
          <cell r="B804" t="str">
            <v>2301</v>
          </cell>
          <cell r="C804" t="str">
            <v>MATERIAL DE CONSUMO-GERAL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3.2.5.02</v>
          </cell>
          <cell r="B805" t="str">
            <v>2325</v>
          </cell>
          <cell r="C805" t="str">
            <v>SERVIÇOS PRESTADOS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 t="str">
            <v>3.2.5.02.02</v>
          </cell>
          <cell r="B806" t="str">
            <v>2378</v>
          </cell>
          <cell r="C806" t="str">
            <v>SERVIÇOS PRESTADOS  PESSOA FÍSIC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</row>
        <row r="807">
          <cell r="A807" t="str">
            <v>3.2.5.02.02.003</v>
          </cell>
          <cell r="B807" t="str">
            <v>2383</v>
          </cell>
          <cell r="C807" t="str">
            <v>CONSULTORIA-GERAL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</row>
        <row r="808">
          <cell r="A808" t="str">
            <v>3.2.5.02.02.003.000</v>
          </cell>
          <cell r="B808" t="str">
            <v>2384</v>
          </cell>
          <cell r="C808" t="str">
            <v>CONSULTORIA-GERAL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</row>
        <row r="809">
          <cell r="A809" t="str">
            <v>3.2.5.03</v>
          </cell>
          <cell r="B809" t="str">
            <v>2394</v>
          </cell>
          <cell r="C809" t="str">
            <v>LEGAIS E TRIBUTÁRIAS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</row>
        <row r="810">
          <cell r="A810" t="str">
            <v>3.2.5.03.03</v>
          </cell>
          <cell r="B810" t="str">
            <v>2409</v>
          </cell>
          <cell r="C810" t="str">
            <v>DESPESAS LEGAIS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</row>
        <row r="811">
          <cell r="A811" t="str">
            <v>3.2.5.03.03.001</v>
          </cell>
          <cell r="B811" t="str">
            <v>2410</v>
          </cell>
          <cell r="C811" t="str">
            <v>DESPESAS LEGAIS-DEDUTÍVEIS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</row>
        <row r="812">
          <cell r="A812" t="str">
            <v>3.2.5.03.03.001.001</v>
          </cell>
          <cell r="B812" t="str">
            <v>2411</v>
          </cell>
          <cell r="C812" t="str">
            <v>DESPESAS LEGAIS-DEDUTÍVEIS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</row>
        <row r="813">
          <cell r="A813" t="str">
            <v>3.2.5.04</v>
          </cell>
          <cell r="B813" t="str">
            <v>2415</v>
          </cell>
          <cell r="C813" t="str">
            <v>OUTROS GASTOS OPERACIONAIS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</row>
        <row r="814">
          <cell r="A814" t="str">
            <v>3.2.5.04.01</v>
          </cell>
          <cell r="B814" t="str">
            <v>2416</v>
          </cell>
          <cell r="C814" t="str">
            <v>OUTROS GASTOS  SETOR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</row>
        <row r="815">
          <cell r="A815" t="str">
            <v>3.2.5.04.01.004</v>
          </cell>
          <cell r="B815" t="str">
            <v>2425</v>
          </cell>
          <cell r="C815" t="str">
            <v>CONDUÇÃO-GERAL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3.2.5.04.01.004.000</v>
          </cell>
          <cell r="B816" t="str">
            <v>2426</v>
          </cell>
          <cell r="C816" t="str">
            <v>CONDUÇÃO-GERAL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</row>
        <row r="817">
          <cell r="A817" t="str">
            <v>3.2.7</v>
          </cell>
          <cell r="B817" t="str">
            <v>2742</v>
          </cell>
          <cell r="C817" t="str">
            <v>OUTRAS RECEITAS E DESPESAS OPERACIONAIS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</row>
        <row r="818">
          <cell r="A818" t="str">
            <v>3.2.7.01</v>
          </cell>
          <cell r="B818" t="str">
            <v>2743</v>
          </cell>
          <cell r="C818" t="str">
            <v>OUTRAS RECEITAS OPERACIONAIS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</row>
        <row r="819">
          <cell r="A819" t="str">
            <v>3.2.7.01.01</v>
          </cell>
          <cell r="B819" t="str">
            <v>2744</v>
          </cell>
          <cell r="C819" t="str">
            <v>OUTRAS RECEITAS OPERACIONAIS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</row>
        <row r="820">
          <cell r="A820" t="str">
            <v>3.2.7.01.01.001</v>
          </cell>
          <cell r="B820" t="str">
            <v>2745</v>
          </cell>
          <cell r="C820" t="str">
            <v>OUTRAS RECEITAS EVENTUAIS-GERAL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</row>
        <row r="821">
          <cell r="A821" t="str">
            <v>3.2.7.01.01.001.000</v>
          </cell>
          <cell r="B821" t="str">
            <v>2746</v>
          </cell>
          <cell r="C821" t="str">
            <v>OUTRAS RECEITAS EVENTUAIS-GERAL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</row>
        <row r="822">
          <cell r="A822" t="str">
            <v>3.2.7.01.01.004</v>
          </cell>
          <cell r="B822" t="str">
            <v>2749</v>
          </cell>
          <cell r="C822" t="str">
            <v>DESCONTOS OBTIDOS-GERAL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</row>
        <row r="823">
          <cell r="A823" t="str">
            <v>3.2.7.01.01.004.000</v>
          </cell>
          <cell r="B823" t="str">
            <v>2750</v>
          </cell>
          <cell r="C823" t="str">
            <v>DESCONTOS OBTIDOS-GERAL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</row>
        <row r="824">
          <cell r="A824" t="str">
            <v>3.2.7.02</v>
          </cell>
          <cell r="B824" t="str">
            <v>2751</v>
          </cell>
          <cell r="C824" t="str">
            <v>OUTRAS DESPESAS OPERACIONAIS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</row>
        <row r="825">
          <cell r="A825" t="str">
            <v>3.2.7.02.01</v>
          </cell>
          <cell r="B825" t="str">
            <v>2752</v>
          </cell>
          <cell r="C825" t="str">
            <v>OUTRAS DESPESAS OPERACIONAIS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</row>
        <row r="826">
          <cell r="A826" t="str">
            <v>3.2.7.02.01.001</v>
          </cell>
          <cell r="B826" t="str">
            <v>2753</v>
          </cell>
          <cell r="C826" t="str">
            <v>MULTAS FISCAIS E CONTRATUAIS-GERAL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</row>
        <row r="827">
          <cell r="A827" t="str">
            <v>3.2.7.02.01.001.000</v>
          </cell>
          <cell r="B827" t="str">
            <v>2754</v>
          </cell>
          <cell r="C827" t="str">
            <v>MULTAS FISCAIS E CONTRATUAIS-GERAL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</row>
        <row r="828">
          <cell r="A828" t="str">
            <v>3.4</v>
          </cell>
          <cell r="B828" t="str">
            <v>2841</v>
          </cell>
          <cell r="C828" t="str">
            <v>RESULTADO FINANCEIRO LÍQUIDO</v>
          </cell>
          <cell r="D828">
            <v>356660.24</v>
          </cell>
          <cell r="E828">
            <v>33604.89</v>
          </cell>
          <cell r="F828">
            <v>25579.02</v>
          </cell>
          <cell r="G828">
            <v>8025.87</v>
          </cell>
          <cell r="H828">
            <v>364686.11</v>
          </cell>
          <cell r="I828">
            <v>0</v>
          </cell>
        </row>
        <row r="829">
          <cell r="A829" t="str">
            <v>3.4.1</v>
          </cell>
          <cell r="B829" t="str">
            <v>2842</v>
          </cell>
          <cell r="C829" t="str">
            <v>RECEITAS FINANCEIRAS - COMPETENCIA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</row>
        <row r="830">
          <cell r="A830" t="str">
            <v>3.4.1.02</v>
          </cell>
          <cell r="B830" t="str">
            <v>2857</v>
          </cell>
          <cell r="C830" t="str">
            <v>CLIENTES E FORNECEDORES - COMPETENCIA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</row>
        <row r="831">
          <cell r="A831" t="str">
            <v>3.4.1.02.01</v>
          </cell>
          <cell r="B831" t="str">
            <v>2858</v>
          </cell>
          <cell r="C831" t="str">
            <v>CLIENTES E FORNECEDORES - COMPETENCIA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</row>
        <row r="832">
          <cell r="A832" t="str">
            <v>3.4.1.02.01.001</v>
          </cell>
          <cell r="B832" t="str">
            <v>2859</v>
          </cell>
          <cell r="C832" t="str">
            <v>JUROS ATIVOS-GERAL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</row>
        <row r="833">
          <cell r="A833" t="str">
            <v>3.4.1.02.01.001.000</v>
          </cell>
          <cell r="B833" t="str">
            <v>2860</v>
          </cell>
          <cell r="C833" t="str">
            <v>JUROS ATIVOS-GERAL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</row>
        <row r="834">
          <cell r="A834" t="str">
            <v>3.4.2</v>
          </cell>
          <cell r="B834" t="str">
            <v>2914</v>
          </cell>
          <cell r="C834" t="str">
            <v>DESPESAS FINANCEIRAS - COMPETENCIA</v>
          </cell>
          <cell r="D834">
            <v>97.04</v>
          </cell>
          <cell r="E834">
            <v>0</v>
          </cell>
          <cell r="F834">
            <v>0</v>
          </cell>
          <cell r="G834">
            <v>0</v>
          </cell>
          <cell r="H834">
            <v>97.04</v>
          </cell>
          <cell r="I834">
            <v>0</v>
          </cell>
        </row>
        <row r="835">
          <cell r="A835" t="str">
            <v>3.4.2.03</v>
          </cell>
          <cell r="B835" t="str">
            <v>2949</v>
          </cell>
          <cell r="C835" t="str">
            <v>IMPOSTOS E OUTROS - COMPETENCIA</v>
          </cell>
          <cell r="D835">
            <v>97.04</v>
          </cell>
          <cell r="E835">
            <v>0</v>
          </cell>
          <cell r="F835">
            <v>0</v>
          </cell>
          <cell r="G835">
            <v>0</v>
          </cell>
          <cell r="H835">
            <v>97.04</v>
          </cell>
          <cell r="I835">
            <v>0</v>
          </cell>
        </row>
        <row r="836">
          <cell r="A836" t="str">
            <v>3.4.2.03.01</v>
          </cell>
          <cell r="B836" t="str">
            <v>2950</v>
          </cell>
          <cell r="C836" t="str">
            <v>IMPOSTOS E TRIBUTOS - COMPETENCIA</v>
          </cell>
          <cell r="D836">
            <v>97.04</v>
          </cell>
          <cell r="E836">
            <v>0</v>
          </cell>
          <cell r="F836">
            <v>0</v>
          </cell>
          <cell r="G836">
            <v>0</v>
          </cell>
          <cell r="H836">
            <v>97.04</v>
          </cell>
          <cell r="I836">
            <v>0</v>
          </cell>
        </row>
        <row r="837">
          <cell r="A837" t="str">
            <v>3.4.2.03.01.010</v>
          </cell>
          <cell r="B837" t="str">
            <v>2951</v>
          </cell>
          <cell r="C837" t="str">
            <v>IOF SOBRE APLICAÇÕES FINANCEIRAS-GERAL</v>
          </cell>
          <cell r="D837">
            <v>97.04</v>
          </cell>
          <cell r="E837">
            <v>0</v>
          </cell>
          <cell r="F837">
            <v>0</v>
          </cell>
          <cell r="G837">
            <v>0</v>
          </cell>
          <cell r="H837">
            <v>97.04</v>
          </cell>
          <cell r="I837">
            <v>0</v>
          </cell>
        </row>
        <row r="838">
          <cell r="A838" t="str">
            <v>3.4.2.03.01.010.000</v>
          </cell>
          <cell r="B838" t="str">
            <v>2952</v>
          </cell>
          <cell r="C838" t="str">
            <v>IOF SOBRE APLICAÇÕES FINANCEIRAS-GERAL</v>
          </cell>
          <cell r="D838">
            <v>97.04</v>
          </cell>
          <cell r="E838">
            <v>0</v>
          </cell>
          <cell r="F838">
            <v>0</v>
          </cell>
          <cell r="G838">
            <v>0</v>
          </cell>
          <cell r="H838">
            <v>97.04</v>
          </cell>
          <cell r="I838">
            <v>0</v>
          </cell>
        </row>
        <row r="839">
          <cell r="A839" t="str">
            <v>3.4.3</v>
          </cell>
          <cell r="B839" t="str">
            <v>3018</v>
          </cell>
          <cell r="C839" t="str">
            <v>RECEITAS FINANCEIRAS - RECEBIMENTO</v>
          </cell>
          <cell r="D839">
            <v>-74078.87</v>
          </cell>
          <cell r="E839">
            <v>0</v>
          </cell>
          <cell r="F839">
            <v>25579.02</v>
          </cell>
          <cell r="G839">
            <v>-25579.02</v>
          </cell>
          <cell r="H839">
            <v>-99657.89</v>
          </cell>
          <cell r="I839">
            <v>0</v>
          </cell>
        </row>
        <row r="840">
          <cell r="A840" t="str">
            <v>3.4.3.01</v>
          </cell>
          <cell r="B840" t="str">
            <v>3019</v>
          </cell>
          <cell r="C840" t="str">
            <v>GANHOS - RECEBIMENTOS</v>
          </cell>
          <cell r="D840">
            <v>-54661.18</v>
          </cell>
          <cell r="E840">
            <v>0</v>
          </cell>
          <cell r="F840">
            <v>19059.22</v>
          </cell>
          <cell r="G840">
            <v>-19059.22</v>
          </cell>
          <cell r="H840">
            <v>-73720.399999999994</v>
          </cell>
          <cell r="I840">
            <v>0</v>
          </cell>
        </row>
        <row r="841">
          <cell r="A841" t="str">
            <v>3.4.3.01.01</v>
          </cell>
          <cell r="B841" t="str">
            <v>3020</v>
          </cell>
          <cell r="C841" t="str">
            <v>APLICAÇÕES FINANCEIRAS - RECEBIMENTO</v>
          </cell>
          <cell r="D841">
            <v>-54661.18</v>
          </cell>
          <cell r="E841">
            <v>0</v>
          </cell>
          <cell r="F841">
            <v>19059.22</v>
          </cell>
          <cell r="G841">
            <v>-19059.22</v>
          </cell>
          <cell r="H841">
            <v>-73720.399999999994</v>
          </cell>
          <cell r="I841">
            <v>0</v>
          </cell>
        </row>
        <row r="842">
          <cell r="A842" t="str">
            <v>3.4.3.01.01.002</v>
          </cell>
          <cell r="B842" t="str">
            <v>3021</v>
          </cell>
          <cell r="C842" t="str">
            <v>GANHO S/ APLIC FINANCEIRA-GERAL</v>
          </cell>
          <cell r="D842">
            <v>-54661.18</v>
          </cell>
          <cell r="E842">
            <v>0</v>
          </cell>
          <cell r="F842">
            <v>19059.22</v>
          </cell>
          <cell r="G842">
            <v>-19059.22</v>
          </cell>
          <cell r="H842">
            <v>-73720.399999999994</v>
          </cell>
          <cell r="I842">
            <v>0</v>
          </cell>
        </row>
        <row r="843">
          <cell r="A843" t="str">
            <v>3.4.3.01.01.002.000</v>
          </cell>
          <cell r="B843" t="str">
            <v>3022</v>
          </cell>
          <cell r="C843" t="str">
            <v>GANHO S/ APLIC FINANCEIRA-GERAL</v>
          </cell>
          <cell r="D843">
            <v>-54632.77</v>
          </cell>
          <cell r="E843">
            <v>0</v>
          </cell>
          <cell r="F843">
            <v>19059.22</v>
          </cell>
          <cell r="G843">
            <v>-19059.22</v>
          </cell>
          <cell r="H843">
            <v>-73691.990000000005</v>
          </cell>
          <cell r="I843">
            <v>0</v>
          </cell>
        </row>
        <row r="844">
          <cell r="A844" t="str">
            <v>3.4.3.01.01.002.017</v>
          </cell>
          <cell r="B844" t="str">
            <v>3029</v>
          </cell>
          <cell r="C844" t="str">
            <v>GANHO S/ APLIC FINANCEIRA-BANCO ITAÚ S/A</v>
          </cell>
          <cell r="D844">
            <v>-28.41</v>
          </cell>
          <cell r="E844">
            <v>0</v>
          </cell>
          <cell r="F844">
            <v>0</v>
          </cell>
          <cell r="G844">
            <v>0</v>
          </cell>
          <cell r="H844">
            <v>-28.41</v>
          </cell>
          <cell r="I844">
            <v>0</v>
          </cell>
        </row>
        <row r="845">
          <cell r="A845" t="str">
            <v>3.4.3.02</v>
          </cell>
          <cell r="B845" t="str">
            <v>3036</v>
          </cell>
          <cell r="C845" t="str">
            <v>CLIENTES E FORNECEDORES - RECEBIMENTO</v>
          </cell>
          <cell r="D845">
            <v>-19417.689999999999</v>
          </cell>
          <cell r="E845">
            <v>0</v>
          </cell>
          <cell r="F845">
            <v>6519.8</v>
          </cell>
          <cell r="G845">
            <v>-6519.8</v>
          </cell>
          <cell r="H845">
            <v>-25937.49</v>
          </cell>
          <cell r="I845">
            <v>0</v>
          </cell>
        </row>
        <row r="846">
          <cell r="A846" t="str">
            <v>3.4.3.02.01</v>
          </cell>
          <cell r="B846" t="str">
            <v>3037</v>
          </cell>
          <cell r="C846" t="str">
            <v>CLIENTES E FONECEDORES - RECEBIMENTO</v>
          </cell>
          <cell r="D846">
            <v>-19417.689999999999</v>
          </cell>
          <cell r="E846">
            <v>0</v>
          </cell>
          <cell r="F846">
            <v>6519.8</v>
          </cell>
          <cell r="G846">
            <v>-6519.8</v>
          </cell>
          <cell r="H846">
            <v>-25937.49</v>
          </cell>
          <cell r="I846">
            <v>0</v>
          </cell>
        </row>
        <row r="847">
          <cell r="A847" t="str">
            <v>3.4.3.02.01.001</v>
          </cell>
          <cell r="B847" t="str">
            <v>3038</v>
          </cell>
          <cell r="C847" t="str">
            <v>JUROS ATIVOS-GERAL</v>
          </cell>
          <cell r="D847">
            <v>-17730.16</v>
          </cell>
          <cell r="E847">
            <v>0</v>
          </cell>
          <cell r="F847">
            <v>4714.99</v>
          </cell>
          <cell r="G847">
            <v>-4714.99</v>
          </cell>
          <cell r="H847">
            <v>-22445.15</v>
          </cell>
          <cell r="I847">
            <v>0</v>
          </cell>
        </row>
        <row r="848">
          <cell r="A848" t="str">
            <v>3.4.3.02.01.001.000</v>
          </cell>
          <cell r="B848" t="str">
            <v>3039</v>
          </cell>
          <cell r="C848" t="str">
            <v>JUROS ATIVOS-GERAL</v>
          </cell>
          <cell r="D848">
            <v>-17730.16</v>
          </cell>
          <cell r="E848">
            <v>0</v>
          </cell>
          <cell r="F848">
            <v>4714.99</v>
          </cell>
          <cell r="G848">
            <v>-4714.99</v>
          </cell>
          <cell r="H848">
            <v>-22445.15</v>
          </cell>
          <cell r="I848">
            <v>0</v>
          </cell>
        </row>
        <row r="849">
          <cell r="A849" t="str">
            <v>3.4.3.02.01.002</v>
          </cell>
          <cell r="B849" t="str">
            <v>3042</v>
          </cell>
          <cell r="C849" t="str">
            <v>DESCONTOS OBTIDOS-GERAL</v>
          </cell>
          <cell r="D849">
            <v>-1107.73</v>
          </cell>
          <cell r="E849">
            <v>0</v>
          </cell>
          <cell r="F849">
            <v>1614.01</v>
          </cell>
          <cell r="G849">
            <v>-1614.01</v>
          </cell>
          <cell r="H849">
            <v>-2721.74</v>
          </cell>
          <cell r="I849">
            <v>0</v>
          </cell>
        </row>
        <row r="850">
          <cell r="A850" t="str">
            <v>3.4.3.02.01.002.000</v>
          </cell>
          <cell r="B850" t="str">
            <v>3043</v>
          </cell>
          <cell r="C850" t="str">
            <v>DESCONTOS OBTIDOS-GERAL</v>
          </cell>
          <cell r="D850">
            <v>-1107.73</v>
          </cell>
          <cell r="E850">
            <v>0</v>
          </cell>
          <cell r="F850">
            <v>1614.01</v>
          </cell>
          <cell r="G850">
            <v>-1614.01</v>
          </cell>
          <cell r="H850">
            <v>-2721.74</v>
          </cell>
          <cell r="I850">
            <v>0</v>
          </cell>
        </row>
        <row r="851">
          <cell r="A851" t="str">
            <v>3.4.3.02.01.003</v>
          </cell>
          <cell r="B851" t="str">
            <v>3046</v>
          </cell>
          <cell r="C851" t="str">
            <v>MULTAS SOBRE ATRASO NO RECEBIMENTO-GERAL</v>
          </cell>
          <cell r="D851">
            <v>-579.79999999999995</v>
          </cell>
          <cell r="E851">
            <v>0</v>
          </cell>
          <cell r="F851">
            <v>190.8</v>
          </cell>
          <cell r="G851">
            <v>-190.8</v>
          </cell>
          <cell r="H851">
            <v>-770.6</v>
          </cell>
          <cell r="I851">
            <v>0</v>
          </cell>
        </row>
        <row r="852">
          <cell r="A852" t="str">
            <v>3.4.3.02.01.003.000</v>
          </cell>
          <cell r="B852" t="str">
            <v>3047</v>
          </cell>
          <cell r="C852" t="str">
            <v>MULTAS SOBRE ATRASO NO RECEBIMENTO-GERAL</v>
          </cell>
          <cell r="D852">
            <v>-579.79999999999995</v>
          </cell>
          <cell r="E852">
            <v>0</v>
          </cell>
          <cell r="F852">
            <v>190.8</v>
          </cell>
          <cell r="G852">
            <v>-190.8</v>
          </cell>
          <cell r="H852">
            <v>-770.6</v>
          </cell>
          <cell r="I852">
            <v>0</v>
          </cell>
        </row>
        <row r="853">
          <cell r="A853" t="str">
            <v>3.4.4</v>
          </cell>
          <cell r="B853" t="str">
            <v>3110</v>
          </cell>
          <cell r="C853" t="str">
            <v>DESPESAS FINANCEIRAS - PAGAMENTO</v>
          </cell>
          <cell r="D853">
            <v>430642.07</v>
          </cell>
          <cell r="E853">
            <v>33604.89</v>
          </cell>
          <cell r="F853">
            <v>0</v>
          </cell>
          <cell r="G853">
            <v>33604.89</v>
          </cell>
          <cell r="H853">
            <v>464246.96</v>
          </cell>
          <cell r="I853">
            <v>0</v>
          </cell>
        </row>
        <row r="854">
          <cell r="A854" t="str">
            <v>3.4.4.02</v>
          </cell>
          <cell r="B854" t="str">
            <v>3145</v>
          </cell>
          <cell r="C854" t="str">
            <v>FORNECEDORES E CLIENTES - PAGAMENTO</v>
          </cell>
          <cell r="D854">
            <v>427114.94</v>
          </cell>
          <cell r="E854">
            <v>32425.06</v>
          </cell>
          <cell r="F854">
            <v>0</v>
          </cell>
          <cell r="G854">
            <v>32425.06</v>
          </cell>
          <cell r="H854">
            <v>459540</v>
          </cell>
          <cell r="I854">
            <v>0</v>
          </cell>
        </row>
        <row r="855">
          <cell r="A855" t="str">
            <v>3.4.4.02.01</v>
          </cell>
          <cell r="B855" t="str">
            <v>3146</v>
          </cell>
          <cell r="C855" t="str">
            <v>FORNECEDORES E CLIENTES - PAGAMENTO</v>
          </cell>
          <cell r="D855">
            <v>427114.94</v>
          </cell>
          <cell r="E855">
            <v>32425.06</v>
          </cell>
          <cell r="F855">
            <v>0</v>
          </cell>
          <cell r="G855">
            <v>32425.06</v>
          </cell>
          <cell r="H855">
            <v>459540</v>
          </cell>
          <cell r="I855">
            <v>0</v>
          </cell>
        </row>
        <row r="856">
          <cell r="A856" t="str">
            <v>3.4.4.02.01.001</v>
          </cell>
          <cell r="B856" t="str">
            <v>3147</v>
          </cell>
          <cell r="C856" t="str">
            <v>JUROS PASSIVOS-GERAL</v>
          </cell>
          <cell r="D856">
            <v>238.97</v>
          </cell>
          <cell r="E856">
            <v>534.83000000000004</v>
          </cell>
          <cell r="F856">
            <v>0</v>
          </cell>
          <cell r="G856">
            <v>534.83000000000004</v>
          </cell>
          <cell r="H856">
            <v>773.8</v>
          </cell>
          <cell r="I856">
            <v>0</v>
          </cell>
        </row>
        <row r="857">
          <cell r="A857" t="str">
            <v>3.4.4.02.01.001.000</v>
          </cell>
          <cell r="B857" t="str">
            <v>3148</v>
          </cell>
          <cell r="C857" t="str">
            <v>JUROS PASSIVOS-GERAL</v>
          </cell>
          <cell r="D857">
            <v>238.97</v>
          </cell>
          <cell r="E857">
            <v>534.83000000000004</v>
          </cell>
          <cell r="F857">
            <v>0</v>
          </cell>
          <cell r="G857">
            <v>534.83000000000004</v>
          </cell>
          <cell r="H857">
            <v>773.8</v>
          </cell>
          <cell r="I857">
            <v>0</v>
          </cell>
        </row>
        <row r="858">
          <cell r="A858" t="str">
            <v>3.4.4.02.01.002</v>
          </cell>
          <cell r="B858" t="str">
            <v>3151</v>
          </cell>
          <cell r="C858" t="str">
            <v>DESCONTOS CONCEDIDOS-GERAL</v>
          </cell>
          <cell r="D858">
            <v>405628.92</v>
          </cell>
          <cell r="E858">
            <v>29920.959999999999</v>
          </cell>
          <cell r="F858">
            <v>0</v>
          </cell>
          <cell r="G858">
            <v>29920.959999999999</v>
          </cell>
          <cell r="H858">
            <v>435549.88</v>
          </cell>
          <cell r="I858">
            <v>0</v>
          </cell>
        </row>
        <row r="859">
          <cell r="A859" t="str">
            <v>3.4.4.02.01.002.000</v>
          </cell>
          <cell r="B859" t="str">
            <v>3152</v>
          </cell>
          <cell r="C859" t="str">
            <v>DESCONTOS CONCEDIDOS-GERAL</v>
          </cell>
          <cell r="D859">
            <v>405628.92</v>
          </cell>
          <cell r="E859">
            <v>29920.959999999999</v>
          </cell>
          <cell r="F859">
            <v>0</v>
          </cell>
          <cell r="G859">
            <v>29920.959999999999</v>
          </cell>
          <cell r="H859">
            <v>435549.88</v>
          </cell>
          <cell r="I859">
            <v>0</v>
          </cell>
        </row>
        <row r="860">
          <cell r="A860" t="str">
            <v>3.4.4.02.01.004</v>
          </cell>
          <cell r="B860" t="str">
            <v>3154</v>
          </cell>
          <cell r="C860" t="str">
            <v>COMISSÕES E TARIFAS BANCÁRIAS-GERAL</v>
          </cell>
          <cell r="D860">
            <v>15988.85</v>
          </cell>
          <cell r="E860">
            <v>1694.36</v>
          </cell>
          <cell r="F860">
            <v>0</v>
          </cell>
          <cell r="G860">
            <v>1694.36</v>
          </cell>
          <cell r="H860">
            <v>17683.21</v>
          </cell>
          <cell r="I860">
            <v>0</v>
          </cell>
        </row>
        <row r="861">
          <cell r="A861" t="str">
            <v>3.4.4.02.01.004.000</v>
          </cell>
          <cell r="B861" t="str">
            <v>3155</v>
          </cell>
          <cell r="C861" t="str">
            <v>COMISSÕES E TARIFAS BANCÁRIAS-GERAL</v>
          </cell>
          <cell r="D861">
            <v>15988.85</v>
          </cell>
          <cell r="E861">
            <v>1694.36</v>
          </cell>
          <cell r="F861">
            <v>0</v>
          </cell>
          <cell r="G861">
            <v>1694.36</v>
          </cell>
          <cell r="H861">
            <v>17683.21</v>
          </cell>
          <cell r="I861">
            <v>0</v>
          </cell>
        </row>
        <row r="862">
          <cell r="A862" t="str">
            <v>3.4.4.02.01.007</v>
          </cell>
          <cell r="B862" t="str">
            <v>3960</v>
          </cell>
          <cell r="C862" t="str">
            <v>COMISSOES E TARIFA DE CARTOES</v>
          </cell>
          <cell r="D862">
            <v>5258.2</v>
          </cell>
          <cell r="E862">
            <v>274.91000000000003</v>
          </cell>
          <cell r="F862">
            <v>0</v>
          </cell>
          <cell r="G862">
            <v>274.91000000000003</v>
          </cell>
          <cell r="H862">
            <v>5533.11</v>
          </cell>
          <cell r="I862">
            <v>0</v>
          </cell>
        </row>
        <row r="863">
          <cell r="A863" t="str">
            <v>3.4.4.02.01.007.000</v>
          </cell>
          <cell r="B863" t="str">
            <v>3961</v>
          </cell>
          <cell r="C863" t="str">
            <v>COMISSOES E TARIFAS DE CARTOES</v>
          </cell>
          <cell r="D863">
            <v>5258.2</v>
          </cell>
          <cell r="E863">
            <v>274.91000000000003</v>
          </cell>
          <cell r="F863">
            <v>0</v>
          </cell>
          <cell r="G863">
            <v>274.91000000000003</v>
          </cell>
          <cell r="H863">
            <v>5533.11</v>
          </cell>
          <cell r="I863">
            <v>0</v>
          </cell>
        </row>
        <row r="864">
          <cell r="A864" t="str">
            <v>3.4.4.03</v>
          </cell>
          <cell r="B864" t="str">
            <v>3160</v>
          </cell>
          <cell r="C864" t="str">
            <v>IMPOSTOS E OUTROS - PAGAMENTO</v>
          </cell>
          <cell r="D864">
            <v>3527.13</v>
          </cell>
          <cell r="E864">
            <v>1179.83</v>
          </cell>
          <cell r="F864">
            <v>0</v>
          </cell>
          <cell r="G864">
            <v>1179.83</v>
          </cell>
          <cell r="H864">
            <v>4706.96</v>
          </cell>
          <cell r="I864">
            <v>0</v>
          </cell>
        </row>
        <row r="865">
          <cell r="A865" t="str">
            <v>3.4.4.03.01</v>
          </cell>
          <cell r="B865" t="str">
            <v>3161</v>
          </cell>
          <cell r="C865" t="str">
            <v>IMPOSTOS E TRIBUTOS - PAGAMENTO</v>
          </cell>
          <cell r="D865">
            <v>3527.13</v>
          </cell>
          <cell r="E865">
            <v>1179.83</v>
          </cell>
          <cell r="F865">
            <v>0</v>
          </cell>
          <cell r="G865">
            <v>1179.83</v>
          </cell>
          <cell r="H865">
            <v>4706.96</v>
          </cell>
          <cell r="I865">
            <v>0</v>
          </cell>
        </row>
        <row r="866">
          <cell r="A866" t="str">
            <v>3.4.4.03.01.002</v>
          </cell>
          <cell r="B866" t="str">
            <v>3162</v>
          </cell>
          <cell r="C866" t="str">
            <v>IOF SOBRE FINANCIAMENTOS-GERAL</v>
          </cell>
          <cell r="D866">
            <v>82.45</v>
          </cell>
          <cell r="E866">
            <v>56.59</v>
          </cell>
          <cell r="F866">
            <v>0</v>
          </cell>
          <cell r="G866">
            <v>56.59</v>
          </cell>
          <cell r="H866">
            <v>139.04</v>
          </cell>
          <cell r="I866">
            <v>0</v>
          </cell>
        </row>
        <row r="867">
          <cell r="A867" t="str">
            <v>3.4.4.03.01.002.000</v>
          </cell>
          <cell r="B867" t="str">
            <v>3163</v>
          </cell>
          <cell r="C867" t="str">
            <v>IOF SOBRE FINANCIAMENTOS-GERAL</v>
          </cell>
          <cell r="D867">
            <v>82.45</v>
          </cell>
          <cell r="E867">
            <v>56.59</v>
          </cell>
          <cell r="F867">
            <v>0</v>
          </cell>
          <cell r="G867">
            <v>56.59</v>
          </cell>
          <cell r="H867">
            <v>139.04</v>
          </cell>
          <cell r="I867">
            <v>0</v>
          </cell>
        </row>
        <row r="868">
          <cell r="A868" t="str">
            <v>3.4.4.03.01.003</v>
          </cell>
          <cell r="B868" t="str">
            <v>3544</v>
          </cell>
          <cell r="C868" t="str">
            <v>PIS S/ RECEITAS NÃO OPERACIONAIS</v>
          </cell>
          <cell r="D868">
            <v>481.52</v>
          </cell>
          <cell r="E868">
            <v>157.01</v>
          </cell>
          <cell r="F868">
            <v>0</v>
          </cell>
          <cell r="G868">
            <v>157.01</v>
          </cell>
          <cell r="H868">
            <v>638.53</v>
          </cell>
          <cell r="I868">
            <v>0</v>
          </cell>
        </row>
        <row r="869">
          <cell r="A869" t="str">
            <v>3.4.4.03.01.003.000</v>
          </cell>
          <cell r="B869" t="str">
            <v>3545</v>
          </cell>
          <cell r="C869" t="str">
            <v>PIS S/ RECEITAS NÃO OPERACIONAIS-GERAL</v>
          </cell>
          <cell r="D869">
            <v>481.52</v>
          </cell>
          <cell r="E869">
            <v>157.01</v>
          </cell>
          <cell r="F869">
            <v>0</v>
          </cell>
          <cell r="G869">
            <v>157.01</v>
          </cell>
          <cell r="H869">
            <v>638.53</v>
          </cell>
          <cell r="I869">
            <v>0</v>
          </cell>
        </row>
        <row r="870">
          <cell r="A870" t="str">
            <v>3.4.4.03.01.004</v>
          </cell>
          <cell r="B870" t="str">
            <v>3546</v>
          </cell>
          <cell r="C870" t="str">
            <v>COFINS S/ RECEITAS NÃO OPERACIONAIS</v>
          </cell>
          <cell r="D870">
            <v>2963.16</v>
          </cell>
          <cell r="E870">
            <v>966.23</v>
          </cell>
          <cell r="F870">
            <v>0</v>
          </cell>
          <cell r="G870">
            <v>966.23</v>
          </cell>
          <cell r="H870">
            <v>3929.39</v>
          </cell>
          <cell r="I870">
            <v>0</v>
          </cell>
        </row>
        <row r="871">
          <cell r="A871" t="str">
            <v>3.4.4.03.01.004.000</v>
          </cell>
          <cell r="B871" t="str">
            <v>3547</v>
          </cell>
          <cell r="C871" t="str">
            <v>COFINS S/ RECEITAS NÃO OPERACIONAI-GERAL</v>
          </cell>
          <cell r="D871">
            <v>2963.16</v>
          </cell>
          <cell r="E871">
            <v>966.23</v>
          </cell>
          <cell r="F871">
            <v>0</v>
          </cell>
          <cell r="G871">
            <v>966.23</v>
          </cell>
          <cell r="H871">
            <v>3929.39</v>
          </cell>
          <cell r="I871">
            <v>0</v>
          </cell>
        </row>
        <row r="872">
          <cell r="A872" t="str">
            <v>3.4.4.04</v>
          </cell>
          <cell r="B872" t="str">
            <v>3179</v>
          </cell>
          <cell r="C872" t="str">
            <v>JUROS MULTAS E VARIAÇÃO CAMBIAL-PAGTO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</row>
        <row r="873">
          <cell r="A873" t="str">
            <v>3.4.4.04.02</v>
          </cell>
          <cell r="B873" t="str">
            <v>3193</v>
          </cell>
          <cell r="C873" t="str">
            <v>JUROS - PAGAMENTO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</row>
        <row r="874">
          <cell r="A874" t="str">
            <v>3.4.4.04.02.001</v>
          </cell>
          <cell r="B874" t="str">
            <v>3194</v>
          </cell>
          <cell r="C874" t="str">
            <v>JUROS  SOBRE TRIBUTOS-GERAL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</row>
        <row r="875">
          <cell r="A875" t="str">
            <v>3.4.4.04.02.001.000</v>
          </cell>
          <cell r="B875" t="str">
            <v>3195</v>
          </cell>
          <cell r="C875" t="str">
            <v>JUROS  SOBRE TRIBUTOS-GERAL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</row>
        <row r="876">
          <cell r="A876" t="str">
            <v>3.4.4.04.03</v>
          </cell>
          <cell r="B876" t="str">
            <v>3200</v>
          </cell>
          <cell r="C876" t="str">
            <v>MULTAS - PAGAMENTO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A877" t="str">
            <v>3.4.4.04.03.001</v>
          </cell>
          <cell r="B877" t="str">
            <v>3201</v>
          </cell>
          <cell r="C877" t="str">
            <v>MULTAS SOBRE TRIBUTOS-GERAL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</row>
        <row r="878">
          <cell r="A878" t="str">
            <v>3.4.4.04.03.001.000</v>
          </cell>
          <cell r="B878" t="str">
            <v>3202</v>
          </cell>
          <cell r="C878" t="str">
            <v>MULTAS SOBRE TRIBUTOS-GERAL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</row>
        <row r="879">
          <cell r="A879" t="str">
            <v>3.8</v>
          </cell>
          <cell r="B879" t="str">
            <v>3460</v>
          </cell>
          <cell r="C879" t="str">
            <v>IMPOSTO DE RENDA E CONTRIBUIÇÃO SOCIAL</v>
          </cell>
          <cell r="D879">
            <v>17250.900000000001</v>
          </cell>
          <cell r="E879">
            <v>1135546.67</v>
          </cell>
          <cell r="F879">
            <v>933735.6</v>
          </cell>
          <cell r="G879">
            <v>201811.07</v>
          </cell>
          <cell r="H879">
            <v>219061.97</v>
          </cell>
          <cell r="I879">
            <v>0</v>
          </cell>
        </row>
        <row r="880">
          <cell r="A880" t="str">
            <v>3.8.1</v>
          </cell>
          <cell r="B880" t="str">
            <v>3461</v>
          </cell>
          <cell r="C880" t="str">
            <v>IMPOSTO DE RENDA E CONTRIBUIÇÃO SOCIAL</v>
          </cell>
          <cell r="D880">
            <v>17250.900000000001</v>
          </cell>
          <cell r="E880">
            <v>1135546.67</v>
          </cell>
          <cell r="F880">
            <v>933735.6</v>
          </cell>
          <cell r="G880">
            <v>201811.07</v>
          </cell>
          <cell r="H880">
            <v>219061.97</v>
          </cell>
          <cell r="I880">
            <v>0</v>
          </cell>
        </row>
        <row r="881">
          <cell r="A881" t="str">
            <v>3.8.1.01</v>
          </cell>
          <cell r="B881" t="str">
            <v>3462</v>
          </cell>
          <cell r="C881" t="str">
            <v>IMPOSTO DE RENDA E CONTRIBUIÇÃO SOCIAL</v>
          </cell>
          <cell r="D881">
            <v>17250.900000000001</v>
          </cell>
          <cell r="E881">
            <v>1135546.67</v>
          </cell>
          <cell r="F881">
            <v>933735.6</v>
          </cell>
          <cell r="G881">
            <v>201811.07</v>
          </cell>
          <cell r="H881">
            <v>219061.97</v>
          </cell>
          <cell r="I881">
            <v>0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ões"/>
      <sheetName val="Contingência Cível"/>
      <sheetName val="Resumo"/>
      <sheetName val="Plan2"/>
      <sheetName val="Plan3"/>
      <sheetName val="Faturamento"/>
    </sheetNames>
    <sheetDataSet>
      <sheetData sheetId="0">
        <row r="2">
          <cell r="B2" t="str">
            <v>AESA</v>
          </cell>
          <cell r="F2" t="str">
            <v>Ação de cobrança</v>
          </cell>
        </row>
        <row r="3">
          <cell r="F3" t="str">
            <v>Acesso a faculdade</v>
          </cell>
        </row>
        <row r="4">
          <cell r="F4" t="str">
            <v>Acidente dentro do campus</v>
          </cell>
        </row>
        <row r="5">
          <cell r="F5" t="str">
            <v>Cobrança indevida</v>
          </cell>
        </row>
        <row r="6">
          <cell r="F6" t="str">
            <v>Ajuste de mensalidade excessivo</v>
          </cell>
        </row>
        <row r="7">
          <cell r="F7" t="str">
            <v>Alega que foi desrespeitada por uma funcionária.</v>
          </cell>
        </row>
        <row r="8">
          <cell r="F8" t="str">
            <v>Alteração dos dias de aulas</v>
          </cell>
        </row>
        <row r="9">
          <cell r="F9" t="str">
            <v>Ambiental</v>
          </cell>
        </row>
        <row r="10">
          <cell r="F10" t="str">
            <v>Cancelamento de desconto pontualidade</v>
          </cell>
        </row>
        <row r="11">
          <cell r="F11" t="str">
            <v>Cancelamento de matrícula</v>
          </cell>
        </row>
        <row r="12">
          <cell r="F12" t="str">
            <v>Cancelamento de protesto</v>
          </cell>
        </row>
        <row r="13">
          <cell r="F13" t="str">
            <v>Cancelamento unilateral de bolsa</v>
          </cell>
        </row>
        <row r="14">
          <cell r="F14" t="str">
            <v>Cobrança de taxas</v>
          </cell>
        </row>
        <row r="15">
          <cell r="F15" t="str">
            <v>Consignação em pagamento</v>
          </cell>
        </row>
        <row r="16">
          <cell r="F16" t="str">
            <v>Dano Material</v>
          </cell>
        </row>
        <row r="17">
          <cell r="F17" t="str">
            <v>Dano Moral</v>
          </cell>
        </row>
        <row r="18">
          <cell r="F18" t="str">
            <v>Desvinculação indevida</v>
          </cell>
        </row>
        <row r="19">
          <cell r="F19" t="str">
            <v>Devolução de valores</v>
          </cell>
        </row>
        <row r="20">
          <cell r="F20" t="str">
            <v>Financeiro</v>
          </cell>
        </row>
        <row r="21">
          <cell r="F21" t="str">
            <v>Furto de bens dentro do campus</v>
          </cell>
        </row>
        <row r="22">
          <cell r="F22" t="str">
            <v>Historico escolar</v>
          </cell>
        </row>
        <row r="23">
          <cell r="F23" t="str">
            <v>Não formação de turma</v>
          </cell>
        </row>
        <row r="24">
          <cell r="F24" t="str">
            <v>Negativação indevida</v>
          </cell>
        </row>
        <row r="25">
          <cell r="F25" t="str">
            <v>Outros</v>
          </cell>
        </row>
        <row r="26">
          <cell r="F26" t="str">
            <v>Pagamento em duplicidade</v>
          </cell>
        </row>
        <row r="27">
          <cell r="F27" t="str">
            <v>Plano de estudos</v>
          </cell>
        </row>
        <row r="28">
          <cell r="F28" t="str">
            <v>PLT</v>
          </cell>
        </row>
        <row r="29">
          <cell r="F29" t="str">
            <v xml:space="preserve">Prestação de Serviços - colocação de parede de gesso. </v>
          </cell>
        </row>
        <row r="30">
          <cell r="F30" t="str">
            <v>Problema pagamento com cartão</v>
          </cell>
        </row>
        <row r="31">
          <cell r="F31" t="str">
            <v>Problemas com Boleto</v>
          </cell>
        </row>
        <row r="32">
          <cell r="F32" t="str">
            <v>Problemas com Bolsa</v>
          </cell>
        </row>
        <row r="33">
          <cell r="F33" t="str">
            <v>Problemas com Diploma</v>
          </cell>
        </row>
        <row r="34">
          <cell r="F34" t="str">
            <v>Problemas com Matrícula</v>
          </cell>
        </row>
        <row r="35">
          <cell r="F35" t="str">
            <v>ProUni/Fies</v>
          </cell>
        </row>
        <row r="36">
          <cell r="F36" t="str">
            <v>Regularização na matricula</v>
          </cell>
        </row>
        <row r="37">
          <cell r="F37" t="str">
            <v>Renovatória.</v>
          </cell>
        </row>
        <row r="38">
          <cell r="F38" t="str">
            <v>Requer negociação de seus débitos.</v>
          </cell>
        </row>
        <row r="39">
          <cell r="F39" t="str">
            <v>Rescisão do contrato</v>
          </cell>
        </row>
        <row r="40">
          <cell r="F40" t="str">
            <v>Revisão de contrato</v>
          </cell>
        </row>
      </sheetData>
      <sheetData sheetId="1">
        <row r="3">
          <cell r="F3" t="str">
            <v>Réu                  Reclamada</v>
          </cell>
        </row>
      </sheetData>
      <sheetData sheetId="2">
        <row r="2">
          <cell r="A2" t="str">
            <v>AESA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or comment"/>
      <sheetName val="iQ_Measure_Validations_Errors"/>
      <sheetName val="GeographicalBreakdown"/>
      <sheetName val="iQ_US_CoreIndustrials"/>
      <sheetName val="Model"/>
      <sheetName val="Sensitivity"/>
      <sheetName val="Balance Sheet (2)"/>
      <sheetName val="Cash Flows (2)"/>
      <sheetName val="balance sheet"/>
      <sheetName val="Reserves"/>
      <sheetName val="Well Stats"/>
      <sheetName val="APACMP"/>
      <sheetName val="Module1"/>
      <sheetName val="GAAP &amp; Comments"/>
      <sheetName val="Sheet1"/>
      <sheetName val="Gas Hedges"/>
      <sheetName val="Oil Hedges"/>
      <sheetName val="Input-CB Revenues"/>
      <sheetName val="BS&amp;CF"/>
      <sheetName val="#REF"/>
      <sheetName val="SE_Output"/>
      <sheetName val="DCC"/>
      <sheetName val="DCF"/>
      <sheetName val="PROJ_DATA"/>
      <sheetName val="MAH1&amp;3"/>
      <sheetName val="APA_Current"/>
      <sheetName val="ConSegment"/>
      <sheetName val="E&amp;P"/>
      <sheetName val="EXXONMOBIL"/>
      <sheetName val="BalanceSheet"/>
      <sheetName val="quarterly variance (pre 2Q12)"/>
      <sheetName val="previous model (old)"/>
      <sheetName val="EPS"/>
      <sheetName val="Names"/>
      <sheetName val="Financials"/>
      <sheetName val="Enbrel Assumptions"/>
      <sheetName val="Population_Data"/>
      <sheetName val="CFLO"/>
      <sheetName val="ML_Model_Metadata"/>
      <sheetName val="US share"/>
      <sheetName val="Q2"/>
      <sheetName val="Valuation data"/>
      <sheetName val="Tobacco fincls"/>
      <sheetName val="MultipleSecurities"/>
      <sheetName val="Charts-Old"/>
      <sheetName val="Debentures"/>
    </sheetNames>
    <sheetDataSet>
      <sheetData sheetId="0" refreshError="1"/>
      <sheetData sheetId="1" refreshError="1"/>
      <sheetData sheetId="2" refreshError="1"/>
      <sheetData sheetId="3" refreshError="1">
        <row r="21">
          <cell r="A21" t="str">
            <v>25193</v>
          </cell>
          <cell r="B21" t="str">
            <v>25193|C</v>
          </cell>
          <cell r="E21" t="str">
            <v>|-4142|1|NOTBLANK |</v>
          </cell>
          <cell r="F21" t="str">
            <v>Investment Rating</v>
          </cell>
          <cell r="G21" t="str">
            <v>2 - Neutral</v>
          </cell>
          <cell r="J21" t="str">
            <v>numeric</v>
          </cell>
          <cell r="K21" t="str">
            <v>actual</v>
          </cell>
          <cell r="Q21" t="str">
            <v/>
          </cell>
        </row>
        <row r="22">
          <cell r="A22" t="str">
            <v>25195</v>
          </cell>
          <cell r="B22" t="str">
            <v>25195|C</v>
          </cell>
          <cell r="F22" t="str">
            <v>Income Rating</v>
          </cell>
          <cell r="G22" t="str">
            <v>7 - Same / Higher</v>
          </cell>
          <cell r="J22" t="str">
            <v>numeric</v>
          </cell>
          <cell r="K22" t="str">
            <v>actual</v>
          </cell>
          <cell r="Q22" t="str">
            <v/>
          </cell>
        </row>
        <row r="23">
          <cell r="A23" t="str">
            <v>12763</v>
          </cell>
          <cell r="B23" t="str">
            <v>12763|C</v>
          </cell>
          <cell r="E23" t="str">
            <v>|-4142|1|NOTBLANK |</v>
          </cell>
          <cell r="F23" t="str">
            <v>Investment characteristics</v>
          </cell>
          <cell r="G23" t="str">
            <v>1 - Growth</v>
          </cell>
          <cell r="J23" t="str">
            <v>string</v>
          </cell>
          <cell r="K23" t="str">
            <v>actual</v>
          </cell>
          <cell r="Q23" t="str">
            <v/>
          </cell>
        </row>
        <row r="24">
          <cell r="A24" t="str">
            <v>12764</v>
          </cell>
          <cell r="B24" t="str">
            <v>12764|C</v>
          </cell>
          <cell r="F24" t="str">
            <v>Current 12-Month Price Objective</v>
          </cell>
          <cell r="G24">
            <v>112</v>
          </cell>
          <cell r="J24" t="str">
            <v/>
          </cell>
          <cell r="K24" t="str">
            <v>actual</v>
          </cell>
          <cell r="Q24" t="str">
            <v/>
          </cell>
        </row>
        <row r="25">
          <cell r="A25" t="str">
            <v>12765</v>
          </cell>
          <cell r="B25" t="str">
            <v>12765|C</v>
          </cell>
          <cell r="F25" t="str">
            <v>12 month price objective - base price</v>
          </cell>
          <cell r="G25">
            <v>89.44</v>
          </cell>
          <cell r="J25" t="str">
            <v/>
          </cell>
          <cell r="K25" t="str">
            <v>actual</v>
          </cell>
          <cell r="Q25" t="str">
            <v/>
          </cell>
        </row>
        <row r="26">
          <cell r="B26" t="str">
            <v>50639|CR4</v>
          </cell>
          <cell r="E26" t="str">
            <v>|37|28|= TRUE|</v>
          </cell>
          <cell r="F26" t="str">
            <v>STOCK_PRICE_OBJ_CHECK</v>
          </cell>
          <cell r="G26" t="str">
            <v>TRUE</v>
          </cell>
          <cell r="J26" t="str">
            <v/>
          </cell>
          <cell r="K26" t="str">
            <v>actual</v>
          </cell>
          <cell r="Q26" t="str">
            <v/>
          </cell>
        </row>
        <row r="27">
          <cell r="A27" t="str">
            <v>12901</v>
          </cell>
          <cell r="B27" t="str">
            <v>12901|C</v>
          </cell>
          <cell r="E27" t="str">
            <v>|-4142|3|&gt; 0|1|NOTBLANK |</v>
          </cell>
          <cell r="F27" t="str">
            <v>Current shares outstanding</v>
          </cell>
          <cell r="G27">
            <v>328.57799999999997</v>
          </cell>
          <cell r="J27" t="str">
            <v>numeric</v>
          </cell>
          <cell r="K27" t="str">
            <v>mm</v>
          </cell>
          <cell r="Q27" t="str">
            <v/>
          </cell>
        </row>
        <row r="28">
          <cell r="A28" t="str">
            <v>12771</v>
          </cell>
          <cell r="B28" t="str">
            <v>12771|C</v>
          </cell>
          <cell r="F28" t="str">
            <v>Market Cap</v>
          </cell>
          <cell r="G28">
            <v>23710.188479999997</v>
          </cell>
          <cell r="J28" t="str">
            <v/>
          </cell>
          <cell r="K28" t="str">
            <v>mm</v>
          </cell>
          <cell r="Q28" t="str">
            <v/>
          </cell>
        </row>
        <row r="29">
          <cell r="A29" t="str">
            <v/>
          </cell>
          <cell r="B29" t="str">
            <v/>
          </cell>
        </row>
        <row r="30">
          <cell r="A30" t="str">
            <v/>
          </cell>
          <cell r="F30" t="str">
            <v>Stock Price</v>
          </cell>
          <cell r="J30" t="str">
            <v/>
          </cell>
        </row>
        <row r="31">
          <cell r="B31" t="str">
            <v>19206|CR4</v>
          </cell>
          <cell r="F31" t="str">
            <v>Price</v>
          </cell>
          <cell r="G31">
            <v>72.16</v>
          </cell>
          <cell r="H31" t="str">
            <v>&lt;IQXL&gt;src=c@E4;NPRICE;</v>
          </cell>
          <cell r="J31" t="str">
            <v/>
          </cell>
          <cell r="K31" t="str">
            <v>actual</v>
          </cell>
          <cell r="Q31" t="str">
            <v/>
          </cell>
        </row>
        <row r="32">
          <cell r="F32" t="str">
            <v>Price Date</v>
          </cell>
          <cell r="G32">
            <v>38699</v>
          </cell>
          <cell r="H32" t="str">
            <v>&lt;IQXL&gt;src=c@E4;PRICEDATE;</v>
          </cell>
          <cell r="J32" t="str">
            <v>date</v>
          </cell>
          <cell r="K32" t="str">
            <v>actual</v>
          </cell>
          <cell r="Q32" t="str">
            <v/>
          </cell>
        </row>
        <row r="33">
          <cell r="F33" t="str">
            <v>Price Scaling Factor</v>
          </cell>
          <cell r="G33">
            <v>1</v>
          </cell>
          <cell r="J33" t="str">
            <v/>
          </cell>
          <cell r="Q33" t="str">
            <v/>
          </cell>
        </row>
        <row r="34">
          <cell r="B34" t="str">
            <v>50631|CR4</v>
          </cell>
          <cell r="E34" t="str">
            <v>|37|28|= TRUE|</v>
          </cell>
          <cell r="F34" t="str">
            <v>STOCK_PRICE_OBJ_CHECK</v>
          </cell>
          <cell r="G34" t="str">
            <v>TRUE</v>
          </cell>
          <cell r="J34" t="str">
            <v/>
          </cell>
          <cell r="K34" t="str">
            <v>actual</v>
          </cell>
          <cell r="Q34" t="str">
            <v/>
          </cell>
        </row>
        <row r="35">
          <cell r="B35" t="str">
            <v>50632|CR4</v>
          </cell>
          <cell r="E35" t="str">
            <v>|37|28|= TRUE|</v>
          </cell>
          <cell r="F35" t="str">
            <v>BASE_PRICE_OBJ_CHECK</v>
          </cell>
          <cell r="G35" t="str">
            <v>TRUE</v>
          </cell>
          <cell r="J35" t="str">
            <v/>
          </cell>
          <cell r="K35" t="str">
            <v>actual</v>
          </cell>
          <cell r="Q35" t="str">
            <v/>
          </cell>
        </row>
        <row r="36">
          <cell r="B36" t="str">
            <v>50638|CR4</v>
          </cell>
          <cell r="F36" t="str">
            <v>EQUITY_STOCK_PRICE_OBJ_CHECK</v>
          </cell>
          <cell r="G36" t="str">
            <v>TRUE</v>
          </cell>
          <cell r="J36" t="str">
            <v/>
          </cell>
          <cell r="K36" t="str">
            <v>actual</v>
          </cell>
          <cell r="Q36" t="str">
            <v/>
          </cell>
        </row>
        <row r="37">
          <cell r="A37" t="str">
            <v>50643</v>
          </cell>
          <cell r="B37" t="str">
            <v>50643|C</v>
          </cell>
          <cell r="F37" t="str">
            <v>PROD_INVESTMENT_RATING</v>
          </cell>
          <cell r="G37" t="str">
            <v>2 - Neutral</v>
          </cell>
          <cell r="H37" t="str">
            <v>&lt;IQXL&gt;src=c@E4;12947;</v>
          </cell>
          <cell r="J37" t="str">
            <v/>
          </cell>
          <cell r="K37" t="str">
            <v>actual</v>
          </cell>
          <cell r="Q37" t="str">
            <v/>
          </cell>
        </row>
        <row r="38">
          <cell r="A38" t="str">
            <v>50644</v>
          </cell>
          <cell r="B38" t="str">
            <v>50644|C</v>
          </cell>
          <cell r="F38" t="str">
            <v>PROD_PRICE_OBJ</v>
          </cell>
          <cell r="G38">
            <v>112</v>
          </cell>
          <cell r="H38" t="str">
            <v>&lt;IQXL&gt;src=c@E4;12764;</v>
          </cell>
          <cell r="J38" t="str">
            <v/>
          </cell>
          <cell r="K38" t="str">
            <v>actual</v>
          </cell>
          <cell r="Q38" t="str">
            <v/>
          </cell>
        </row>
        <row r="39">
          <cell r="A39" t="str">
            <v>50645</v>
          </cell>
          <cell r="B39" t="str">
            <v>50645|C</v>
          </cell>
          <cell r="F39" t="str">
            <v>PROD_PRICE_OBJ_BASE_PRICE</v>
          </cell>
          <cell r="G39">
            <v>89.44</v>
          </cell>
          <cell r="H39" t="str">
            <v>&lt;IQXL&gt;src=c@E4;12765;</v>
          </cell>
          <cell r="J39" t="str">
            <v/>
          </cell>
          <cell r="K39" t="str">
            <v>actual</v>
          </cell>
          <cell r="Q39" t="str">
            <v/>
          </cell>
        </row>
        <row r="40">
          <cell r="B40" t="str">
            <v>50646|CR4</v>
          </cell>
          <cell r="E40" t="str">
            <v>|37|28|= TRUE|</v>
          </cell>
          <cell r="F40" t="str">
            <v>PROD_PRICE_OBJ_CONTROL</v>
          </cell>
          <cell r="G40" t="str">
            <v>TRUE</v>
          </cell>
          <cell r="J40" t="str">
            <v/>
          </cell>
          <cell r="K40" t="str">
            <v>actual</v>
          </cell>
          <cell r="Q40" t="str">
            <v/>
          </cell>
        </row>
        <row r="41">
          <cell r="B41" t="str">
            <v>51010|CR4</v>
          </cell>
          <cell r="E41" t="str">
            <v>|37|28|= TRUE|</v>
          </cell>
          <cell r="F41" t="str">
            <v>PROD_PRICE_OBJ_CONTROL_TWO</v>
          </cell>
          <cell r="G41" t="str">
            <v>TRUE</v>
          </cell>
          <cell r="J41" t="str">
            <v/>
          </cell>
          <cell r="K41" t="str">
            <v>actual</v>
          </cell>
          <cell r="Q41" t="str">
            <v/>
          </cell>
        </row>
        <row r="42">
          <cell r="B42" t="str">
            <v>50660|CR4</v>
          </cell>
          <cell r="E42" t="str">
            <v>|37|28|= TRUE|</v>
          </cell>
          <cell r="F42" t="str">
            <v>QRQ_CHECK</v>
          </cell>
          <cell r="G42" t="str">
            <v>TRUE</v>
          </cell>
          <cell r="J42" t="str">
            <v/>
          </cell>
          <cell r="K42" t="str">
            <v>actual</v>
          </cell>
          <cell r="Q42" t="str">
            <v/>
          </cell>
        </row>
        <row r="43">
          <cell r="A43" t="str">
            <v/>
          </cell>
          <cell r="B43" t="str">
            <v/>
          </cell>
          <cell r="C43" t="str">
            <v>Primary_Company_Data_End=0</v>
          </cell>
          <cell r="F43" t="str">
            <v/>
          </cell>
          <cell r="G43" t="str">
            <v/>
          </cell>
          <cell r="H43" t="str">
            <v/>
          </cell>
          <cell r="J43" t="str">
            <v/>
          </cell>
          <cell r="K43" t="str">
            <v>actual</v>
          </cell>
          <cell r="Q43" t="str">
            <v/>
          </cell>
        </row>
        <row r="44">
          <cell r="C44" t="str">
            <v>ComplianceSection_Start</v>
          </cell>
          <cell r="F44" t="str">
            <v>Fiscal Year Data</v>
          </cell>
        </row>
        <row r="45">
          <cell r="F45" t="str">
            <v>Year</v>
          </cell>
          <cell r="R45" t="str">
            <v>1995:Q1</v>
          </cell>
          <cell r="S45" t="str">
            <v>1995:Q2</v>
          </cell>
          <cell r="T45" t="str">
            <v>1995:Q3</v>
          </cell>
          <cell r="U45" t="str">
            <v>1995:Q4</v>
          </cell>
          <cell r="V45" t="str">
            <v>1995:H1</v>
          </cell>
          <cell r="W45" t="str">
            <v>1995:H2</v>
          </cell>
          <cell r="X45" t="str">
            <v>FY 1995</v>
          </cell>
          <cell r="Y45" t="str">
            <v>1996:Q1</v>
          </cell>
          <cell r="Z45" t="str">
            <v>1996:Q2</v>
          </cell>
          <cell r="AA45" t="str">
            <v>1996:Q3</v>
          </cell>
          <cell r="AB45" t="str">
            <v>1996:Q4</v>
          </cell>
          <cell r="AC45" t="str">
            <v>1996:H1</v>
          </cell>
          <cell r="AD45" t="str">
            <v>1996:H2</v>
          </cell>
          <cell r="AE45" t="str">
            <v>FY 1996</v>
          </cell>
          <cell r="AF45" t="str">
            <v>1997:Q1</v>
          </cell>
          <cell r="AG45" t="str">
            <v>1997:Q2</v>
          </cell>
          <cell r="AH45" t="str">
            <v>1997:Q3</v>
          </cell>
          <cell r="AI45" t="str">
            <v>1997:Q4</v>
          </cell>
          <cell r="AJ45" t="str">
            <v>1997:H1</v>
          </cell>
          <cell r="AK45" t="str">
            <v>1997:H2</v>
          </cell>
          <cell r="AL45" t="str">
            <v>FY 1997</v>
          </cell>
          <cell r="AM45" t="str">
            <v>1998:Q1</v>
          </cell>
        </row>
        <row r="46">
          <cell r="B46" t="str">
            <v>18134|C</v>
          </cell>
          <cell r="F46" t="str">
            <v>Actual/Estimate/No Data (A/E/N)</v>
          </cell>
          <cell r="G46" t="str">
            <v/>
          </cell>
          <cell r="J46" t="str">
            <v>string</v>
          </cell>
          <cell r="K46" t="str">
            <v>actual</v>
          </cell>
          <cell r="Q46" t="str">
            <v/>
          </cell>
          <cell r="R46" t="str">
            <v>N</v>
          </cell>
          <cell r="S46" t="str">
            <v>N</v>
          </cell>
          <cell r="T46" t="str">
            <v>N</v>
          </cell>
          <cell r="U46" t="str">
            <v>N</v>
          </cell>
          <cell r="V46" t="str">
            <v>N</v>
          </cell>
          <cell r="W46" t="str">
            <v>N</v>
          </cell>
          <cell r="X46" t="str">
            <v>N</v>
          </cell>
          <cell r="Y46" t="str">
            <v>N</v>
          </cell>
          <cell r="Z46" t="str">
            <v>N</v>
          </cell>
          <cell r="AA46" t="str">
            <v>N</v>
          </cell>
          <cell r="AB46" t="str">
            <v>N</v>
          </cell>
          <cell r="AC46" t="str">
            <v>N</v>
          </cell>
          <cell r="AD46" t="str">
            <v>N</v>
          </cell>
          <cell r="AE46" t="str">
            <v>N</v>
          </cell>
          <cell r="AF46" t="str">
            <v>N</v>
          </cell>
          <cell r="AG46" t="str">
            <v>N</v>
          </cell>
          <cell r="AH46" t="str">
            <v>N</v>
          </cell>
          <cell r="AI46" t="str">
            <v>N</v>
          </cell>
          <cell r="AJ46" t="str">
            <v>N</v>
          </cell>
          <cell r="AK46" t="str">
            <v>N</v>
          </cell>
          <cell r="AL46" t="str">
            <v>N</v>
          </cell>
          <cell r="AM46" t="str">
            <v>N</v>
          </cell>
        </row>
        <row r="47">
          <cell r="B47" t="str">
            <v>25205|C</v>
          </cell>
          <cell r="F47" t="str">
            <v>Period Footnote</v>
          </cell>
          <cell r="J47" t="str">
            <v>string</v>
          </cell>
          <cell r="K47" t="str">
            <v>actual</v>
          </cell>
          <cell r="Q47" t="str">
            <v/>
          </cell>
        </row>
        <row r="48">
          <cell r="B48" t="str">
            <v>12569|C</v>
          </cell>
          <cell r="E48" t="str">
            <v>|36|10|NUMERIC |</v>
          </cell>
          <cell r="F48" t="str">
            <v>Earnings Per Share (Published)</v>
          </cell>
          <cell r="J48" t="str">
            <v/>
          </cell>
          <cell r="K48" t="str">
            <v>actual</v>
          </cell>
          <cell r="Q48" t="str">
            <v/>
          </cell>
        </row>
        <row r="49">
          <cell r="B49" t="str">
            <v>12773|C</v>
          </cell>
          <cell r="E49" t="str">
            <v>|36|10|NUMERIC |</v>
          </cell>
          <cell r="F49" t="str">
            <v>Earnings Per Share (GAAP)</v>
          </cell>
          <cell r="J49" t="str">
            <v/>
          </cell>
          <cell r="K49" t="str">
            <v>actual</v>
          </cell>
          <cell r="Q49" t="str">
            <v/>
          </cell>
        </row>
        <row r="50">
          <cell r="B50" t="str">
            <v>12570|C</v>
          </cell>
          <cell r="C50" t="str">
            <v>ComplianceSection_End</v>
          </cell>
          <cell r="E50" t="str">
            <v>|36|10|NUMERIC |</v>
          </cell>
          <cell r="F50" t="str">
            <v>Cash Flow Per Share</v>
          </cell>
          <cell r="J50" t="str">
            <v/>
          </cell>
          <cell r="K50" t="str">
            <v>actual</v>
          </cell>
          <cell r="Q50" t="str">
            <v/>
          </cell>
        </row>
        <row r="51">
          <cell r="C51" t="str">
            <v>CompliancePointInTimeSection_Start</v>
          </cell>
          <cell r="F51" t="str">
            <v>Single Entry Items</v>
          </cell>
          <cell r="AJ51" t="str">
            <v/>
          </cell>
          <cell r="AK51" t="str">
            <v/>
          </cell>
          <cell r="AL51" t="str">
            <v/>
          </cell>
          <cell r="AM51" t="str">
            <v/>
          </cell>
        </row>
        <row r="52">
          <cell r="B52" t="str">
            <v>28740|CR3</v>
          </cell>
          <cell r="D52">
            <v>0.26</v>
          </cell>
          <cell r="E52" t="str">
            <v>|-4142|5|&gt;= 0|</v>
          </cell>
          <cell r="F52" t="str">
            <v>Last Year Actual Gross Dividend</v>
          </cell>
          <cell r="G52">
            <v>0.26</v>
          </cell>
          <cell r="J52" t="str">
            <v/>
          </cell>
          <cell r="K52" t="str">
            <v>actual</v>
          </cell>
          <cell r="AJ52" t="str">
            <v/>
          </cell>
          <cell r="AK52" t="str">
            <v/>
          </cell>
          <cell r="AL52" t="str">
            <v/>
          </cell>
          <cell r="AM52" t="str">
            <v/>
          </cell>
        </row>
        <row r="53">
          <cell r="A53">
            <v>28707</v>
          </cell>
          <cell r="B53" t="str">
            <v>28707|C</v>
          </cell>
          <cell r="E53" t="str">
            <v>|-4142|5|&gt;= 0|</v>
          </cell>
          <cell r="F53" t="str">
            <v>Current Year Indicated Gross Dividend</v>
          </cell>
          <cell r="G53">
            <v>0.33999999999999997</v>
          </cell>
          <cell r="J53" t="str">
            <v/>
          </cell>
          <cell r="K53" t="str">
            <v>actual</v>
          </cell>
          <cell r="AJ53" t="str">
            <v/>
          </cell>
          <cell r="AK53" t="str">
            <v/>
          </cell>
          <cell r="AL53" t="str">
            <v/>
          </cell>
          <cell r="AM53" t="str">
            <v/>
          </cell>
        </row>
        <row r="54">
          <cell r="A54">
            <v>28706</v>
          </cell>
          <cell r="B54" t="str">
            <v>28706|C</v>
          </cell>
          <cell r="E54" t="str">
            <v>|-4142|5|&gt;= 0|</v>
          </cell>
          <cell r="F54" t="str">
            <v>Indicated Gross Dividend One Year Out</v>
          </cell>
          <cell r="G54">
            <v>0.33999999999999997</v>
          </cell>
          <cell r="J54" t="str">
            <v/>
          </cell>
          <cell r="K54" t="str">
            <v>actual</v>
          </cell>
        </row>
        <row r="55">
          <cell r="B55" t="str">
            <v>25196|C</v>
          </cell>
          <cell r="F55" t="str">
            <v>Next Earnings Release Date</v>
          </cell>
          <cell r="J55" t="str">
            <v>date</v>
          </cell>
          <cell r="K55" t="str">
            <v>actual</v>
          </cell>
          <cell r="Q55" t="str">
            <v/>
          </cell>
          <cell r="AJ55" t="str">
            <v/>
          </cell>
          <cell r="AK55" t="str">
            <v/>
          </cell>
          <cell r="AL55" t="str">
            <v/>
          </cell>
          <cell r="AM55" t="str">
            <v/>
          </cell>
        </row>
        <row r="56">
          <cell r="B56" t="str">
            <v>12612|C</v>
          </cell>
          <cell r="E56" t="str">
            <v>|-4142|10|NUMERIC |</v>
          </cell>
          <cell r="F56" t="str">
            <v>Est Next 5 Year EPS Growth Rate</v>
          </cell>
          <cell r="G56">
            <v>10</v>
          </cell>
          <cell r="J56" t="str">
            <v>%</v>
          </cell>
          <cell r="K56" t="str">
            <v>actual</v>
          </cell>
          <cell r="Q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</row>
        <row r="57">
          <cell r="B57" t="str">
            <v>25198|C</v>
          </cell>
          <cell r="E57" t="str">
            <v>|-4142|10|NUMERIC |</v>
          </cell>
          <cell r="F57" t="str">
            <v>Est Next 5 Year Dividend Per Share Growth Rate</v>
          </cell>
          <cell r="G57">
            <v>5</v>
          </cell>
          <cell r="J57" t="str">
            <v>%</v>
          </cell>
          <cell r="K57" t="str">
            <v>actual</v>
          </cell>
          <cell r="Q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</row>
        <row r="58">
          <cell r="B58" t="str">
            <v>25199|C</v>
          </cell>
          <cell r="E58" t="str">
            <v>|-4142|5|&gt;= 0|</v>
          </cell>
          <cell r="F58" t="str">
            <v>Total Debt / Capital</v>
          </cell>
          <cell r="G58">
            <v>18.399999999999999</v>
          </cell>
          <cell r="J58" t="str">
            <v>%</v>
          </cell>
          <cell r="K58" t="str">
            <v>actual</v>
          </cell>
          <cell r="Q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</row>
        <row r="59">
          <cell r="B59" t="str">
            <v>25200|C</v>
          </cell>
          <cell r="D59">
            <v>38625</v>
          </cell>
          <cell r="E59" t="str">
            <v>|-4142|1|NOTBLANK |</v>
          </cell>
          <cell r="F59" t="str">
            <v>Total Debt / Capital Date</v>
          </cell>
          <cell r="G59">
            <v>38533</v>
          </cell>
          <cell r="J59" t="str">
            <v>date</v>
          </cell>
          <cell r="K59" t="str">
            <v>actual</v>
          </cell>
          <cell r="Q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</row>
        <row r="60">
          <cell r="B60" t="str">
            <v>26794|CR3</v>
          </cell>
          <cell r="D60">
            <v>29.502704886412999</v>
          </cell>
          <cell r="E60" t="str">
            <v>|-4142|10|NUMERIC |</v>
          </cell>
          <cell r="F60" t="str">
            <v>Book Value Per Share Last Qtr.</v>
          </cell>
          <cell r="G60">
            <v>27.99</v>
          </cell>
          <cell r="J60" t="str">
            <v/>
          </cell>
          <cell r="K60" t="str">
            <v>actual</v>
          </cell>
          <cell r="Q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</row>
        <row r="61">
          <cell r="B61" t="str">
            <v>26795|CR3</v>
          </cell>
          <cell r="D61">
            <v>38625</v>
          </cell>
          <cell r="E61" t="str">
            <v>|-4142|1|NOTBLANK |</v>
          </cell>
          <cell r="F61" t="str">
            <v>Book Value Date</v>
          </cell>
          <cell r="G61">
            <v>38533</v>
          </cell>
          <cell r="J61" t="str">
            <v>date</v>
          </cell>
          <cell r="K61" t="str">
            <v>actual</v>
          </cell>
          <cell r="Q61" t="str">
            <v/>
          </cell>
          <cell r="AJ61" t="str">
            <v/>
          </cell>
          <cell r="AK61" t="str">
            <v/>
          </cell>
          <cell r="AL61" t="str">
            <v/>
          </cell>
          <cell r="AM61" t="str">
            <v/>
          </cell>
        </row>
        <row r="62">
          <cell r="A62" t="str">
            <v>25201</v>
          </cell>
          <cell r="B62" t="str">
            <v>25201|C</v>
          </cell>
          <cell r="E62" t="str">
            <v>|-4142|1|NOTBLANK |</v>
          </cell>
          <cell r="F62" t="str">
            <v>Change Reason Code</v>
          </cell>
          <cell r="G62" t="str">
            <v>Reset</v>
          </cell>
          <cell r="J62" t="str">
            <v>string</v>
          </cell>
          <cell r="K62" t="str">
            <v>actual</v>
          </cell>
          <cell r="Q62" t="str">
            <v/>
          </cell>
          <cell r="AJ62" t="str">
            <v/>
          </cell>
          <cell r="AK62" t="str">
            <v/>
          </cell>
          <cell r="AL62" t="str">
            <v/>
          </cell>
          <cell r="AM62" t="str">
            <v/>
          </cell>
        </row>
        <row r="63">
          <cell r="A63" t="str">
            <v>25202</v>
          </cell>
          <cell r="B63" t="str">
            <v>25202|C</v>
          </cell>
          <cell r="C63" t="str">
            <v/>
          </cell>
          <cell r="F63" t="str">
            <v>Split Factor</v>
          </cell>
          <cell r="J63" t="str">
            <v>numeric</v>
          </cell>
          <cell r="K63" t="str">
            <v>actual</v>
          </cell>
          <cell r="Q63" t="str">
            <v/>
          </cell>
          <cell r="AJ63" t="str">
            <v/>
          </cell>
          <cell r="AK63" t="str">
            <v/>
          </cell>
          <cell r="AL63" t="str">
            <v/>
          </cell>
          <cell r="AM63" t="str">
            <v/>
          </cell>
        </row>
        <row r="64">
          <cell r="A64" t="str">
            <v>12611</v>
          </cell>
          <cell r="B64" t="str">
            <v>12611|C</v>
          </cell>
          <cell r="C64" t="str">
            <v/>
          </cell>
          <cell r="F64" t="str">
            <v>Free Float</v>
          </cell>
          <cell r="J64" t="str">
            <v>%</v>
          </cell>
          <cell r="K64" t="str">
            <v>actual</v>
          </cell>
          <cell r="Q64" t="str">
            <v/>
          </cell>
        </row>
        <row r="65">
          <cell r="A65" t="str">
            <v>12769</v>
          </cell>
          <cell r="B65" t="str">
            <v>12769|C</v>
          </cell>
          <cell r="F65" t="str">
            <v>5-Yr Historic Compound Growth - Sales</v>
          </cell>
          <cell r="J65" t="str">
            <v>%</v>
          </cell>
          <cell r="K65" t="str">
            <v>actual</v>
          </cell>
          <cell r="Q65" t="str">
            <v/>
          </cell>
        </row>
        <row r="66">
          <cell r="A66" t="str">
            <v>12770</v>
          </cell>
          <cell r="B66" t="str">
            <v>12770|C</v>
          </cell>
          <cell r="F66" t="str">
            <v>5-Yr Historic Compound Growth - Profit</v>
          </cell>
          <cell r="J66" t="str">
            <v>%</v>
          </cell>
          <cell r="K66" t="str">
            <v>actual</v>
          </cell>
          <cell r="Q66" t="str">
            <v/>
          </cell>
        </row>
        <row r="67">
          <cell r="B67" t="str">
            <v>50641|C</v>
          </cell>
          <cell r="C67" t="str">
            <v/>
          </cell>
          <cell r="E67" t="str">
            <v>|37|28|= TRUE|</v>
          </cell>
          <cell r="F67" t="str">
            <v>NEXT_EARNINGS_DATE_FORMAT_CHECK</v>
          </cell>
          <cell r="G67" t="str">
            <v>TRUE</v>
          </cell>
          <cell r="J67" t="str">
            <v/>
          </cell>
          <cell r="K67" t="str">
            <v>actual</v>
          </cell>
          <cell r="Q67" t="str">
            <v/>
          </cell>
        </row>
        <row r="68">
          <cell r="B68" t="str">
            <v>50636|C</v>
          </cell>
          <cell r="E68" t="str">
            <v>|37|28|= TRUE|</v>
          </cell>
          <cell r="F68" t="str">
            <v>TOTAL_DEBT_CAPITAL_DATE_CHECK</v>
          </cell>
          <cell r="G68" t="str">
            <v>TRUE</v>
          </cell>
          <cell r="J68" t="str">
            <v/>
          </cell>
          <cell r="K68" t="str">
            <v>actual</v>
          </cell>
          <cell r="Q68" t="str">
            <v/>
          </cell>
        </row>
        <row r="69">
          <cell r="B69" t="str">
            <v>50666|C</v>
          </cell>
          <cell r="E69" t="str">
            <v>|37|28|= TRUE|</v>
          </cell>
          <cell r="F69" t="str">
            <v>TOTAL_DEBT_CAPITAL_DATE_FORMAT_CHECK</v>
          </cell>
          <cell r="G69" t="str">
            <v>TRUE</v>
          </cell>
          <cell r="J69" t="str">
            <v/>
          </cell>
          <cell r="K69" t="str">
            <v>actual</v>
          </cell>
          <cell r="Q69" t="str">
            <v/>
          </cell>
        </row>
        <row r="70">
          <cell r="B70" t="str">
            <v>50637|C</v>
          </cell>
          <cell r="E70" t="str">
            <v>|37|28|= TRUE|</v>
          </cell>
          <cell r="F70" t="str">
            <v>BVPS_DATE_CHECK</v>
          </cell>
          <cell r="G70" t="str">
            <v>TRUE</v>
          </cell>
          <cell r="J70" t="str">
            <v/>
          </cell>
          <cell r="K70" t="str">
            <v>actual</v>
          </cell>
          <cell r="Q70" t="str">
            <v/>
          </cell>
        </row>
        <row r="71">
          <cell r="B71" t="str">
            <v>50642|C</v>
          </cell>
          <cell r="E71" t="str">
            <v>|37|28|= TRUE|</v>
          </cell>
          <cell r="F71" t="str">
            <v>BVPS_DATE_FORMAT_CHECK</v>
          </cell>
          <cell r="G71" t="str">
            <v>TRUE</v>
          </cell>
          <cell r="J71" t="str">
            <v/>
          </cell>
          <cell r="K71" t="str">
            <v>actual</v>
          </cell>
          <cell r="Q71" t="str">
            <v/>
          </cell>
        </row>
        <row r="72">
          <cell r="B72" t="str">
            <v>50630|C</v>
          </cell>
          <cell r="E72" t="str">
            <v>|37|28|= TRUE|</v>
          </cell>
          <cell r="F72" t="str">
            <v>SPLIT_FACTOR_CHANGE</v>
          </cell>
          <cell r="G72" t="str">
            <v>TRUE</v>
          </cell>
          <cell r="J72" t="str">
            <v/>
          </cell>
          <cell r="K72" t="str">
            <v>actual</v>
          </cell>
          <cell r="Q72" t="str">
            <v/>
          </cell>
        </row>
        <row r="73">
          <cell r="B73" t="str">
            <v>50647|C</v>
          </cell>
          <cell r="E73" t="str">
            <v>|37|28|= TRUE|</v>
          </cell>
          <cell r="F73" t="str">
            <v>BVPS_DATE_TO_TOTAL_DEBT_DATE</v>
          </cell>
          <cell r="G73" t="str">
            <v>TRUE</v>
          </cell>
          <cell r="J73" t="str">
            <v/>
          </cell>
          <cell r="K73" t="str">
            <v>actual</v>
          </cell>
          <cell r="Q73" t="str">
            <v/>
          </cell>
        </row>
        <row r="74">
          <cell r="B74" t="str">
            <v>50648|C</v>
          </cell>
          <cell r="E74" t="str">
            <v>|37|28|= TRUE|</v>
          </cell>
          <cell r="F74" t="str">
            <v>LATEST_ACTUAL_DATE_CHECK</v>
          </cell>
          <cell r="G74" t="e">
            <v>#VALUE!</v>
          </cell>
          <cell r="J74" t="str">
            <v/>
          </cell>
          <cell r="K74" t="str">
            <v>actual</v>
          </cell>
          <cell r="Q74" t="str">
            <v/>
          </cell>
        </row>
        <row r="75">
          <cell r="B75" t="str">
            <v>51009|C</v>
          </cell>
          <cell r="E75" t="str">
            <v>|37|28|= TRUE|</v>
          </cell>
          <cell r="F75" t="str">
            <v>5YR_EPS_CHECK</v>
          </cell>
          <cell r="G75" t="str">
            <v>TRUE</v>
          </cell>
          <cell r="J75" t="str">
            <v/>
          </cell>
          <cell r="K75" t="str">
            <v>actual</v>
          </cell>
          <cell r="Q75" t="str">
            <v/>
          </cell>
        </row>
        <row r="76">
          <cell r="B76" t="str">
            <v>51008|C</v>
          </cell>
          <cell r="E76" t="str">
            <v>|37|28|= TRUE|</v>
          </cell>
          <cell r="F76" t="str">
            <v>5YR_DPS_CHECK</v>
          </cell>
          <cell r="G76" t="str">
            <v>TRUE</v>
          </cell>
          <cell r="J76" t="str">
            <v/>
          </cell>
          <cell r="K76" t="str">
            <v>actual</v>
          </cell>
          <cell r="Q76" t="str">
            <v/>
          </cell>
        </row>
        <row r="77">
          <cell r="B77" t="str">
            <v>51007|C</v>
          </cell>
          <cell r="C77" t="str">
            <v>CompliancePointInTimeSection_End</v>
          </cell>
          <cell r="E77" t="str">
            <v>|37|28|= TRUE|</v>
          </cell>
          <cell r="F77" t="str">
            <v>ALWAYS_TRUE</v>
          </cell>
          <cell r="G77" t="str">
            <v>TRUE</v>
          </cell>
          <cell r="J77" t="str">
            <v/>
          </cell>
          <cell r="K77" t="str">
            <v>actual</v>
          </cell>
          <cell r="Q77" t="str">
            <v/>
          </cell>
        </row>
        <row r="78">
          <cell r="A78" t="str">
            <v>48529</v>
          </cell>
          <cell r="B78" t="str">
            <v/>
          </cell>
          <cell r="C78" t="str">
            <v>POintInTimeSection_Start</v>
          </cell>
          <cell r="F78" t="str">
            <v>Template profile indicator</v>
          </cell>
          <cell r="G78" t="str">
            <v>US Industrials</v>
          </cell>
          <cell r="J78" t="str">
            <v>string</v>
          </cell>
          <cell r="K78" t="str">
            <v>actual</v>
          </cell>
          <cell r="Q78" t="str">
            <v/>
          </cell>
        </row>
        <row r="79">
          <cell r="A79" t="str">
            <v/>
          </cell>
          <cell r="B79" t="str">
            <v/>
          </cell>
          <cell r="F79" t="str">
            <v>Template profile indicator</v>
          </cell>
          <cell r="G79" t="str">
            <v>US Industrials</v>
          </cell>
          <cell r="J79" t="str">
            <v>string</v>
          </cell>
          <cell r="K79" t="str">
            <v>actual</v>
          </cell>
          <cell r="Q79" t="str">
            <v/>
          </cell>
        </row>
        <row r="80">
          <cell r="A80" t="str">
            <v>28881</v>
          </cell>
          <cell r="B80" t="str">
            <v/>
          </cell>
          <cell r="F80" t="str">
            <v>EPS 5-YR Projected compound annual growth rate</v>
          </cell>
          <cell r="J80" t="str">
            <v>%</v>
          </cell>
          <cell r="K80" t="str">
            <v>actual</v>
          </cell>
          <cell r="Q80" t="str">
            <v/>
          </cell>
        </row>
        <row r="81">
          <cell r="A81" t="str">
            <v>28882</v>
          </cell>
          <cell r="F81" t="str">
            <v>EBITDA 5-YR Projected compound annual growth rate</v>
          </cell>
          <cell r="J81" t="str">
            <v>%</v>
          </cell>
          <cell r="K81" t="str">
            <v>actual</v>
          </cell>
          <cell r="Q81" t="str">
            <v/>
          </cell>
        </row>
        <row r="82">
          <cell r="A82" t="str">
            <v>49640</v>
          </cell>
          <cell r="F82" t="str">
            <v>MODEL PATH</v>
          </cell>
          <cell r="G82" t="str">
            <v>S:\\E&amp;PS\\APA\\MODELS\\Models2\\APA_Current.xls</v>
          </cell>
          <cell r="J82" t="str">
            <v>string</v>
          </cell>
          <cell r="K82" t="str">
            <v>actual</v>
          </cell>
          <cell r="Q82" t="str">
            <v/>
          </cell>
        </row>
        <row r="83">
          <cell r="A83" t="str">
            <v>49640</v>
          </cell>
          <cell r="C83" t="str">
            <v>POintInTimeSection_End</v>
          </cell>
          <cell r="F83" t="str">
            <v>Oil &amp; Gas Industry Measures</v>
          </cell>
          <cell r="G83" t="e">
            <v>#NAME?</v>
          </cell>
          <cell r="J83" t="str">
            <v>string</v>
          </cell>
          <cell r="K83" t="str">
            <v>actual</v>
          </cell>
          <cell r="Q83" t="str">
            <v/>
          </cell>
        </row>
        <row r="84">
          <cell r="A84" t="str">
            <v>49639</v>
          </cell>
          <cell r="F84" t="str">
            <v>FX - POINT IN TIME</v>
          </cell>
          <cell r="G84">
            <v>1</v>
          </cell>
          <cell r="H84" t="str">
            <v>&lt;IQXL&gt;src=c@!FXR;TP;TA;</v>
          </cell>
          <cell r="J84" t="str">
            <v>numeric</v>
          </cell>
          <cell r="K84" t="str">
            <v>actual</v>
          </cell>
          <cell r="Q84" t="str">
            <v/>
          </cell>
        </row>
        <row r="85">
          <cell r="A85" t="str">
            <v/>
          </cell>
          <cell r="F85" t="str">
            <v>Enterprise Value</v>
          </cell>
        </row>
        <row r="86">
          <cell r="A86" t="str">
            <v>51367</v>
          </cell>
          <cell r="F86" t="str">
            <v>MARKET CAP (ACC CRNCY)</v>
          </cell>
          <cell r="G86">
            <v>34734.307310000004</v>
          </cell>
          <cell r="K86" t="str">
            <v>mm</v>
          </cell>
          <cell r="Q86" t="str">
            <v/>
          </cell>
        </row>
        <row r="87">
          <cell r="A87" t="str">
            <v>29574</v>
          </cell>
          <cell r="F87" t="str">
            <v>NET DEBT NOW (MV)</v>
          </cell>
          <cell r="K87" t="str">
            <v>mm</v>
          </cell>
          <cell r="Q87" t="str">
            <v/>
          </cell>
        </row>
        <row r="88">
          <cell r="A88" t="str">
            <v>48591</v>
          </cell>
          <cell r="F88" t="str">
            <v>PREFERENCE STOCK (NOW)</v>
          </cell>
          <cell r="K88" t="str">
            <v>mm</v>
          </cell>
          <cell r="Q88" t="str">
            <v/>
          </cell>
        </row>
        <row r="89">
          <cell r="A89" t="str">
            <v>48592</v>
          </cell>
          <cell r="F89" t="str">
            <v>MINORITY EQUITY (NOW)</v>
          </cell>
          <cell r="K89" t="str">
            <v>mm</v>
          </cell>
          <cell r="Q89" t="str">
            <v/>
          </cell>
        </row>
        <row r="90">
          <cell r="A90" t="str">
            <v>48593</v>
          </cell>
          <cell r="F90" t="str">
            <v>CURRENT PENSIONS/PRH</v>
          </cell>
          <cell r="K90" t="str">
            <v>mm</v>
          </cell>
          <cell r="Q90" t="str">
            <v/>
          </cell>
        </row>
        <row r="91">
          <cell r="A91" t="str">
            <v>49092</v>
          </cell>
          <cell r="F91" t="str">
            <v>EV ADJUSTMENTS (NOW)</v>
          </cell>
          <cell r="K91" t="str">
            <v>mm</v>
          </cell>
          <cell r="Q91" t="str">
            <v/>
          </cell>
        </row>
        <row r="92">
          <cell r="A92" t="str">
            <v>12643</v>
          </cell>
          <cell r="F92" t="str">
            <v>OTHER LONG TERM LIABILITIES (NOW)</v>
          </cell>
          <cell r="K92" t="str">
            <v>mm</v>
          </cell>
          <cell r="Q92" t="str">
            <v/>
          </cell>
        </row>
        <row r="93">
          <cell r="A93" t="str">
            <v>13801</v>
          </cell>
          <cell r="C93" t="str">
            <v>POintInTimeSection_End</v>
          </cell>
          <cell r="F93" t="str">
            <v>Enterprise Value (Now)</v>
          </cell>
          <cell r="G93" t="str">
            <v/>
          </cell>
          <cell r="K93" t="str">
            <v>mm</v>
          </cell>
          <cell r="Q93" t="str">
            <v/>
          </cell>
        </row>
        <row r="114">
          <cell r="C114" t="str">
            <v>TimeSeriesSection_Start</v>
          </cell>
          <cell r="R114" t="str">
            <v>"31-Mar-1995"</v>
          </cell>
          <cell r="S114" t="str">
            <v>"30-Jun-1995"</v>
          </cell>
          <cell r="T114" t="str">
            <v>"30-Sep-1995"</v>
          </cell>
          <cell r="U114" t="str">
            <v>"31-Dec-1995"</v>
          </cell>
          <cell r="V114" t="str">
            <v>"30-Jun-1995"</v>
          </cell>
          <cell r="W114" t="str">
            <v>"31-Dec-1995"</v>
          </cell>
          <cell r="X114" t="str">
            <v>"31-Dec-1995"</v>
          </cell>
          <cell r="Y114" t="str">
            <v>"31-Mar-1996"</v>
          </cell>
          <cell r="Z114" t="str">
            <v>"30-Jun-1996"</v>
          </cell>
          <cell r="AA114" t="str">
            <v>"30-Sep-1996"</v>
          </cell>
          <cell r="AB114" t="str">
            <v>"31-Dec-1996"</v>
          </cell>
          <cell r="AC114" t="str">
            <v>"30-Jun-1996"</v>
          </cell>
          <cell r="AD114" t="str">
            <v>"31-Dec-1996"</v>
          </cell>
          <cell r="AE114" t="str">
            <v>"31-Dec-1996"</v>
          </cell>
          <cell r="AF114" t="str">
            <v>"31-Mar-1997"</v>
          </cell>
          <cell r="AG114" t="str">
            <v>"30-Jun-1997"</v>
          </cell>
          <cell r="AH114" t="str">
            <v>"30-Sep-1997"</v>
          </cell>
          <cell r="AI114" t="str">
            <v>"31-Dec-1997"</v>
          </cell>
          <cell r="AJ114" t="str">
            <v>"30-Jun-1997"</v>
          </cell>
          <cell r="AK114" t="str">
            <v>"31-Dec-1997"</v>
          </cell>
          <cell r="AL114" t="str">
            <v>"31-Dec-1997"</v>
          </cell>
          <cell r="AM114" t="str">
            <v>"31-Mar-1998"</v>
          </cell>
        </row>
        <row r="116">
          <cell r="F116" t="str">
            <v>Description (Time series data)</v>
          </cell>
          <cell r="I116" t="str">
            <v>Currency</v>
          </cell>
          <cell r="J116" t="str">
            <v>Unit of Measure</v>
          </cell>
          <cell r="K116" t="str">
            <v>Value Denom.</v>
          </cell>
          <cell r="L116" t="str">
            <v>iQ Formula</v>
          </cell>
          <cell r="Q116" t="str">
            <v>Valid Input</v>
          </cell>
          <cell r="R116" t="str">
            <v>1995:Q1</v>
          </cell>
          <cell r="S116" t="str">
            <v>1995:Q2</v>
          </cell>
          <cell r="T116" t="str">
            <v>1995:Q3</v>
          </cell>
          <cell r="U116" t="str">
            <v>1995:Q4</v>
          </cell>
          <cell r="V116" t="str">
            <v>1995:H1</v>
          </cell>
          <cell r="W116" t="str">
            <v>1995:H2</v>
          </cell>
          <cell r="X116" t="str">
            <v>FY 1995</v>
          </cell>
          <cell r="Y116" t="str">
            <v>1996:Q1</v>
          </cell>
          <cell r="Z116" t="str">
            <v>1996:Q2</v>
          </cell>
          <cell r="AA116" t="str">
            <v>1996:Q3</v>
          </cell>
          <cell r="AB116" t="str">
            <v>1996:Q4</v>
          </cell>
          <cell r="AC116" t="str">
            <v>1996:H1</v>
          </cell>
          <cell r="AD116" t="str">
            <v>1996:H2</v>
          </cell>
          <cell r="AE116" t="str">
            <v>FY 1996</v>
          </cell>
          <cell r="AF116" t="str">
            <v>1997:Q1</v>
          </cell>
          <cell r="AG116" t="str">
            <v>1997:Q2</v>
          </cell>
          <cell r="AH116" t="str">
            <v>1997:Q3</v>
          </cell>
          <cell r="AI116" t="str">
            <v>1997:Q4</v>
          </cell>
          <cell r="AJ116" t="str">
            <v>1997:H1</v>
          </cell>
          <cell r="AK116" t="str">
            <v>1997:H2</v>
          </cell>
          <cell r="AL116" t="str">
            <v>FY 1997</v>
          </cell>
          <cell r="AM116" t="str">
            <v>1998:Q1</v>
          </cell>
        </row>
        <row r="117">
          <cell r="A117">
            <v>18134</v>
          </cell>
          <cell r="F117" t="str">
            <v>Actual/Estimate/No Data (A/E/N)</v>
          </cell>
          <cell r="J117" t="str">
            <v>string</v>
          </cell>
          <cell r="K117" t="str">
            <v>actual</v>
          </cell>
          <cell r="R117" t="str">
            <v>N</v>
          </cell>
          <cell r="S117" t="str">
            <v>N</v>
          </cell>
          <cell r="T117" t="str">
            <v>N</v>
          </cell>
          <cell r="U117" t="str">
            <v>N</v>
          </cell>
          <cell r="V117" t="str">
            <v>N</v>
          </cell>
          <cell r="W117" t="str">
            <v>N</v>
          </cell>
          <cell r="X117" t="str">
            <v>N</v>
          </cell>
          <cell r="Y117" t="str">
            <v>N</v>
          </cell>
          <cell r="Z117" t="str">
            <v>N</v>
          </cell>
          <cell r="AA117" t="str">
            <v>N</v>
          </cell>
          <cell r="AB117" t="str">
            <v>N</v>
          </cell>
          <cell r="AC117" t="str">
            <v>N</v>
          </cell>
          <cell r="AD117" t="str">
            <v>N</v>
          </cell>
          <cell r="AE117" t="str">
            <v>N</v>
          </cell>
          <cell r="AF117" t="str">
            <v>N</v>
          </cell>
          <cell r="AG117" t="str">
            <v>N</v>
          </cell>
          <cell r="AH117" t="str">
            <v>N</v>
          </cell>
          <cell r="AI117" t="str">
            <v>N</v>
          </cell>
          <cell r="AJ117" t="str">
            <v>N</v>
          </cell>
          <cell r="AK117" t="str">
            <v>N</v>
          </cell>
          <cell r="AL117" t="str">
            <v>N</v>
          </cell>
          <cell r="AM117" t="str">
            <v>N</v>
          </cell>
        </row>
        <row r="118">
          <cell r="A118">
            <v>25205</v>
          </cell>
          <cell r="F118" t="str">
            <v>Period Footnote</v>
          </cell>
          <cell r="J118" t="str">
            <v>string</v>
          </cell>
          <cell r="K118" t="str">
            <v>actual</v>
          </cell>
        </row>
        <row r="119">
          <cell r="F119" t="str">
            <v>PER SHARE DATA</v>
          </cell>
        </row>
        <row r="120">
          <cell r="A120" t="str">
            <v>12766</v>
          </cell>
          <cell r="E120" t="str">
            <v>|-4142|12|NOTBLANK |13|NUMERIC |20|&gt; 0|24|NUMERIC |</v>
          </cell>
          <cell r="F120" t="str">
            <v>Basic Shares Outstanding  - end of period</v>
          </cell>
          <cell r="J120" t="str">
            <v>numeric</v>
          </cell>
          <cell r="K120" t="str">
            <v>mm</v>
          </cell>
          <cell r="Q120" t="str">
            <v/>
          </cell>
          <cell r="AF120">
            <v>180.286</v>
          </cell>
          <cell r="AG120">
            <v>180.57599999999999</v>
          </cell>
          <cell r="AH120">
            <v>180.6</v>
          </cell>
          <cell r="AI120">
            <v>183.72800000000001</v>
          </cell>
          <cell r="AL120">
            <v>181.29750000000001</v>
          </cell>
          <cell r="AM120">
            <v>195.16200000000001</v>
          </cell>
        </row>
        <row r="121">
          <cell r="A121" t="str">
            <v>15018</v>
          </cell>
          <cell r="F121" t="str">
            <v>Basic Shares Outstanding - weighted avg</v>
          </cell>
          <cell r="J121" t="str">
            <v>numeric</v>
          </cell>
          <cell r="K121" t="str">
            <v>mm</v>
          </cell>
          <cell r="Q121" t="str">
            <v/>
          </cell>
        </row>
        <row r="122">
          <cell r="A122" t="str">
            <v>12767</v>
          </cell>
          <cell r="E122" t="str">
            <v>|-4142|12|NOTBLANK |16|NUMERIC |24|NUMERIC |20|&gt; 0|</v>
          </cell>
          <cell r="F122" t="str">
            <v>F. Dil. Shares -  weighted avg</v>
          </cell>
          <cell r="J122" t="str">
            <v>numeric</v>
          </cell>
          <cell r="K122" t="str">
            <v>mm</v>
          </cell>
          <cell r="Q122" t="str">
            <v/>
          </cell>
          <cell r="AF122">
            <v>180.286</v>
          </cell>
          <cell r="AG122">
            <v>180.57599999999999</v>
          </cell>
          <cell r="AH122">
            <v>180.6</v>
          </cell>
          <cell r="AI122">
            <v>183.72800000000001</v>
          </cell>
          <cell r="AL122">
            <v>181.29750000000001</v>
          </cell>
          <cell r="AM122">
            <v>195.16200000000001</v>
          </cell>
        </row>
        <row r="123">
          <cell r="A123" t="str">
            <v>12772</v>
          </cell>
          <cell r="F123" t="str">
            <v>EPS -  Basic reported</v>
          </cell>
          <cell r="J123" t="str">
            <v/>
          </cell>
          <cell r="K123" t="str">
            <v>actual</v>
          </cell>
          <cell r="Q123" t="str">
            <v/>
          </cell>
          <cell r="AF123">
            <v>0.28999999999999998</v>
          </cell>
          <cell r="AG123">
            <v>0.14000000000000001</v>
          </cell>
          <cell r="AH123">
            <v>0.16</v>
          </cell>
          <cell r="AI123">
            <v>0.25</v>
          </cell>
          <cell r="AL123">
            <v>0.85</v>
          </cell>
          <cell r="AM123">
            <v>0.09</v>
          </cell>
        </row>
        <row r="124">
          <cell r="A124" t="str">
            <v>12773</v>
          </cell>
          <cell r="F124" t="str">
            <v>EPS - F. Dil. (GAAP)</v>
          </cell>
          <cell r="J124" t="str">
            <v/>
          </cell>
          <cell r="K124" t="str">
            <v>actual</v>
          </cell>
          <cell r="Q124" t="str">
            <v/>
          </cell>
          <cell r="AM124">
            <v>0.09</v>
          </cell>
        </row>
        <row r="125">
          <cell r="A125" t="str">
            <v>12774</v>
          </cell>
          <cell r="F125" t="str">
            <v>EPS - Adjusted I</v>
          </cell>
          <cell r="J125" t="str">
            <v/>
          </cell>
          <cell r="K125" t="str">
            <v>actual</v>
          </cell>
          <cell r="Q125" t="str">
            <v/>
          </cell>
          <cell r="AM125">
            <v>0.09</v>
          </cell>
        </row>
        <row r="126">
          <cell r="A126" t="str">
            <v>12775</v>
          </cell>
          <cell r="F126" t="str">
            <v>EPS - Adjusted II</v>
          </cell>
          <cell r="J126" t="str">
            <v/>
          </cell>
          <cell r="K126" t="str">
            <v>actual</v>
          </cell>
          <cell r="Q126" t="str">
            <v/>
          </cell>
        </row>
        <row r="127">
          <cell r="A127" t="str">
            <v>12569</v>
          </cell>
          <cell r="C127" t="str">
            <v>TimeSeriesSection_Start</v>
          </cell>
          <cell r="F127" t="str">
            <v>EPS Published</v>
          </cell>
          <cell r="J127" t="str">
            <v/>
          </cell>
          <cell r="K127" t="str">
            <v>actual</v>
          </cell>
          <cell r="Q127" t="str">
            <v/>
          </cell>
          <cell r="R127" t="str">
            <v>F. Dil. (GAAP)</v>
          </cell>
          <cell r="S127" t="str">
            <v>F. Dil. (GAAP)</v>
          </cell>
          <cell r="T127" t="str">
            <v>F. Dil. (GAAP)</v>
          </cell>
          <cell r="U127" t="str">
            <v>F. Dil. (GAAP)</v>
          </cell>
          <cell r="V127" t="str">
            <v>F. Dil. (GAAP)</v>
          </cell>
          <cell r="W127" t="str">
            <v>F. Dil. (GAAP)</v>
          </cell>
          <cell r="X127" t="str">
            <v>F. Dil. (GAAP)</v>
          </cell>
          <cell r="Y127" t="str">
            <v>F. Dil. (GAAP)</v>
          </cell>
          <cell r="Z127" t="str">
            <v>F. Dil. (GAAP)</v>
          </cell>
          <cell r="AA127" t="str">
            <v>F. Dil. (GAAP)</v>
          </cell>
          <cell r="AB127" t="str">
            <v>F. Dil. (GAAP)</v>
          </cell>
          <cell r="AC127" t="str">
            <v>F. Dil. (GAAP)</v>
          </cell>
          <cell r="AD127" t="str">
            <v>F. Dil. (GAAP)</v>
          </cell>
          <cell r="AE127" t="str">
            <v>F. Dil. (GAAP)</v>
          </cell>
          <cell r="AF127" t="str">
            <v>Basic</v>
          </cell>
          <cell r="AG127" t="str">
            <v>Basic</v>
          </cell>
          <cell r="AH127" t="str">
            <v>Basic</v>
          </cell>
          <cell r="AI127" t="str">
            <v>Basic</v>
          </cell>
          <cell r="AJ127" t="str">
            <v>F. Dil. (GAAP)</v>
          </cell>
          <cell r="AK127" t="str">
            <v>F. Dil. (GAAP)</v>
          </cell>
          <cell r="AL127" t="str">
            <v>Basic</v>
          </cell>
          <cell r="AM127" t="str">
            <v>Adj I</v>
          </cell>
        </row>
        <row r="128">
          <cell r="A128">
            <v>50216</v>
          </cell>
          <cell r="F128" t="str">
            <v>ACCOUNTING BASIS</v>
          </cell>
          <cell r="I128" t="str">
            <v>Currency</v>
          </cell>
          <cell r="J128" t="str">
            <v>string</v>
          </cell>
          <cell r="K128" t="str">
            <v>n/m</v>
          </cell>
          <cell r="L128" t="str">
            <v>iQ Formula</v>
          </cell>
          <cell r="Q128" t="str">
            <v>Valid Input</v>
          </cell>
          <cell r="R128" t="str">
            <v>US GAAP</v>
          </cell>
          <cell r="S128" t="str">
            <v>US GAAP</v>
          </cell>
          <cell r="T128" t="str">
            <v>US GAAP</v>
          </cell>
          <cell r="U128" t="str">
            <v>US GAAP</v>
          </cell>
          <cell r="V128" t="str">
            <v>US GAAP</v>
          </cell>
          <cell r="W128" t="str">
            <v>US GAAP</v>
          </cell>
          <cell r="X128" t="str">
            <v>US GAAP</v>
          </cell>
          <cell r="Y128" t="str">
            <v>US GAAP</v>
          </cell>
          <cell r="Z128" t="str">
            <v>US GAAP</v>
          </cell>
          <cell r="AA128" t="str">
            <v>US GAAP</v>
          </cell>
          <cell r="AB128" t="str">
            <v>US GAAP</v>
          </cell>
          <cell r="AC128" t="str">
            <v>US GAAP</v>
          </cell>
          <cell r="AD128" t="str">
            <v>US GAAP</v>
          </cell>
          <cell r="AE128" t="str">
            <v>US GAAP</v>
          </cell>
          <cell r="AF128" t="str">
            <v>US GAAP</v>
          </cell>
          <cell r="AG128" t="str">
            <v>US GAAP</v>
          </cell>
          <cell r="AH128" t="str">
            <v>US GAAP</v>
          </cell>
          <cell r="AI128" t="str">
            <v>US GAAP</v>
          </cell>
          <cell r="AJ128" t="str">
            <v>US GAAP</v>
          </cell>
          <cell r="AK128" t="str">
            <v>US GAAP</v>
          </cell>
          <cell r="AL128" t="str">
            <v>US GAAP</v>
          </cell>
          <cell r="AM128" t="str">
            <v>US GAAP</v>
          </cell>
        </row>
        <row r="129">
          <cell r="A129" t="str">
            <v>12776</v>
          </cell>
          <cell r="F129" t="str">
            <v>CEPS</v>
          </cell>
          <cell r="J129" t="str">
            <v/>
          </cell>
          <cell r="K129" t="str">
            <v>actual</v>
          </cell>
          <cell r="Q129" t="str">
            <v/>
          </cell>
          <cell r="R129" t="str">
            <v>N</v>
          </cell>
          <cell r="S129" t="str">
            <v>N</v>
          </cell>
          <cell r="T129" t="str">
            <v>N</v>
          </cell>
          <cell r="U129" t="str">
            <v>N</v>
          </cell>
          <cell r="V129" t="str">
            <v>N</v>
          </cell>
          <cell r="W129" t="str">
            <v>N</v>
          </cell>
          <cell r="X129" t="str">
            <v>N</v>
          </cell>
          <cell r="Y129" t="str">
            <v>N</v>
          </cell>
          <cell r="Z129" t="str">
            <v>N</v>
          </cell>
          <cell r="AA129" t="str">
            <v>N</v>
          </cell>
          <cell r="AB129" t="str">
            <v>N</v>
          </cell>
          <cell r="AC129" t="str">
            <v>N</v>
          </cell>
          <cell r="AD129" t="str">
            <v>N</v>
          </cell>
          <cell r="AE129" t="str">
            <v>N</v>
          </cell>
          <cell r="AF129" t="str">
            <v>N</v>
          </cell>
          <cell r="AG129" t="str">
            <v>N</v>
          </cell>
          <cell r="AH129" t="str">
            <v>N</v>
          </cell>
          <cell r="AI129" t="str">
            <v>N</v>
          </cell>
          <cell r="AJ129" t="str">
            <v>N</v>
          </cell>
          <cell r="AK129" t="str">
            <v>N</v>
          </cell>
          <cell r="AL129" t="str">
            <v>N</v>
          </cell>
          <cell r="AM129" t="str">
            <v>N</v>
          </cell>
        </row>
        <row r="130">
          <cell r="A130" t="str">
            <v>12570</v>
          </cell>
          <cell r="F130" t="str">
            <v>CFPS</v>
          </cell>
          <cell r="J130" t="str">
            <v/>
          </cell>
          <cell r="K130" t="str">
            <v>actual</v>
          </cell>
          <cell r="Q130" t="str">
            <v/>
          </cell>
          <cell r="AF130">
            <v>0.85</v>
          </cell>
          <cell r="AG130">
            <v>0.63</v>
          </cell>
          <cell r="AH130">
            <v>0.71</v>
          </cell>
          <cell r="AI130">
            <v>0.83</v>
          </cell>
          <cell r="AL130">
            <v>3.04</v>
          </cell>
          <cell r="AM130">
            <v>0.53</v>
          </cell>
        </row>
        <row r="131">
          <cell r="A131" t="str">
            <v>12571</v>
          </cell>
          <cell r="E131" t="str">
            <v>|-4142|12|NOTBLANK |</v>
          </cell>
          <cell r="F131" t="str">
            <v>DPS</v>
          </cell>
          <cell r="J131" t="str">
            <v/>
          </cell>
          <cell r="K131" t="str">
            <v>actual</v>
          </cell>
          <cell r="Q131" t="str">
            <v/>
          </cell>
          <cell r="AF131">
            <v>7.0000000000000007E-2</v>
          </cell>
          <cell r="AG131">
            <v>7.0000000000000007E-2</v>
          </cell>
          <cell r="AH131">
            <v>7.0000000000000007E-2</v>
          </cell>
          <cell r="AI131">
            <v>7.0000000000000007E-2</v>
          </cell>
          <cell r="AL131">
            <v>0.28000000000000003</v>
          </cell>
          <cell r="AM131">
            <v>7.0000000000000007E-2</v>
          </cell>
        </row>
        <row r="132">
          <cell r="A132" t="str">
            <v>12778</v>
          </cell>
          <cell r="E132" t="str">
            <v>|-4142|12|NOTBLANK |13|NUMERIC |24|NUMERIC |20|&gt; 0|</v>
          </cell>
          <cell r="F132" t="str">
            <v>Book Value/Share</v>
          </cell>
          <cell r="J132" t="str">
            <v/>
          </cell>
          <cell r="K132" t="str">
            <v>actual</v>
          </cell>
          <cell r="Q132" t="str">
            <v/>
          </cell>
          <cell r="AL132">
            <v>9.5399999999999991</v>
          </cell>
        </row>
        <row r="133">
          <cell r="A133" t="str">
            <v>12780</v>
          </cell>
          <cell r="F133" t="str">
            <v>Book value date</v>
          </cell>
          <cell r="J133" t="str">
            <v>date</v>
          </cell>
          <cell r="K133" t="str">
            <v>actual</v>
          </cell>
          <cell r="Q133" t="str">
            <v/>
          </cell>
          <cell r="AL133">
            <v>35795</v>
          </cell>
        </row>
        <row r="134">
          <cell r="A134" t="str">
            <v>12767</v>
          </cell>
          <cell r="E134" t="str">
            <v>|-4142|12|NOTBLANK |20|&gt; 0|</v>
          </cell>
          <cell r="F134" t="str">
            <v>Compliance EPS error trapping</v>
          </cell>
          <cell r="J134" t="str">
            <v>numeric</v>
          </cell>
          <cell r="K134" t="str">
            <v>mm</v>
          </cell>
          <cell r="Q134" t="str">
            <v/>
          </cell>
        </row>
        <row r="135">
          <cell r="A135">
            <v>48717</v>
          </cell>
          <cell r="F135" t="str">
            <v>Calculated EPS=(Net inc. adj+Dil Adj )/F.D. shares</v>
          </cell>
          <cell r="K135" t="str">
            <v>actual</v>
          </cell>
          <cell r="R135" t="str">
            <v/>
          </cell>
          <cell r="S135" t="str">
            <v/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str">
            <v/>
          </cell>
          <cell r="Y135" t="str">
            <v/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>
            <v>0.28999999999999998</v>
          </cell>
          <cell r="AG135">
            <v>0.14000000000000001</v>
          </cell>
          <cell r="AH135">
            <v>0.16</v>
          </cell>
          <cell r="AI135">
            <v>0.25</v>
          </cell>
          <cell r="AJ135" t="str">
            <v/>
          </cell>
          <cell r="AK135" t="str">
            <v/>
          </cell>
          <cell r="AL135">
            <v>0.85</v>
          </cell>
          <cell r="AM135">
            <v>0.09</v>
          </cell>
        </row>
        <row r="136">
          <cell r="A136">
            <v>50112</v>
          </cell>
          <cell r="F136" t="str">
            <v>EPS error % - (EPS Pub./EPS Calc.-1)*100</v>
          </cell>
          <cell r="J136" t="str">
            <v>%</v>
          </cell>
          <cell r="K136" t="str">
            <v>actual</v>
          </cell>
          <cell r="Q136" t="str">
            <v/>
          </cell>
          <cell r="R136" t="str">
            <v/>
          </cell>
          <cell r="S136" t="str">
            <v/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str">
            <v/>
          </cell>
          <cell r="Y136" t="str">
            <v/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 t="str">
            <v/>
          </cell>
          <cell r="AK136" t="str">
            <v/>
          </cell>
          <cell r="AL136">
            <v>0</v>
          </cell>
          <cell r="AM136">
            <v>0</v>
          </cell>
        </row>
        <row r="137">
          <cell r="A137">
            <v>48718</v>
          </cell>
          <cell r="E137" t="str">
            <v>|37|28|= TRUE|</v>
          </cell>
          <cell r="F137" t="str">
            <v>Absolute EPS error &lt;  2%</v>
          </cell>
          <cell r="J137" t="str">
            <v>string</v>
          </cell>
          <cell r="K137" t="str">
            <v>n/m</v>
          </cell>
          <cell r="Q137" t="str">
            <v/>
          </cell>
          <cell r="R137" t="str">
            <v/>
          </cell>
          <cell r="S137" t="str">
            <v/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str">
            <v/>
          </cell>
          <cell r="Y137" t="str">
            <v/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</row>
        <row r="138">
          <cell r="F138" t="str">
            <v>Income Statement ( income +ve, expenses -ve)</v>
          </cell>
        </row>
        <row r="139">
          <cell r="A139" t="str">
            <v>12781</v>
          </cell>
          <cell r="E139" t="str">
            <v>|-4142|22|&gt;= 0|</v>
          </cell>
          <cell r="F139" t="str">
            <v>Sales Revenue</v>
          </cell>
          <cell r="J139" t="str">
            <v/>
          </cell>
          <cell r="K139" t="str">
            <v/>
          </cell>
          <cell r="Q139" t="str">
            <v/>
          </cell>
          <cell r="R139" t="str">
            <v/>
          </cell>
          <cell r="S139" t="str">
            <v/>
          </cell>
          <cell r="T139" t="str">
            <v/>
          </cell>
          <cell r="U139" t="str">
            <v/>
          </cell>
          <cell r="V139" t="str">
            <v/>
          </cell>
          <cell r="W139" t="str">
            <v/>
          </cell>
          <cell r="X139" t="str">
            <v/>
          </cell>
          <cell r="Y139" t="str">
            <v/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/>
          </cell>
          <cell r="AE139" t="str">
            <v/>
          </cell>
          <cell r="AF139">
            <v>262.37791620000002</v>
          </cell>
          <cell r="AG139">
            <v>218.79471249999997</v>
          </cell>
          <cell r="AH139">
            <v>232.69532768000002</v>
          </cell>
          <cell r="AI139">
            <v>269.577</v>
          </cell>
          <cell r="AJ139" t="str">
            <v/>
          </cell>
          <cell r="AK139" t="str">
            <v/>
          </cell>
          <cell r="AL139">
            <v>983.44495638000001</v>
          </cell>
          <cell r="AM139">
            <v>210.05620965</v>
          </cell>
        </row>
        <row r="140">
          <cell r="A140" t="str">
            <v>12565</v>
          </cell>
          <cell r="E140" t="str">
            <v>|-4142|22|&gt;= 0|</v>
          </cell>
          <cell r="F140" t="str">
            <v>Other Revenue</v>
          </cell>
          <cell r="J140" t="str">
            <v/>
          </cell>
          <cell r="K140" t="str">
            <v/>
          </cell>
          <cell r="Q140" t="str">
            <v/>
          </cell>
          <cell r="R140" t="str">
            <v/>
          </cell>
          <cell r="S140" t="str">
            <v/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str">
            <v/>
          </cell>
          <cell r="Y140" t="str">
            <v/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/>
          </cell>
          <cell r="AL140" t="str">
            <v/>
          </cell>
          <cell r="AM140" t="str">
            <v/>
          </cell>
        </row>
        <row r="141">
          <cell r="A141" t="str">
            <v>12783</v>
          </cell>
          <cell r="E141" t="str">
            <v>|37|22|&gt;= 0|</v>
          </cell>
          <cell r="F141" t="str">
            <v>Total Revenue</v>
          </cell>
          <cell r="J141" t="str">
            <v/>
          </cell>
          <cell r="K141" t="str">
            <v/>
          </cell>
          <cell r="Q141" t="str">
            <v/>
          </cell>
          <cell r="R141" t="str">
            <v/>
          </cell>
          <cell r="S141" t="str">
            <v/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str">
            <v/>
          </cell>
          <cell r="Y141" t="str">
            <v/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>
            <v>262.37791620000002</v>
          </cell>
          <cell r="AG141">
            <v>218.79471249999997</v>
          </cell>
          <cell r="AH141">
            <v>232.69532768000002</v>
          </cell>
          <cell r="AI141">
            <v>269.577</v>
          </cell>
          <cell r="AJ141" t="str">
            <v/>
          </cell>
          <cell r="AK141" t="str">
            <v/>
          </cell>
          <cell r="AL141">
            <v>983.44495638000001</v>
          </cell>
          <cell r="AM141">
            <v>210.05620965</v>
          </cell>
        </row>
        <row r="142">
          <cell r="A142" t="str">
            <v>12784</v>
          </cell>
          <cell r="E142" t="str">
            <v>|-4142|23|&lt;= 0|</v>
          </cell>
          <cell r="F142" t="str">
            <v>Cost of goods sold</v>
          </cell>
          <cell r="J142" t="str">
            <v/>
          </cell>
          <cell r="K142" t="str">
            <v/>
          </cell>
          <cell r="Q142" t="str">
            <v/>
          </cell>
          <cell r="R142" t="str">
            <v>US GAAP</v>
          </cell>
          <cell r="S142" t="str">
            <v>US GAAP</v>
          </cell>
          <cell r="T142" t="str">
            <v>US GAAP</v>
          </cell>
          <cell r="U142" t="str">
            <v>US GAAP</v>
          </cell>
          <cell r="V142" t="str">
            <v>US GAAP</v>
          </cell>
          <cell r="W142" t="str">
            <v>US GAAP</v>
          </cell>
          <cell r="X142" t="str">
            <v>US GAAP</v>
          </cell>
          <cell r="Y142" t="str">
            <v>US GAAP</v>
          </cell>
          <cell r="Z142" t="str">
            <v>US GAAP</v>
          </cell>
          <cell r="AA142" t="str">
            <v>US GAAP</v>
          </cell>
          <cell r="AB142" t="str">
            <v>US GAAP</v>
          </cell>
          <cell r="AC142" t="str">
            <v>US GAAP</v>
          </cell>
          <cell r="AD142" t="str">
            <v>US GAAP</v>
          </cell>
          <cell r="AE142" t="str">
            <v>US GAAP</v>
          </cell>
          <cell r="AF142">
            <v>-59.972000000000001</v>
          </cell>
          <cell r="AG142">
            <v>-57.738999999999997</v>
          </cell>
          <cell r="AH142">
            <v>-59.5</v>
          </cell>
          <cell r="AI142">
            <v>-58.795000000000002</v>
          </cell>
          <cell r="AJ142" t="str">
            <v>US GAAP</v>
          </cell>
          <cell r="AK142" t="str">
            <v>US GAAP</v>
          </cell>
          <cell r="AL142">
            <v>-236.00600000000003</v>
          </cell>
          <cell r="AM142">
            <v>-56.551000000000002</v>
          </cell>
        </row>
        <row r="143">
          <cell r="A143" t="str">
            <v>12939</v>
          </cell>
          <cell r="F143" t="str">
            <v>Gross Profit</v>
          </cell>
          <cell r="J143" t="str">
            <v/>
          </cell>
          <cell r="K143" t="str">
            <v/>
          </cell>
          <cell r="Q143" t="str">
            <v/>
          </cell>
          <cell r="R143" t="str">
            <v/>
          </cell>
          <cell r="S143" t="str">
            <v/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str">
            <v/>
          </cell>
          <cell r="Y143" t="str">
            <v/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>
            <v>202.40591620000001</v>
          </cell>
          <cell r="AG143">
            <v>161.05571249999997</v>
          </cell>
          <cell r="AH143">
            <v>173.19532768000002</v>
          </cell>
          <cell r="AI143">
            <v>210.78199999999998</v>
          </cell>
          <cell r="AJ143" t="str">
            <v/>
          </cell>
          <cell r="AK143" t="str">
            <v/>
          </cell>
          <cell r="AL143">
            <v>747.43895638000004</v>
          </cell>
          <cell r="AM143">
            <v>153.50520964999998</v>
          </cell>
        </row>
        <row r="144">
          <cell r="A144" t="str">
            <v>13960</v>
          </cell>
          <cell r="F144" t="str">
            <v>Exploration Expense (Oils &amp; Gas  ind.)</v>
          </cell>
          <cell r="J144" t="str">
            <v/>
          </cell>
          <cell r="K144" t="str">
            <v/>
          </cell>
          <cell r="Q144" t="str">
            <v/>
          </cell>
        </row>
        <row r="145">
          <cell r="A145" t="str">
            <v>12785</v>
          </cell>
          <cell r="E145" t="str">
            <v>|-4142|23|&lt;= 0|</v>
          </cell>
          <cell r="F145" t="str">
            <v>S,G &amp; A</v>
          </cell>
          <cell r="J145" t="str">
            <v/>
          </cell>
          <cell r="K145" t="str">
            <v/>
          </cell>
          <cell r="Q145" t="str">
            <v/>
          </cell>
          <cell r="AF145">
            <v>-9.1419999999999995</v>
          </cell>
          <cell r="AG145">
            <v>-9.5</v>
          </cell>
          <cell r="AH145">
            <v>-9.5</v>
          </cell>
          <cell r="AI145">
            <v>-11.452999999999999</v>
          </cell>
          <cell r="AL145">
            <v>-39.594999999999999</v>
          </cell>
          <cell r="AM145">
            <v>-9.9659999999999993</v>
          </cell>
        </row>
        <row r="146">
          <cell r="A146" t="str">
            <v>12786</v>
          </cell>
          <cell r="E146" t="str">
            <v>|-4142|23|&lt;= 0|</v>
          </cell>
          <cell r="F146" t="str">
            <v>R &amp; D Costs</v>
          </cell>
          <cell r="J146" t="str">
            <v/>
          </cell>
          <cell r="K146" t="str">
            <v/>
          </cell>
          <cell r="Q146" t="str">
            <v/>
          </cell>
        </row>
        <row r="147">
          <cell r="A147" t="str">
            <v>12516</v>
          </cell>
          <cell r="F147" t="str">
            <v>Depreciation &amp; Amort.</v>
          </cell>
          <cell r="J147" t="str">
            <v/>
          </cell>
          <cell r="K147" t="str">
            <v/>
          </cell>
          <cell r="Q147" t="str">
            <v/>
          </cell>
          <cell r="R147" t="str">
            <v/>
          </cell>
          <cell r="S147" t="str">
            <v/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str">
            <v/>
          </cell>
          <cell r="Y147" t="str">
            <v/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>
            <v>-89.317999999999998</v>
          </cell>
          <cell r="AG147">
            <v>-93.480999999999995</v>
          </cell>
          <cell r="AH147">
            <v>-99</v>
          </cell>
          <cell r="AI147">
            <v>-100.447</v>
          </cell>
          <cell r="AJ147" t="str">
            <v/>
          </cell>
          <cell r="AK147" t="str">
            <v/>
          </cell>
          <cell r="AL147">
            <v>-382.24599999999998</v>
          </cell>
          <cell r="AM147">
            <v>-98.372</v>
          </cell>
        </row>
        <row r="148">
          <cell r="A148" t="str">
            <v>12788</v>
          </cell>
          <cell r="E148" t="str">
            <v>|-4142|12|NOTBLANK |23|&lt;= 0|</v>
          </cell>
          <cell r="F148" t="str">
            <v>Depreciation</v>
          </cell>
          <cell r="J148" t="str">
            <v/>
          </cell>
          <cell r="K148" t="str">
            <v/>
          </cell>
          <cell r="Q148" t="str">
            <v/>
          </cell>
          <cell r="AF148">
            <v>-89.317999999999998</v>
          </cell>
          <cell r="AG148">
            <v>-93.480999999999995</v>
          </cell>
          <cell r="AH148">
            <v>-99</v>
          </cell>
          <cell r="AI148">
            <v>-100.447</v>
          </cell>
          <cell r="AL148">
            <v>-382.24599999999998</v>
          </cell>
          <cell r="AM148">
            <v>-98.372</v>
          </cell>
        </row>
        <row r="149">
          <cell r="A149" t="str">
            <v>30389</v>
          </cell>
          <cell r="F149" t="str">
            <v>Total amortization</v>
          </cell>
          <cell r="J149" t="str">
            <v/>
          </cell>
          <cell r="K149" t="str">
            <v/>
          </cell>
          <cell r="Q149" t="str">
            <v/>
          </cell>
          <cell r="R149" t="str">
            <v/>
          </cell>
          <cell r="S149" t="str">
            <v/>
          </cell>
          <cell r="T149" t="str">
            <v/>
          </cell>
          <cell r="U149" t="str">
            <v/>
          </cell>
          <cell r="V149" t="str">
            <v/>
          </cell>
          <cell r="W149" t="str">
            <v/>
          </cell>
          <cell r="X149" t="str">
            <v/>
          </cell>
          <cell r="Y149" t="str">
            <v/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L149" t="str">
            <v/>
          </cell>
          <cell r="AM149" t="str">
            <v/>
          </cell>
        </row>
        <row r="150">
          <cell r="A150" t="str">
            <v>12789</v>
          </cell>
          <cell r="E150" t="str">
            <v>|-4142|23|&lt;= 0|</v>
          </cell>
          <cell r="F150" t="str">
            <v>Goodwill Amortization</v>
          </cell>
          <cell r="J150" t="str">
            <v/>
          </cell>
          <cell r="K150" t="str">
            <v/>
          </cell>
          <cell r="Q150" t="str">
            <v/>
          </cell>
          <cell r="AF150">
            <v>35795</v>
          </cell>
          <cell r="AK150">
            <v>36160</v>
          </cell>
        </row>
        <row r="151">
          <cell r="A151" t="str">
            <v>12790</v>
          </cell>
          <cell r="E151" t="str">
            <v>|-4142|23|&lt;= 0|</v>
          </cell>
          <cell r="F151" t="str">
            <v>Other Amortization</v>
          </cell>
          <cell r="J151" t="str">
            <v/>
          </cell>
          <cell r="K151" t="str">
            <v/>
          </cell>
          <cell r="Q151" t="str">
            <v/>
          </cell>
        </row>
        <row r="152">
          <cell r="A152" t="str">
            <v>12791</v>
          </cell>
          <cell r="E152" t="str">
            <v>|-4142|23|&lt;= 0|</v>
          </cell>
          <cell r="F152" t="str">
            <v>Other operating expenses</v>
          </cell>
          <cell r="J152" t="str">
            <v/>
          </cell>
          <cell r="K152" t="str">
            <v/>
          </cell>
          <cell r="Q152" t="str">
            <v/>
          </cell>
          <cell r="AF152">
            <v>-1.247999999999998</v>
          </cell>
          <cell r="AG152">
            <v>1.6980000000000062</v>
          </cell>
          <cell r="AH152">
            <v>1.5</v>
          </cell>
          <cell r="AI152">
            <v>-2.1719999999999997</v>
          </cell>
          <cell r="AL152">
            <v>-0.22199999999998443</v>
          </cell>
          <cell r="AM152">
            <v>3.526999999999997</v>
          </cell>
        </row>
        <row r="153">
          <cell r="A153" t="str">
            <v>30936</v>
          </cell>
          <cell r="E153" t="str">
            <v>|37|28|= 0|</v>
          </cell>
          <cell r="F153" t="str">
            <v>Include Depreciation in total op. expenses calculation?</v>
          </cell>
          <cell r="J153" t="str">
            <v>string</v>
          </cell>
          <cell r="K153" t="str">
            <v>actual</v>
          </cell>
          <cell r="Q153" t="str">
            <v/>
          </cell>
          <cell r="R153" t="str">
            <v>Yes</v>
          </cell>
          <cell r="S153" t="str">
            <v>Yes</v>
          </cell>
          <cell r="T153" t="str">
            <v>Yes</v>
          </cell>
          <cell r="U153" t="str">
            <v>Yes</v>
          </cell>
          <cell r="V153" t="str">
            <v>Yes</v>
          </cell>
          <cell r="W153" t="str">
            <v>Yes</v>
          </cell>
          <cell r="X153" t="str">
            <v>Yes</v>
          </cell>
          <cell r="Y153" t="str">
            <v>Yes</v>
          </cell>
          <cell r="Z153" t="str">
            <v>Yes</v>
          </cell>
          <cell r="AA153" t="str">
            <v>Yes</v>
          </cell>
          <cell r="AB153" t="str">
            <v>Yes</v>
          </cell>
          <cell r="AC153" t="str">
            <v>Yes</v>
          </cell>
          <cell r="AD153" t="str">
            <v>Yes</v>
          </cell>
          <cell r="AE153" t="str">
            <v>Yes</v>
          </cell>
          <cell r="AF153" t="str">
            <v>Yes</v>
          </cell>
          <cell r="AG153" t="str">
            <v>Yes</v>
          </cell>
          <cell r="AH153" t="str">
            <v>Yes</v>
          </cell>
          <cell r="AI153" t="str">
            <v>Yes</v>
          </cell>
          <cell r="AJ153" t="str">
            <v>Yes</v>
          </cell>
          <cell r="AK153" t="str">
            <v>Yes</v>
          </cell>
          <cell r="AL153" t="str">
            <v>Yes</v>
          </cell>
          <cell r="AM153" t="str">
            <v>Yes</v>
          </cell>
        </row>
        <row r="154">
          <cell r="A154" t="str">
            <v>30937</v>
          </cell>
          <cell r="E154" t="str">
            <v>|37|28|= TRUE|</v>
          </cell>
          <cell r="F154" t="str">
            <v>Include total amortiz. in total op. expesnes calculation?</v>
          </cell>
          <cell r="J154" t="str">
            <v>string</v>
          </cell>
          <cell r="K154" t="str">
            <v>actual</v>
          </cell>
          <cell r="Q154" t="str">
            <v/>
          </cell>
          <cell r="R154" t="str">
            <v>Yes</v>
          </cell>
          <cell r="S154" t="str">
            <v>Yes</v>
          </cell>
          <cell r="T154" t="str">
            <v>Yes</v>
          </cell>
          <cell r="U154" t="str">
            <v>Yes</v>
          </cell>
          <cell r="V154" t="str">
            <v>Yes</v>
          </cell>
          <cell r="W154" t="str">
            <v>Yes</v>
          </cell>
          <cell r="X154" t="str">
            <v>Yes</v>
          </cell>
          <cell r="Y154" t="str">
            <v>Yes</v>
          </cell>
          <cell r="Z154" t="str">
            <v>Yes</v>
          </cell>
          <cell r="AA154" t="str">
            <v>Yes</v>
          </cell>
          <cell r="AB154" t="str">
            <v>Yes</v>
          </cell>
          <cell r="AC154" t="str">
            <v>Yes</v>
          </cell>
          <cell r="AD154" t="str">
            <v>Yes</v>
          </cell>
          <cell r="AE154" t="str">
            <v>Yes</v>
          </cell>
          <cell r="AF154" t="str">
            <v>Yes</v>
          </cell>
          <cell r="AG154" t="str">
            <v>Yes</v>
          </cell>
          <cell r="AH154" t="str">
            <v>Yes</v>
          </cell>
          <cell r="AI154" t="str">
            <v>Yes</v>
          </cell>
          <cell r="AJ154" t="str">
            <v>Yes</v>
          </cell>
          <cell r="AK154" t="str">
            <v>Yes</v>
          </cell>
          <cell r="AL154" t="str">
            <v>Yes</v>
          </cell>
          <cell r="AM154" t="str">
            <v>Yes</v>
          </cell>
        </row>
        <row r="155">
          <cell r="A155" t="str">
            <v>12792</v>
          </cell>
          <cell r="F155" t="str">
            <v>Total operating expenses</v>
          </cell>
          <cell r="J155" t="str">
            <v/>
          </cell>
          <cell r="K155" t="str">
            <v/>
          </cell>
          <cell r="Q155" t="str">
            <v/>
          </cell>
          <cell r="R155" t="str">
            <v/>
          </cell>
          <cell r="S155" t="str">
            <v/>
          </cell>
          <cell r="T155" t="str">
            <v/>
          </cell>
          <cell r="U155" t="str">
            <v/>
          </cell>
          <cell r="V155" t="str">
            <v/>
          </cell>
          <cell r="W155" t="str">
            <v/>
          </cell>
          <cell r="X155" t="str">
            <v/>
          </cell>
          <cell r="Y155" t="str">
            <v/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>
            <v>-159.68</v>
          </cell>
          <cell r="AG155">
            <v>-159.02199999999999</v>
          </cell>
          <cell r="AH155">
            <v>-166.5</v>
          </cell>
          <cell r="AI155">
            <v>-172.86699999999999</v>
          </cell>
          <cell r="AJ155" t="str">
            <v/>
          </cell>
          <cell r="AK155" t="str">
            <v/>
          </cell>
          <cell r="AL155">
            <v>-658.06899999999996</v>
          </cell>
          <cell r="AM155">
            <v>-161.36200000000002</v>
          </cell>
        </row>
        <row r="156">
          <cell r="A156" t="str">
            <v>12793</v>
          </cell>
          <cell r="E156" t="str">
            <v>|-4142|22|&gt;= 0|</v>
          </cell>
          <cell r="F156" t="str">
            <v>Share of associates profit/(loss)</v>
          </cell>
          <cell r="J156" t="str">
            <v/>
          </cell>
          <cell r="K156" t="str">
            <v/>
          </cell>
          <cell r="Q156" t="str">
            <v/>
          </cell>
        </row>
        <row r="157">
          <cell r="A157" t="str">
            <v>12794</v>
          </cell>
          <cell r="E157" t="str">
            <v>|-4142|22|&gt;= 0|</v>
          </cell>
          <cell r="F157" t="str">
            <v>Operating profit</v>
          </cell>
          <cell r="J157" t="str">
            <v/>
          </cell>
          <cell r="K157" t="str">
            <v/>
          </cell>
          <cell r="Q157" t="str">
            <v/>
          </cell>
          <cell r="R157" t="str">
            <v/>
          </cell>
          <cell r="S157" t="str">
            <v/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str">
            <v/>
          </cell>
          <cell r="Y157" t="str">
            <v/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>
            <v>102.69791620000001</v>
          </cell>
          <cell r="AG157">
            <v>59.772712499999983</v>
          </cell>
          <cell r="AH157">
            <v>66.19532768000002</v>
          </cell>
          <cell r="AI157">
            <v>96.710000000000008</v>
          </cell>
          <cell r="AJ157" t="str">
            <v/>
          </cell>
          <cell r="AK157" t="str">
            <v/>
          </cell>
          <cell r="AL157">
            <v>325.37595638000005</v>
          </cell>
          <cell r="AM157">
            <v>48.694209649999976</v>
          </cell>
        </row>
        <row r="158">
          <cell r="A158" t="str">
            <v>12911</v>
          </cell>
          <cell r="E158" t="str">
            <v>|37|22|&gt;= 0|</v>
          </cell>
          <cell r="F158" t="str">
            <v>Adjustments to operating profit</v>
          </cell>
          <cell r="J158" t="str">
            <v/>
          </cell>
          <cell r="K158" t="str">
            <v/>
          </cell>
          <cell r="Q158" t="str">
            <v/>
          </cell>
          <cell r="R158" t="str">
            <v/>
          </cell>
          <cell r="S158" t="str">
            <v/>
          </cell>
          <cell r="T158" t="str">
            <v/>
          </cell>
          <cell r="U158" t="str">
            <v/>
          </cell>
          <cell r="V158" t="str">
            <v/>
          </cell>
          <cell r="W158" t="str">
            <v/>
          </cell>
          <cell r="X158" t="str">
            <v/>
          </cell>
          <cell r="Y158" t="str">
            <v/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/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/>
          </cell>
          <cell r="AK158" t="str">
            <v/>
          </cell>
          <cell r="AL158" t="str">
            <v/>
          </cell>
          <cell r="AM158" t="str">
            <v/>
          </cell>
        </row>
        <row r="159">
          <cell r="A159" t="str">
            <v>30647</v>
          </cell>
          <cell r="E159" t="str">
            <v>|-4142|23|&lt;= 0|</v>
          </cell>
          <cell r="F159" t="str">
            <v>EBIT Reported</v>
          </cell>
          <cell r="J159" t="str">
            <v/>
          </cell>
          <cell r="K159" t="str">
            <v/>
          </cell>
          <cell r="Q159" t="str">
            <v/>
          </cell>
          <cell r="R159" t="str">
            <v/>
          </cell>
          <cell r="S159" t="str">
            <v/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str">
            <v/>
          </cell>
          <cell r="Y159" t="str">
            <v/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/>
          </cell>
          <cell r="AE159" t="str">
            <v/>
          </cell>
          <cell r="AF159">
            <v>102.69791620000001</v>
          </cell>
          <cell r="AG159">
            <v>59.772712499999983</v>
          </cell>
          <cell r="AH159">
            <v>66.19532768000002</v>
          </cell>
          <cell r="AI159">
            <v>96.710000000000008</v>
          </cell>
          <cell r="AJ159" t="str">
            <v/>
          </cell>
          <cell r="AK159" t="str">
            <v/>
          </cell>
          <cell r="AL159">
            <v>325.37595638000005</v>
          </cell>
          <cell r="AM159">
            <v>48.694209649999976</v>
          </cell>
        </row>
        <row r="160">
          <cell r="A160" t="str">
            <v>12801</v>
          </cell>
          <cell r="F160" t="str">
            <v>EBITDA Reported</v>
          </cell>
          <cell r="J160" t="str">
            <v/>
          </cell>
          <cell r="K160" t="str">
            <v/>
          </cell>
          <cell r="Q160" t="str">
            <v/>
          </cell>
          <cell r="R160" t="str">
            <v/>
          </cell>
          <cell r="S160" t="str">
            <v/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str">
            <v/>
          </cell>
          <cell r="Y160" t="str">
            <v/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>
            <v>192.01591619999999</v>
          </cell>
          <cell r="AG160">
            <v>153.25371249999998</v>
          </cell>
          <cell r="AH160">
            <v>165.19532768000002</v>
          </cell>
          <cell r="AI160">
            <v>197.15700000000001</v>
          </cell>
          <cell r="AJ160" t="str">
            <v/>
          </cell>
          <cell r="AK160" t="str">
            <v/>
          </cell>
          <cell r="AL160">
            <v>707.62195638000003</v>
          </cell>
          <cell r="AM160">
            <v>147.06620964999996</v>
          </cell>
        </row>
        <row r="161">
          <cell r="A161" t="str">
            <v>12802</v>
          </cell>
          <cell r="E161" t="str">
            <v>|-4142|23|&lt;= 0|</v>
          </cell>
          <cell r="F161" t="str">
            <v>Financial Income/Expense</v>
          </cell>
          <cell r="J161" t="str">
            <v/>
          </cell>
          <cell r="K161" t="str">
            <v/>
          </cell>
          <cell r="Q161" t="str">
            <v/>
          </cell>
          <cell r="R161" t="str">
            <v/>
          </cell>
          <cell r="S161" t="str">
            <v/>
          </cell>
          <cell r="T161" t="str">
            <v/>
          </cell>
          <cell r="U161" t="str">
            <v/>
          </cell>
          <cell r="V161" t="str">
            <v/>
          </cell>
          <cell r="W161" t="str">
            <v/>
          </cell>
          <cell r="X161" t="str">
            <v/>
          </cell>
          <cell r="Y161" t="str">
            <v/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/>
          </cell>
          <cell r="AE161" t="str">
            <v/>
          </cell>
          <cell r="AF161">
            <v>-14.632999999999999</v>
          </cell>
          <cell r="AG161">
            <v>-16.140999999999998</v>
          </cell>
          <cell r="AH161">
            <v>-16.3</v>
          </cell>
          <cell r="AI161">
            <v>-21.277000000000001</v>
          </cell>
          <cell r="AJ161" t="str">
            <v/>
          </cell>
          <cell r="AK161" t="str">
            <v/>
          </cell>
          <cell r="AL161">
            <v>-68.350999999999999</v>
          </cell>
          <cell r="AM161">
            <v>-18.470999999999997</v>
          </cell>
        </row>
        <row r="162">
          <cell r="A162" t="str">
            <v>12803</v>
          </cell>
          <cell r="E162" t="str">
            <v>|-4142|12|NOTBLANK |23|&lt;= 0|</v>
          </cell>
          <cell r="F162" t="str">
            <v>Interest Expense</v>
          </cell>
          <cell r="J162" t="str">
            <v/>
          </cell>
          <cell r="K162" t="str">
            <v/>
          </cell>
          <cell r="Q162" t="str">
            <v/>
          </cell>
          <cell r="AF162">
            <v>-23.640999999999998</v>
          </cell>
          <cell r="AG162">
            <v>-26.073</v>
          </cell>
          <cell r="AH162">
            <v>-26</v>
          </cell>
          <cell r="AI162">
            <v>-32.075000000000003</v>
          </cell>
          <cell r="AL162">
            <v>-107.789</v>
          </cell>
          <cell r="AM162">
            <v>-30.143999999999998</v>
          </cell>
        </row>
        <row r="163">
          <cell r="A163" t="str">
            <v>12804</v>
          </cell>
          <cell r="E163" t="str">
            <v>|-4142|22|&gt;= 0|</v>
          </cell>
          <cell r="F163" t="str">
            <v>Interest Income</v>
          </cell>
          <cell r="J163" t="str">
            <v/>
          </cell>
          <cell r="K163" t="str">
            <v/>
          </cell>
          <cell r="Q163" t="str">
            <v/>
          </cell>
          <cell r="AF163">
            <v>0.36799999999999999</v>
          </cell>
          <cell r="AG163">
            <v>0.77400000000000002</v>
          </cell>
          <cell r="AH163">
            <v>0.7</v>
          </cell>
          <cell r="AI163">
            <v>1.206</v>
          </cell>
          <cell r="AL163">
            <v>3.048</v>
          </cell>
          <cell r="AM163">
            <v>0.82299999999999995</v>
          </cell>
        </row>
        <row r="164">
          <cell r="A164" t="str">
            <v>12805</v>
          </cell>
          <cell r="E164" t="str">
            <v>|-4142|49|&lt;= 0|</v>
          </cell>
          <cell r="F164" t="str">
            <v>Other Financial Income/Expense</v>
          </cell>
          <cell r="J164" t="str">
            <v/>
          </cell>
          <cell r="K164" t="str">
            <v/>
          </cell>
          <cell r="Q164" t="str">
            <v/>
          </cell>
          <cell r="AF164">
            <v>8.64</v>
          </cell>
          <cell r="AG164">
            <v>9.1579999999999995</v>
          </cell>
          <cell r="AH164">
            <v>9</v>
          </cell>
          <cell r="AI164">
            <v>9.5920000000000005</v>
          </cell>
          <cell r="AL164">
            <v>36.39</v>
          </cell>
          <cell r="AM164">
            <v>10.85</v>
          </cell>
        </row>
        <row r="165">
          <cell r="A165" t="str">
            <v>12806</v>
          </cell>
          <cell r="F165" t="str">
            <v>Foreign exchange gain / (loss)</v>
          </cell>
          <cell r="J165" t="str">
            <v/>
          </cell>
          <cell r="K165" t="str">
            <v/>
          </cell>
          <cell r="Q165" t="str">
            <v/>
          </cell>
        </row>
        <row r="166">
          <cell r="A166" t="str">
            <v>12807</v>
          </cell>
          <cell r="E166" t="str">
            <v>|-4142|23|&lt;= 0|</v>
          </cell>
          <cell r="F166" t="str">
            <v>Pretax income before extraords (reported)</v>
          </cell>
          <cell r="J166" t="str">
            <v/>
          </cell>
          <cell r="K166" t="str">
            <v/>
          </cell>
          <cell r="Q166" t="str">
            <v/>
          </cell>
          <cell r="R166" t="str">
            <v/>
          </cell>
          <cell r="S166" t="str">
            <v/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str">
            <v/>
          </cell>
          <cell r="Y166" t="str">
            <v/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>
            <v>88.064916200000013</v>
          </cell>
          <cell r="AG166">
            <v>43.631712499999985</v>
          </cell>
          <cell r="AH166">
            <v>49.895327680000022</v>
          </cell>
          <cell r="AI166">
            <v>75.433000000000007</v>
          </cell>
          <cell r="AJ166" t="str">
            <v/>
          </cell>
          <cell r="AK166" t="str">
            <v/>
          </cell>
          <cell r="AL166">
            <v>257.02495638000005</v>
          </cell>
          <cell r="AM166">
            <v>30.22320964999998</v>
          </cell>
        </row>
        <row r="167">
          <cell r="A167" t="str">
            <v>12810</v>
          </cell>
          <cell r="E167" t="str">
            <v>|37|23|&lt;= 0|</v>
          </cell>
          <cell r="F167" t="str">
            <v>Income tax expense (reported)</v>
          </cell>
          <cell r="J167" t="str">
            <v/>
          </cell>
          <cell r="K167" t="str">
            <v/>
          </cell>
          <cell r="Q167" t="str">
            <v/>
          </cell>
          <cell r="R167" t="str">
            <v/>
          </cell>
          <cell r="S167" t="str">
            <v/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str">
            <v/>
          </cell>
          <cell r="Y167" t="str">
            <v/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>
            <v>-35.204999999999998</v>
          </cell>
          <cell r="AG167">
            <v>-17.882999999999999</v>
          </cell>
          <cell r="AH167">
            <v>-20.457084348800009</v>
          </cell>
          <cell r="AI167">
            <v>-29.925000000000001</v>
          </cell>
          <cell r="AJ167" t="str">
            <v/>
          </cell>
          <cell r="AK167" t="str">
            <v/>
          </cell>
          <cell r="AL167">
            <v>-103.4700843488</v>
          </cell>
          <cell r="AM167">
            <v>-12.76</v>
          </cell>
        </row>
        <row r="168">
          <cell r="A168" t="str">
            <v>12808</v>
          </cell>
          <cell r="E168" t="str">
            <v>|37|23|&lt;= 0|</v>
          </cell>
          <cell r="F168" t="str">
            <v>Current Income tax payable</v>
          </cell>
          <cell r="J168" t="str">
            <v/>
          </cell>
          <cell r="K168" t="str">
            <v/>
          </cell>
          <cell r="Q168" t="str">
            <v/>
          </cell>
          <cell r="R168" t="str">
            <v/>
          </cell>
          <cell r="S168" t="str">
            <v/>
          </cell>
          <cell r="T168" t="str">
            <v/>
          </cell>
          <cell r="U168" t="str">
            <v/>
          </cell>
          <cell r="V168" t="str">
            <v/>
          </cell>
          <cell r="W168" t="str">
            <v/>
          </cell>
          <cell r="X168" t="str">
            <v/>
          </cell>
          <cell r="Y168" t="str">
            <v/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>
            <v>-8.4229999999999983</v>
          </cell>
          <cell r="AG168">
            <v>-8.1579999999999995</v>
          </cell>
          <cell r="AH168">
            <v>-5.1142710872000023</v>
          </cell>
          <cell r="AI168">
            <v>-7.4812499999999993</v>
          </cell>
          <cell r="AJ168" t="str">
            <v/>
          </cell>
          <cell r="AK168" t="str">
            <v/>
          </cell>
          <cell r="AL168">
            <v>-25.867521087200004</v>
          </cell>
          <cell r="AM168">
            <v>-7.4950000000000001</v>
          </cell>
        </row>
        <row r="169">
          <cell r="A169" t="str">
            <v>12809</v>
          </cell>
          <cell r="E169" t="str">
            <v>|-4142|49|&lt;= 0|</v>
          </cell>
          <cell r="F169" t="str">
            <v>Deferred Tax</v>
          </cell>
          <cell r="J169" t="str">
            <v/>
          </cell>
          <cell r="K169" t="str">
            <v/>
          </cell>
          <cell r="Q169" t="str">
            <v/>
          </cell>
          <cell r="AF169">
            <v>-26.782</v>
          </cell>
          <cell r="AG169">
            <v>-9.7249999999999996</v>
          </cell>
          <cell r="AH169">
            <v>-15.342813261600007</v>
          </cell>
          <cell r="AI169">
            <v>-22.443750000000001</v>
          </cell>
          <cell r="AL169">
            <v>-77.602563261599997</v>
          </cell>
          <cell r="AM169">
            <v>-5.2649999999999997</v>
          </cell>
        </row>
        <row r="170">
          <cell r="A170" t="str">
            <v>30393</v>
          </cell>
          <cell r="F170" t="str">
            <v>Post-tax contribution from associates</v>
          </cell>
          <cell r="J170" t="str">
            <v/>
          </cell>
          <cell r="K170" t="str">
            <v/>
          </cell>
          <cell r="Q170" t="str">
            <v/>
          </cell>
          <cell r="R170" t="str">
            <v/>
          </cell>
          <cell r="S170" t="str">
            <v/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str">
            <v/>
          </cell>
          <cell r="Y170" t="str">
            <v/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</row>
        <row r="171">
          <cell r="A171" t="str">
            <v>12811</v>
          </cell>
          <cell r="F171" t="str">
            <v>Minority Interest</v>
          </cell>
          <cell r="J171" t="str">
            <v/>
          </cell>
          <cell r="K171" t="str">
            <v/>
          </cell>
          <cell r="Q171" t="str">
            <v/>
          </cell>
        </row>
        <row r="172">
          <cell r="A172" t="str">
            <v>30396</v>
          </cell>
          <cell r="F172" t="str">
            <v>Net Income before exceptionals (GAAP)</v>
          </cell>
          <cell r="J172" t="str">
            <v/>
          </cell>
          <cell r="K172" t="str">
            <v/>
          </cell>
          <cell r="Q172" t="str">
            <v/>
          </cell>
          <cell r="R172" t="str">
            <v/>
          </cell>
          <cell r="S172" t="str">
            <v/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str">
            <v/>
          </cell>
          <cell r="Y172" t="str">
            <v/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>
            <v>52.859916200000015</v>
          </cell>
          <cell r="AG172">
            <v>25.748712499999986</v>
          </cell>
          <cell r="AH172">
            <v>29.438243331200013</v>
          </cell>
          <cell r="AI172">
            <v>45.50800000000001</v>
          </cell>
          <cell r="AJ172" t="str">
            <v/>
          </cell>
          <cell r="AK172" t="str">
            <v/>
          </cell>
          <cell r="AL172">
            <v>153.55487203120003</v>
          </cell>
          <cell r="AM172">
            <v>17.463209649999982</v>
          </cell>
        </row>
        <row r="173">
          <cell r="A173" t="str">
            <v>30397</v>
          </cell>
          <cell r="F173" t="str">
            <v>Effect of discontinued operations</v>
          </cell>
          <cell r="J173" t="str">
            <v/>
          </cell>
          <cell r="K173" t="str">
            <v/>
          </cell>
          <cell r="Q173" t="str">
            <v/>
          </cell>
        </row>
        <row r="174">
          <cell r="A174" t="str">
            <v>30398</v>
          </cell>
          <cell r="F174" t="str">
            <v>Effect of accounting Changes</v>
          </cell>
          <cell r="J174" t="str">
            <v/>
          </cell>
          <cell r="K174" t="str">
            <v/>
          </cell>
          <cell r="Q174" t="str">
            <v/>
          </cell>
        </row>
        <row r="175">
          <cell r="A175" t="str">
            <v>30399</v>
          </cell>
          <cell r="F175" t="str">
            <v>Effect of extraordinary items</v>
          </cell>
          <cell r="J175" t="str">
            <v/>
          </cell>
          <cell r="K175" t="str">
            <v/>
          </cell>
          <cell r="Q175" t="str">
            <v/>
          </cell>
          <cell r="R175" t="str">
            <v/>
          </cell>
          <cell r="S175" t="str">
            <v/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str">
            <v/>
          </cell>
          <cell r="Y175" t="str">
            <v/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L175">
            <v>0</v>
          </cell>
          <cell r="AM175">
            <v>0</v>
          </cell>
        </row>
        <row r="176">
          <cell r="A176" t="str">
            <v>30709</v>
          </cell>
          <cell r="E176" t="str">
            <v>|-4142|12|NOTBLANK |23|&lt;= 0|</v>
          </cell>
          <cell r="F176" t="str">
            <v>Other exceptional items (Equiv. under non-US GAAP)</v>
          </cell>
          <cell r="J176" t="str">
            <v/>
          </cell>
          <cell r="K176" t="str">
            <v/>
          </cell>
          <cell r="Q176" t="str">
            <v/>
          </cell>
        </row>
        <row r="177">
          <cell r="A177" t="str">
            <v>12814</v>
          </cell>
          <cell r="E177" t="str">
            <v>|-4142|22|&gt;= 0|</v>
          </cell>
          <cell r="F177" t="str">
            <v>Total post-tax exceptionals</v>
          </cell>
          <cell r="J177" t="str">
            <v/>
          </cell>
          <cell r="K177" t="str">
            <v/>
          </cell>
          <cell r="Q177" t="str">
            <v/>
          </cell>
          <cell r="R177" t="str">
            <v/>
          </cell>
          <cell r="S177" t="str">
            <v/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str">
            <v/>
          </cell>
          <cell r="Y177" t="str">
            <v/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L177">
            <v>0</v>
          </cell>
          <cell r="AM177">
            <v>0</v>
          </cell>
        </row>
        <row r="178">
          <cell r="A178" t="str">
            <v>14864</v>
          </cell>
          <cell r="F178" t="str">
            <v>Net Income inc. exceptional items</v>
          </cell>
          <cell r="J178" t="str">
            <v/>
          </cell>
          <cell r="K178" t="str">
            <v/>
          </cell>
          <cell r="Q178" t="str">
            <v/>
          </cell>
          <cell r="R178" t="str">
            <v/>
          </cell>
          <cell r="S178" t="str">
            <v/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str">
            <v/>
          </cell>
          <cell r="Y178" t="str">
            <v/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>
            <v>52.859916200000015</v>
          </cell>
          <cell r="AG178">
            <v>25.748712499999986</v>
          </cell>
          <cell r="AH178">
            <v>29.438243331200013</v>
          </cell>
          <cell r="AI178">
            <v>45.50800000000001</v>
          </cell>
          <cell r="AJ178" t="str">
            <v/>
          </cell>
          <cell r="AK178" t="str">
            <v/>
          </cell>
          <cell r="AL178">
            <v>153.55487203120003</v>
          </cell>
          <cell r="AM178">
            <v>17.463209649999982</v>
          </cell>
        </row>
        <row r="179">
          <cell r="A179" t="str">
            <v>12812</v>
          </cell>
          <cell r="E179" t="str">
            <v>|-4142|23|&lt;= 0|</v>
          </cell>
          <cell r="F179" t="str">
            <v>Preferred dividends</v>
          </cell>
          <cell r="J179" t="str">
            <v/>
          </cell>
          <cell r="K179" t="str">
            <v/>
          </cell>
          <cell r="Q179" t="str">
            <v/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L179">
            <v>0</v>
          </cell>
          <cell r="AM179">
            <v>0</v>
          </cell>
        </row>
        <row r="180">
          <cell r="A180" t="str">
            <v>12817</v>
          </cell>
          <cell r="F180" t="str">
            <v>Net Income attrib. to ord s/holders pre exceptionals</v>
          </cell>
          <cell r="J180" t="str">
            <v/>
          </cell>
          <cell r="K180" t="str">
            <v/>
          </cell>
          <cell r="Q180" t="str">
            <v/>
          </cell>
          <cell r="R180" t="str">
            <v/>
          </cell>
          <cell r="S180" t="str">
            <v/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str">
            <v/>
          </cell>
          <cell r="Y180" t="str">
            <v/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/>
          </cell>
          <cell r="AE180" t="str">
            <v/>
          </cell>
          <cell r="AF180">
            <v>52.859916200000015</v>
          </cell>
          <cell r="AG180">
            <v>25.748712499999986</v>
          </cell>
          <cell r="AH180">
            <v>29.438243331200013</v>
          </cell>
          <cell r="AI180">
            <v>45.50800000000001</v>
          </cell>
          <cell r="AJ180" t="str">
            <v/>
          </cell>
          <cell r="AK180" t="str">
            <v/>
          </cell>
          <cell r="AL180">
            <v>153.55487203120003</v>
          </cell>
          <cell r="AM180">
            <v>17.463209649999982</v>
          </cell>
        </row>
        <row r="181">
          <cell r="A181" t="str">
            <v/>
          </cell>
          <cell r="B181" t="str">
            <v/>
          </cell>
          <cell r="F181" t="str">
            <v>Profit before tax - Adjusted</v>
          </cell>
          <cell r="G181" t="str">
            <v/>
          </cell>
          <cell r="J181" t="str">
            <v/>
          </cell>
          <cell r="Q181" t="str">
            <v/>
          </cell>
          <cell r="R181" t="str">
            <v/>
          </cell>
          <cell r="S181" t="str">
            <v/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str">
            <v/>
          </cell>
          <cell r="Y181" t="str">
            <v/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L181" t="str">
            <v/>
          </cell>
          <cell r="AM181" t="str">
            <v/>
          </cell>
        </row>
        <row r="182">
          <cell r="A182" t="str">
            <v>55828</v>
          </cell>
          <cell r="E182" t="str">
            <v>|-4142|46|NOTBLANK |</v>
          </cell>
          <cell r="F182" t="str">
            <v>Adjustments to EBIT</v>
          </cell>
          <cell r="J182" t="str">
            <v/>
          </cell>
          <cell r="K182" t="str">
            <v>mm</v>
          </cell>
          <cell r="Q182" t="str">
            <v/>
          </cell>
        </row>
        <row r="183">
          <cell r="A183" t="str">
            <v>12532</v>
          </cell>
          <cell r="F183" t="str">
            <v>EBIT Reported</v>
          </cell>
          <cell r="J183" t="str">
            <v/>
          </cell>
          <cell r="K183" t="str">
            <v>mm</v>
          </cell>
          <cell r="Q183" t="str">
            <v/>
          </cell>
          <cell r="R183" t="str">
            <v/>
          </cell>
          <cell r="S183" t="str">
            <v/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str">
            <v/>
          </cell>
          <cell r="Y183" t="str">
            <v/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>
            <v>102.69791620000001</v>
          </cell>
          <cell r="AG183">
            <v>59.772712499999983</v>
          </cell>
          <cell r="AH183">
            <v>66.19532768000002</v>
          </cell>
          <cell r="AI183">
            <v>96.710000000000008</v>
          </cell>
          <cell r="AJ183" t="str">
            <v/>
          </cell>
          <cell r="AK183" t="str">
            <v/>
          </cell>
          <cell r="AL183">
            <v>325.37595638000005</v>
          </cell>
          <cell r="AM183">
            <v>48.694209649999976</v>
          </cell>
        </row>
        <row r="184">
          <cell r="A184" t="str">
            <v>28367</v>
          </cell>
          <cell r="F184" t="str">
            <v>Financial income treated as operational</v>
          </cell>
          <cell r="G184" t="str">
            <v/>
          </cell>
          <cell r="J184" t="str">
            <v/>
          </cell>
          <cell r="K184" t="str">
            <v/>
          </cell>
          <cell r="Q184" t="str">
            <v/>
          </cell>
        </row>
        <row r="185">
          <cell r="A185" t="str">
            <v>28366</v>
          </cell>
          <cell r="E185" t="str">
            <v>|-4142|23|&lt;= 0|</v>
          </cell>
          <cell r="F185" t="str">
            <v>Financial expense treated as operational</v>
          </cell>
          <cell r="G185" t="str">
            <v/>
          </cell>
          <cell r="J185" t="str">
            <v/>
          </cell>
          <cell r="K185" t="str">
            <v/>
          </cell>
          <cell r="Q185" t="str">
            <v/>
          </cell>
        </row>
        <row r="186">
          <cell r="A186" t="str">
            <v>30402</v>
          </cell>
          <cell r="F186" t="str">
            <v>Add: Total financials treated as operational</v>
          </cell>
          <cell r="J186" t="str">
            <v/>
          </cell>
          <cell r="K186" t="str">
            <v/>
          </cell>
          <cell r="Q186" t="str">
            <v/>
          </cell>
          <cell r="R186" t="str">
            <v/>
          </cell>
          <cell r="S186" t="str">
            <v/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str">
            <v/>
          </cell>
          <cell r="Y186" t="str">
            <v/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</row>
        <row r="187">
          <cell r="A187" t="str">
            <v>12796</v>
          </cell>
          <cell r="E187" t="str">
            <v>|-4142|23|&lt;= 0|</v>
          </cell>
          <cell r="F187" t="str">
            <v>Restructuring Costs</v>
          </cell>
          <cell r="J187" t="str">
            <v/>
          </cell>
          <cell r="K187" t="str">
            <v/>
          </cell>
          <cell r="Q187" t="str">
            <v/>
          </cell>
        </row>
        <row r="188">
          <cell r="A188" t="str">
            <v>12797</v>
          </cell>
          <cell r="E188" t="str">
            <v>|-4142|23|&lt;= 0|</v>
          </cell>
          <cell r="F188" t="str">
            <v>Asset Writedowns</v>
          </cell>
          <cell r="J188" t="str">
            <v/>
          </cell>
          <cell r="K188" t="str">
            <v/>
          </cell>
          <cell r="Q188" t="str">
            <v/>
          </cell>
        </row>
        <row r="189">
          <cell r="A189" t="str">
            <v>12798</v>
          </cell>
          <cell r="F189" t="str">
            <v>Gain/Loss on sale of assets</v>
          </cell>
          <cell r="J189" t="str">
            <v/>
          </cell>
          <cell r="K189" t="str">
            <v/>
          </cell>
          <cell r="Q189" t="str">
            <v/>
          </cell>
        </row>
        <row r="190">
          <cell r="A190" t="str">
            <v>12799</v>
          </cell>
          <cell r="F190" t="str">
            <v>Other non-recurring items</v>
          </cell>
          <cell r="J190" t="str">
            <v/>
          </cell>
          <cell r="K190" t="str">
            <v/>
          </cell>
          <cell r="Q190" t="str">
            <v/>
          </cell>
          <cell r="AF190">
            <v>-1.988</v>
          </cell>
          <cell r="AG190">
            <v>1.2829999999999999</v>
          </cell>
          <cell r="AH190">
            <v>1</v>
          </cell>
          <cell r="AI190">
            <v>-3.05</v>
          </cell>
          <cell r="AJ190">
            <v>-2.7549999999999999</v>
          </cell>
          <cell r="AK190">
            <v>2.6339999999999999</v>
          </cell>
          <cell r="AL190">
            <v>-6.29</v>
          </cell>
          <cell r="AM190">
            <v>-1.107</v>
          </cell>
        </row>
        <row r="191">
          <cell r="A191" t="str">
            <v>12795</v>
          </cell>
          <cell r="F191" t="str">
            <v>Total pretax non-recurring items</v>
          </cell>
          <cell r="J191" t="str">
            <v/>
          </cell>
          <cell r="K191" t="str">
            <v/>
          </cell>
          <cell r="Q191" t="str">
            <v/>
          </cell>
          <cell r="R191" t="str">
            <v/>
          </cell>
          <cell r="S191" t="str">
            <v/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str">
            <v/>
          </cell>
          <cell r="Y191" t="str">
            <v/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>
            <v>-1.988</v>
          </cell>
          <cell r="AG191">
            <v>1.2829999999999999</v>
          </cell>
          <cell r="AH191">
            <v>1</v>
          </cell>
          <cell r="AI191">
            <v>-3.05</v>
          </cell>
          <cell r="AJ191">
            <v>-2.7549999999999999</v>
          </cell>
          <cell r="AK191">
            <v>2.6339999999999999</v>
          </cell>
          <cell r="AL191">
            <v>-6.29</v>
          </cell>
          <cell r="AM191">
            <v>-1.107</v>
          </cell>
        </row>
        <row r="192">
          <cell r="A192" t="str">
            <v>12910</v>
          </cell>
          <cell r="E192" t="str">
            <v>|37|24|NUMERIC |</v>
          </cell>
          <cell r="F192" t="str">
            <v>EBIT Adjusted</v>
          </cell>
          <cell r="J192" t="str">
            <v/>
          </cell>
          <cell r="K192" t="str">
            <v/>
          </cell>
          <cell r="Q192" t="str">
            <v/>
          </cell>
          <cell r="R192" t="str">
            <v/>
          </cell>
          <cell r="S192" t="str">
            <v/>
          </cell>
          <cell r="T192" t="str">
            <v/>
          </cell>
          <cell r="U192" t="str">
            <v/>
          </cell>
          <cell r="V192" t="str">
            <v/>
          </cell>
          <cell r="W192" t="str">
            <v/>
          </cell>
          <cell r="X192" t="str">
            <v/>
          </cell>
          <cell r="Y192" t="str">
            <v/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>
            <v>104.68591620000001</v>
          </cell>
          <cell r="AG192">
            <v>58.489712499999982</v>
          </cell>
          <cell r="AH192">
            <v>65.19532768000002</v>
          </cell>
          <cell r="AI192">
            <v>99.76</v>
          </cell>
          <cell r="AJ192" t="str">
            <v/>
          </cell>
          <cell r="AK192" t="str">
            <v/>
          </cell>
          <cell r="AL192">
            <v>331.66595638000007</v>
          </cell>
          <cell r="AM192">
            <v>49.801209649999976</v>
          </cell>
        </row>
        <row r="193">
          <cell r="A193" t="str">
            <v>12793</v>
          </cell>
          <cell r="F193" t="str">
            <v>EBITDA Adjusted</v>
          </cell>
          <cell r="J193" t="str">
            <v/>
          </cell>
          <cell r="Q193" t="str">
            <v/>
          </cell>
        </row>
        <row r="194">
          <cell r="A194" t="str">
            <v>30647</v>
          </cell>
          <cell r="F194" t="str">
            <v>EBITDA Reported</v>
          </cell>
          <cell r="J194" t="str">
            <v/>
          </cell>
          <cell r="Q194" t="str">
            <v/>
          </cell>
          <cell r="R194" t="str">
            <v/>
          </cell>
          <cell r="S194" t="str">
            <v/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str">
            <v/>
          </cell>
          <cell r="Y194" t="str">
            <v/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>
            <v>192.01591619999999</v>
          </cell>
          <cell r="AG194">
            <v>153.25371249999998</v>
          </cell>
          <cell r="AH194">
            <v>165.19532768000002</v>
          </cell>
          <cell r="AI194">
            <v>197.15700000000001</v>
          </cell>
          <cell r="AJ194" t="str">
            <v/>
          </cell>
          <cell r="AK194" t="str">
            <v/>
          </cell>
          <cell r="AL194">
            <v>707.62195638000003</v>
          </cell>
          <cell r="AM194">
            <v>147.06620964999996</v>
          </cell>
        </row>
        <row r="195">
          <cell r="A195" t="str">
            <v>12965</v>
          </cell>
          <cell r="F195" t="str">
            <v>EBITDA Adjusted</v>
          </cell>
          <cell r="J195" t="str">
            <v/>
          </cell>
          <cell r="K195" t="str">
            <v/>
          </cell>
          <cell r="Q195" t="str">
            <v/>
          </cell>
          <cell r="R195" t="str">
            <v/>
          </cell>
          <cell r="S195" t="str">
            <v/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str">
            <v/>
          </cell>
          <cell r="Y195" t="str">
            <v/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>
            <v>194.00391619999999</v>
          </cell>
          <cell r="AG195">
            <v>151.97071249999999</v>
          </cell>
          <cell r="AH195">
            <v>164.19532768000002</v>
          </cell>
          <cell r="AI195">
            <v>200.20699999999999</v>
          </cell>
          <cell r="AJ195" t="str">
            <v/>
          </cell>
          <cell r="AK195" t="str">
            <v/>
          </cell>
          <cell r="AL195">
            <v>713.91195637999999</v>
          </cell>
          <cell r="AM195">
            <v>148.17320964999999</v>
          </cell>
        </row>
        <row r="196">
          <cell r="A196" t="str">
            <v>30402</v>
          </cell>
          <cell r="F196" t="str">
            <v>Adjustments to Net Income</v>
          </cell>
          <cell r="J196" t="str">
            <v/>
          </cell>
          <cell r="Q196" t="str">
            <v/>
          </cell>
        </row>
        <row r="197">
          <cell r="A197" t="str">
            <v>12796</v>
          </cell>
          <cell r="E197" t="str">
            <v>|-4142|23|&lt;= 0|</v>
          </cell>
          <cell r="F197" t="str">
            <v>Net Income inc. exceptional items</v>
          </cell>
          <cell r="J197" t="str">
            <v/>
          </cell>
          <cell r="Q197" t="str">
            <v/>
          </cell>
          <cell r="R197" t="str">
            <v/>
          </cell>
          <cell r="S197" t="str">
            <v/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str">
            <v/>
          </cell>
          <cell r="Y197" t="str">
            <v/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>
            <v>52.859916200000015</v>
          </cell>
          <cell r="AG197">
            <v>25.748712499999986</v>
          </cell>
          <cell r="AH197">
            <v>29.438243331200013</v>
          </cell>
          <cell r="AI197">
            <v>45.50800000000001</v>
          </cell>
          <cell r="AJ197" t="str">
            <v/>
          </cell>
          <cell r="AK197" t="str">
            <v/>
          </cell>
          <cell r="AL197">
            <v>153.55487203120003</v>
          </cell>
          <cell r="AM197">
            <v>17.463209649999982</v>
          </cell>
        </row>
        <row r="198">
          <cell r="A198" t="str">
            <v>30404</v>
          </cell>
          <cell r="E198" t="str">
            <v>|-4142|23|&lt;= 0|</v>
          </cell>
          <cell r="F198" t="str">
            <v>Non-recurring items after tax</v>
          </cell>
          <cell r="J198" t="str">
            <v/>
          </cell>
          <cell r="K198" t="str">
            <v/>
          </cell>
          <cell r="Q198" t="str">
            <v/>
          </cell>
        </row>
        <row r="199">
          <cell r="A199" t="str">
            <v>30405</v>
          </cell>
          <cell r="F199" t="str">
            <v>Reversal exceptionals post tax</v>
          </cell>
          <cell r="J199" t="str">
            <v/>
          </cell>
          <cell r="K199" t="str">
            <v/>
          </cell>
          <cell r="Q199" t="str">
            <v/>
          </cell>
          <cell r="R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L199">
            <v>0</v>
          </cell>
          <cell r="AM199">
            <v>0</v>
          </cell>
        </row>
        <row r="200">
          <cell r="A200" t="str">
            <v>30406</v>
          </cell>
          <cell r="F200" t="str">
            <v>Reversal of goodwill amort.</v>
          </cell>
          <cell r="J200" t="str">
            <v/>
          </cell>
          <cell r="K200" t="str">
            <v/>
          </cell>
          <cell r="Q200" t="str">
            <v/>
          </cell>
          <cell r="R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/>
          </cell>
          <cell r="AL200" t="str">
            <v/>
          </cell>
          <cell r="AM200" t="str">
            <v/>
          </cell>
        </row>
        <row r="201">
          <cell r="A201" t="str">
            <v>30407</v>
          </cell>
          <cell r="F201" t="str">
            <v>Other adjustments to net income</v>
          </cell>
          <cell r="J201" t="str">
            <v/>
          </cell>
          <cell r="K201" t="str">
            <v/>
          </cell>
          <cell r="Q201" t="str">
            <v/>
          </cell>
          <cell r="AL201">
            <v>0</v>
          </cell>
          <cell r="AM201">
            <v>0</v>
          </cell>
        </row>
        <row r="202">
          <cell r="A202" t="str">
            <v>30403</v>
          </cell>
          <cell r="F202" t="str">
            <v>Total adjustments to net income, net of  tax</v>
          </cell>
          <cell r="J202" t="str">
            <v/>
          </cell>
          <cell r="K202" t="str">
            <v/>
          </cell>
          <cell r="Q202" t="str">
            <v/>
          </cell>
          <cell r="R202" t="str">
            <v/>
          </cell>
          <cell r="S202" t="str">
            <v/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str">
            <v/>
          </cell>
          <cell r="Y202" t="str">
            <v/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/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/>
          </cell>
          <cell r="AK202" t="str">
            <v/>
          </cell>
          <cell r="AL202">
            <v>0</v>
          </cell>
          <cell r="AM202">
            <v>0</v>
          </cell>
        </row>
        <row r="203">
          <cell r="A203" t="str">
            <v>15298</v>
          </cell>
          <cell r="F203" t="str">
            <v>Preferred dividends (reported from above)</v>
          </cell>
          <cell r="J203" t="str">
            <v/>
          </cell>
          <cell r="K203" t="str">
            <v/>
          </cell>
          <cell r="Q203" t="str">
            <v/>
          </cell>
          <cell r="R203" t="str">
            <v/>
          </cell>
          <cell r="S203" t="str">
            <v/>
          </cell>
          <cell r="T203" t="str">
            <v/>
          </cell>
          <cell r="U203" t="str">
            <v/>
          </cell>
          <cell r="V203" t="str">
            <v/>
          </cell>
          <cell r="W203" t="str">
            <v/>
          </cell>
          <cell r="X203" t="str">
            <v/>
          </cell>
          <cell r="Y203" t="str">
            <v/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</row>
        <row r="204">
          <cell r="A204" t="str">
            <v>12813</v>
          </cell>
          <cell r="F204" t="str">
            <v>Net Income Adjusted</v>
          </cell>
          <cell r="J204" t="str">
            <v/>
          </cell>
          <cell r="K204" t="str">
            <v/>
          </cell>
          <cell r="Q204" t="str">
            <v/>
          </cell>
          <cell r="R204" t="str">
            <v/>
          </cell>
          <cell r="S204" t="str">
            <v/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str">
            <v/>
          </cell>
          <cell r="Y204" t="str">
            <v/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>
            <v>52.859916200000015</v>
          </cell>
          <cell r="AG204">
            <v>25.748712499999986</v>
          </cell>
          <cell r="AH204">
            <v>29.438243331200013</v>
          </cell>
          <cell r="AI204">
            <v>45.50800000000001</v>
          </cell>
          <cell r="AJ204" t="str">
            <v/>
          </cell>
          <cell r="AK204" t="str">
            <v/>
          </cell>
          <cell r="AL204">
            <v>153.55487203120003</v>
          </cell>
          <cell r="AM204">
            <v>17.463209649999982</v>
          </cell>
        </row>
        <row r="205">
          <cell r="A205" t="str">
            <v>30410</v>
          </cell>
          <cell r="F205" t="str">
            <v>Dilution adjustment to EPS numerator</v>
          </cell>
          <cell r="J205" t="str">
            <v/>
          </cell>
          <cell r="K205" t="str">
            <v/>
          </cell>
          <cell r="Q205" t="str">
            <v/>
          </cell>
        </row>
        <row r="206">
          <cell r="A206" t="str">
            <v/>
          </cell>
          <cell r="B206" t="str">
            <v/>
          </cell>
          <cell r="F206" t="str">
            <v>EBIT Reported</v>
          </cell>
          <cell r="G206" t="str">
            <v/>
          </cell>
          <cell r="J206" t="str">
            <v/>
          </cell>
          <cell r="Q206" t="str">
            <v/>
          </cell>
          <cell r="R206" t="str">
            <v/>
          </cell>
          <cell r="S206" t="str">
            <v/>
          </cell>
          <cell r="T206" t="str">
            <v/>
          </cell>
          <cell r="U206" t="str">
            <v/>
          </cell>
          <cell r="V206" t="str">
            <v/>
          </cell>
          <cell r="W206" t="str">
            <v/>
          </cell>
          <cell r="X206" t="str">
            <v/>
          </cell>
          <cell r="Y206" t="str">
            <v/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/>
          </cell>
          <cell r="AE206" t="str">
            <v/>
          </cell>
          <cell r="AF206">
            <v>102.69791620000001</v>
          </cell>
          <cell r="AG206">
            <v>59.772712499999983</v>
          </cell>
          <cell r="AH206">
            <v>66.19532768000002</v>
          </cell>
          <cell r="AI206">
            <v>96.710000000000008</v>
          </cell>
          <cell r="AJ206" t="str">
            <v/>
          </cell>
          <cell r="AK206" t="str">
            <v/>
          </cell>
          <cell r="AL206">
            <v>325.37595638000005</v>
          </cell>
          <cell r="AM206">
            <v>48.694209649999976</v>
          </cell>
        </row>
        <row r="207">
          <cell r="A207" t="str">
            <v>30396</v>
          </cell>
          <cell r="F207" t="str">
            <v>Supplementary measures</v>
          </cell>
          <cell r="J207" t="str">
            <v/>
          </cell>
          <cell r="Q207" t="str">
            <v/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/>
          </cell>
          <cell r="Y207" t="str">
            <v/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/>
          </cell>
          <cell r="AL207" t="str">
            <v/>
          </cell>
          <cell r="AM207" t="str">
            <v/>
          </cell>
        </row>
        <row r="208">
          <cell r="A208" t="str">
            <v>50070</v>
          </cell>
          <cell r="F208" t="str">
            <v>Restricted Stock</v>
          </cell>
          <cell r="J208" t="str">
            <v/>
          </cell>
          <cell r="K208" t="str">
            <v/>
          </cell>
          <cell r="Q208" t="str">
            <v/>
          </cell>
        </row>
        <row r="209">
          <cell r="A209" t="str">
            <v>50071</v>
          </cell>
          <cell r="F209" t="str">
            <v>Stock Options</v>
          </cell>
          <cell r="J209" t="str">
            <v/>
          </cell>
          <cell r="K209" t="str">
            <v/>
          </cell>
          <cell r="Q209" t="str">
            <v/>
          </cell>
        </row>
        <row r="210">
          <cell r="A210" t="str">
            <v>50072</v>
          </cell>
          <cell r="F210" t="str">
            <v>Total equity-based compensation</v>
          </cell>
          <cell r="J210" t="str">
            <v/>
          </cell>
          <cell r="K210" t="str">
            <v/>
          </cell>
          <cell r="Q210" t="str">
            <v/>
          </cell>
        </row>
        <row r="211">
          <cell r="A211" t="str">
            <v>50073</v>
          </cell>
          <cell r="F211" t="str">
            <v>Expense options at fair value?</v>
          </cell>
          <cell r="J211" t="str">
            <v>string</v>
          </cell>
          <cell r="K211" t="str">
            <v>actual</v>
          </cell>
          <cell r="Q211" t="str">
            <v/>
          </cell>
          <cell r="R211" t="str">
            <v>o</v>
          </cell>
          <cell r="S211" t="str">
            <v>o</v>
          </cell>
          <cell r="T211" t="str">
            <v>o</v>
          </cell>
          <cell r="U211" t="str">
            <v>o</v>
          </cell>
          <cell r="V211" t="str">
            <v>o</v>
          </cell>
          <cell r="W211" t="str">
            <v>o</v>
          </cell>
          <cell r="X211" t="str">
            <v>o</v>
          </cell>
          <cell r="Y211" t="str">
            <v>o</v>
          </cell>
          <cell r="Z211" t="str">
            <v>o</v>
          </cell>
          <cell r="AA211" t="str">
            <v>o</v>
          </cell>
          <cell r="AB211" t="str">
            <v>o</v>
          </cell>
          <cell r="AC211" t="str">
            <v>o</v>
          </cell>
          <cell r="AD211" t="str">
            <v>o</v>
          </cell>
          <cell r="AE211" t="str">
            <v>o</v>
          </cell>
          <cell r="AF211" t="str">
            <v>o</v>
          </cell>
          <cell r="AG211" t="str">
            <v>o</v>
          </cell>
          <cell r="AH211" t="str">
            <v>o</v>
          </cell>
          <cell r="AI211" t="str">
            <v>o</v>
          </cell>
          <cell r="AJ211" t="str">
            <v>o</v>
          </cell>
          <cell r="AK211" t="str">
            <v>o</v>
          </cell>
          <cell r="AL211" t="str">
            <v>o</v>
          </cell>
          <cell r="AM211" t="str">
            <v>o</v>
          </cell>
        </row>
        <row r="212">
          <cell r="A212" t="str">
            <v>29387</v>
          </cell>
          <cell r="F212" t="str">
            <v>Proportional Revenue</v>
          </cell>
          <cell r="G212" t="str">
            <v/>
          </cell>
          <cell r="J212" t="str">
            <v/>
          </cell>
          <cell r="K212" t="str">
            <v/>
          </cell>
          <cell r="Q212" t="str">
            <v/>
          </cell>
          <cell r="R212" t="str">
            <v/>
          </cell>
          <cell r="S212" t="str">
            <v/>
          </cell>
          <cell r="T212" t="str">
            <v/>
          </cell>
          <cell r="U212" t="str">
            <v/>
          </cell>
          <cell r="V212" t="str">
            <v/>
          </cell>
          <cell r="W212" t="str">
            <v/>
          </cell>
          <cell r="X212" t="str">
            <v/>
          </cell>
          <cell r="Y212" t="str">
            <v/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</row>
        <row r="213">
          <cell r="A213" t="str">
            <v>30408</v>
          </cell>
          <cell r="F213" t="str">
            <v>Revenue from Discont. Ops</v>
          </cell>
          <cell r="G213" t="str">
            <v/>
          </cell>
          <cell r="J213" t="str">
            <v/>
          </cell>
          <cell r="K213" t="str">
            <v/>
          </cell>
          <cell r="Q213" t="str">
            <v/>
          </cell>
          <cell r="R213" t="str">
            <v/>
          </cell>
          <cell r="S213" t="str">
            <v/>
          </cell>
          <cell r="T213" t="str">
            <v/>
          </cell>
          <cell r="U213" t="str">
            <v/>
          </cell>
          <cell r="V213" t="str">
            <v/>
          </cell>
          <cell r="W213" t="str">
            <v/>
          </cell>
          <cell r="X213" t="str">
            <v/>
          </cell>
          <cell r="Y213" t="str">
            <v/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</row>
        <row r="214">
          <cell r="A214" t="str">
            <v>30409</v>
          </cell>
          <cell r="F214" t="str">
            <v>Profit before tax - Adjusted</v>
          </cell>
          <cell r="J214" t="str">
            <v/>
          </cell>
          <cell r="K214" t="str">
            <v/>
          </cell>
          <cell r="Q214" t="str">
            <v/>
          </cell>
          <cell r="R214" t="str">
            <v/>
          </cell>
          <cell r="S214" t="str">
            <v/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str">
            <v/>
          </cell>
          <cell r="Y214" t="str">
            <v/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</row>
        <row r="215">
          <cell r="A215" t="str">
            <v>30392</v>
          </cell>
          <cell r="B215" t="str">
            <v/>
          </cell>
          <cell r="F215" t="str">
            <v>Tax on non-recurring items</v>
          </cell>
          <cell r="G215" t="str">
            <v/>
          </cell>
          <cell r="J215" t="str">
            <v/>
          </cell>
          <cell r="K215" t="str">
            <v/>
          </cell>
          <cell r="Q215" t="str">
            <v/>
          </cell>
          <cell r="R215" t="str">
            <v/>
          </cell>
          <cell r="S215" t="str">
            <v/>
          </cell>
          <cell r="T215" t="str">
            <v/>
          </cell>
          <cell r="U215" t="str">
            <v/>
          </cell>
          <cell r="V215" t="str">
            <v/>
          </cell>
          <cell r="W215" t="str">
            <v/>
          </cell>
          <cell r="X215" t="str">
            <v/>
          </cell>
          <cell r="Y215" t="str">
            <v/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</row>
        <row r="216">
          <cell r="A216" t="str">
            <v>29388</v>
          </cell>
          <cell r="F216" t="str">
            <v>Proportional EBITDA</v>
          </cell>
          <cell r="J216" t="str">
            <v/>
          </cell>
          <cell r="K216" t="str">
            <v/>
          </cell>
          <cell r="Q216" t="str">
            <v/>
          </cell>
        </row>
        <row r="217">
          <cell r="A217" t="str">
            <v>14204</v>
          </cell>
          <cell r="F217" t="str">
            <v>Headcount</v>
          </cell>
          <cell r="G217" t="str">
            <v/>
          </cell>
          <cell r="J217" t="str">
            <v>numeric</v>
          </cell>
          <cell r="K217" t="str">
            <v>actual</v>
          </cell>
          <cell r="Q217" t="str">
            <v/>
          </cell>
        </row>
        <row r="218">
          <cell r="A218" t="str">
            <v>14845</v>
          </cell>
          <cell r="F218" t="str">
            <v>Personnel Costs</v>
          </cell>
          <cell r="G218" t="str">
            <v/>
          </cell>
          <cell r="J218" t="str">
            <v/>
          </cell>
          <cell r="K218" t="str">
            <v/>
          </cell>
          <cell r="Q218" t="str">
            <v/>
          </cell>
        </row>
        <row r="219">
          <cell r="A219" t="str">
            <v>13961</v>
          </cell>
          <cell r="F219" t="str">
            <v>Capitalized Interest</v>
          </cell>
          <cell r="J219" t="str">
            <v/>
          </cell>
          <cell r="K219" t="str">
            <v/>
          </cell>
          <cell r="Q219" t="str">
            <v/>
          </cell>
          <cell r="R219" t="str">
            <v>o</v>
          </cell>
          <cell r="S219" t="str">
            <v>o</v>
          </cell>
          <cell r="T219" t="str">
            <v>o</v>
          </cell>
          <cell r="U219" t="str">
            <v>o</v>
          </cell>
          <cell r="V219" t="str">
            <v>o</v>
          </cell>
          <cell r="W219" t="str">
            <v>o</v>
          </cell>
          <cell r="X219" t="str">
            <v>o</v>
          </cell>
          <cell r="Y219" t="str">
            <v>o</v>
          </cell>
          <cell r="Z219" t="str">
            <v>o</v>
          </cell>
          <cell r="AA219" t="str">
            <v>o</v>
          </cell>
          <cell r="AB219" t="str">
            <v>o</v>
          </cell>
          <cell r="AC219" t="str">
            <v>o</v>
          </cell>
          <cell r="AD219" t="str">
            <v>o</v>
          </cell>
          <cell r="AE219" t="str">
            <v>o</v>
          </cell>
          <cell r="AF219" t="str">
            <v>o</v>
          </cell>
          <cell r="AG219" t="str">
            <v>o</v>
          </cell>
          <cell r="AH219" t="str">
            <v>o</v>
          </cell>
          <cell r="AI219" t="str">
            <v>o</v>
          </cell>
          <cell r="AJ219" t="str">
            <v>o</v>
          </cell>
          <cell r="AK219" t="str">
            <v>o</v>
          </cell>
          <cell r="AL219" t="str">
            <v>o</v>
          </cell>
          <cell r="AM219" t="str">
            <v>o</v>
          </cell>
        </row>
        <row r="220">
          <cell r="A220" t="str">
            <v>30421</v>
          </cell>
          <cell r="F220" t="str">
            <v>Standard Tax Rate %</v>
          </cell>
          <cell r="J220" t="str">
            <v>%</v>
          </cell>
          <cell r="K220" t="str">
            <v>actual</v>
          </cell>
          <cell r="Q220" t="str">
            <v/>
          </cell>
        </row>
        <row r="221">
          <cell r="A221" t="str">
            <v>30420</v>
          </cell>
          <cell r="F221" t="str">
            <v>Cash tax rate %</v>
          </cell>
          <cell r="J221" t="str">
            <v>%</v>
          </cell>
          <cell r="K221" t="str">
            <v>actual</v>
          </cell>
          <cell r="Q221" t="str">
            <v/>
          </cell>
          <cell r="R221" t="str">
            <v/>
          </cell>
          <cell r="S221" t="str">
            <v/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str">
            <v/>
          </cell>
          <cell r="Y221" t="str">
            <v/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</row>
        <row r="222">
          <cell r="A222" t="str">
            <v>30419</v>
          </cell>
          <cell r="F222" t="str">
            <v>Tax rate on ordinary activities %</v>
          </cell>
          <cell r="J222" t="str">
            <v>%</v>
          </cell>
          <cell r="K222" t="str">
            <v>actual</v>
          </cell>
          <cell r="Q222" t="str">
            <v/>
          </cell>
          <cell r="R222" t="str">
            <v/>
          </cell>
          <cell r="S222" t="str">
            <v/>
          </cell>
          <cell r="T222" t="str">
            <v/>
          </cell>
          <cell r="U222" t="str">
            <v/>
          </cell>
          <cell r="V222" t="str">
            <v/>
          </cell>
          <cell r="W222" t="str">
            <v/>
          </cell>
          <cell r="X222" t="str">
            <v/>
          </cell>
          <cell r="Y222" t="str">
            <v/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</row>
        <row r="223">
          <cell r="A223" t="str">
            <v>12537</v>
          </cell>
          <cell r="F223" t="str">
            <v>Cash taxes paid</v>
          </cell>
          <cell r="J223" t="str">
            <v/>
          </cell>
          <cell r="K223" t="str">
            <v/>
          </cell>
          <cell r="Q223" t="str">
            <v/>
          </cell>
          <cell r="R223" t="str">
            <v/>
          </cell>
          <cell r="S223" t="str">
            <v/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str">
            <v/>
          </cell>
          <cell r="Y223" t="str">
            <v/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</row>
        <row r="224">
          <cell r="F224" t="str">
            <v>Income Statement Error Trapping</v>
          </cell>
        </row>
        <row r="225">
          <cell r="A225" t="str">
            <v>30712</v>
          </cell>
          <cell r="F225" t="str">
            <v>Complete Income Statement?</v>
          </cell>
          <cell r="G225" t="str">
            <v/>
          </cell>
          <cell r="J225" t="str">
            <v>string</v>
          </cell>
          <cell r="K225" t="str">
            <v>n/m</v>
          </cell>
          <cell r="Q225" t="str">
            <v/>
          </cell>
          <cell r="R225" t="str">
            <v/>
          </cell>
          <cell r="S225" t="str">
            <v/>
          </cell>
          <cell r="T225" t="str">
            <v/>
          </cell>
          <cell r="U225" t="str">
            <v/>
          </cell>
          <cell r="V225" t="str">
            <v/>
          </cell>
          <cell r="W225" t="str">
            <v/>
          </cell>
          <cell r="X225" t="str">
            <v/>
          </cell>
          <cell r="Y225" t="str">
            <v/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/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/>
          </cell>
          <cell r="AK225" t="str">
            <v/>
          </cell>
          <cell r="AL225" t="str">
            <v/>
          </cell>
          <cell r="AM225" t="str">
            <v/>
          </cell>
        </row>
        <row r="226">
          <cell r="A226" t="str">
            <v>30711</v>
          </cell>
          <cell r="F226" t="str">
            <v>Total revenue &gt; EBIT?</v>
          </cell>
          <cell r="J226" t="str">
            <v>string</v>
          </cell>
          <cell r="K226" t="str">
            <v>n/m</v>
          </cell>
          <cell r="Q226" t="str">
            <v/>
          </cell>
          <cell r="R226" t="str">
            <v/>
          </cell>
          <cell r="S226" t="str">
            <v/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str">
            <v/>
          </cell>
          <cell r="Y226" t="str">
            <v/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/>
          </cell>
          <cell r="AL226" t="str">
            <v/>
          </cell>
          <cell r="AM226" t="str">
            <v/>
          </cell>
        </row>
        <row r="227">
          <cell r="A227" t="str">
            <v>30710</v>
          </cell>
          <cell r="F227" t="str">
            <v>Income Statement  OK?</v>
          </cell>
          <cell r="J227" t="str">
            <v>string</v>
          </cell>
          <cell r="K227" t="str">
            <v>n/m</v>
          </cell>
          <cell r="Q227" t="str">
            <v/>
          </cell>
          <cell r="R227" t="str">
            <v/>
          </cell>
          <cell r="S227" t="str">
            <v/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str">
            <v/>
          </cell>
          <cell r="Y227" t="str">
            <v/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/>
          </cell>
          <cell r="AK227" t="str">
            <v/>
          </cell>
          <cell r="AL227" t="str">
            <v/>
          </cell>
          <cell r="AM227" t="str">
            <v/>
          </cell>
        </row>
        <row r="228">
          <cell r="A228" t="str">
            <v>30408</v>
          </cell>
          <cell r="F228" t="str">
            <v>CASH FLOW  (all inflows +ve; all outflows -ve)</v>
          </cell>
          <cell r="G228" t="str">
            <v/>
          </cell>
          <cell r="J228" t="str">
            <v/>
          </cell>
        </row>
        <row r="229">
          <cell r="A229" t="str">
            <v/>
          </cell>
          <cell r="B229" t="str">
            <v/>
          </cell>
          <cell r="F229" t="str">
            <v>EBITDA Reported</v>
          </cell>
          <cell r="G229" t="str">
            <v/>
          </cell>
          <cell r="J229" t="str">
            <v/>
          </cell>
          <cell r="R229" t="str">
            <v/>
          </cell>
          <cell r="S229" t="str">
            <v/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str">
            <v/>
          </cell>
          <cell r="Y229" t="str">
            <v/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>
            <v>192.01591619999999</v>
          </cell>
          <cell r="AG229">
            <v>153.25371249999998</v>
          </cell>
          <cell r="AH229">
            <v>165.19532768000002</v>
          </cell>
          <cell r="AI229">
            <v>197.15700000000001</v>
          </cell>
          <cell r="AJ229" t="str">
            <v/>
          </cell>
          <cell r="AK229" t="str">
            <v/>
          </cell>
          <cell r="AL229">
            <v>707.62195638000003</v>
          </cell>
          <cell r="AM229">
            <v>147.06620964999996</v>
          </cell>
        </row>
        <row r="230">
          <cell r="A230" t="str">
            <v>30367</v>
          </cell>
          <cell r="F230" t="str">
            <v>Net income before exceptionals (GAAP)</v>
          </cell>
          <cell r="J230" t="str">
            <v/>
          </cell>
          <cell r="K230" t="str">
            <v/>
          </cell>
          <cell r="Q230" t="str">
            <v/>
          </cell>
          <cell r="R230" t="str">
            <v/>
          </cell>
          <cell r="S230" t="str">
            <v/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str">
            <v/>
          </cell>
          <cell r="Y230" t="str">
            <v/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>
            <v>52.859916200000015</v>
          </cell>
          <cell r="AG230">
            <v>25.748712499999986</v>
          </cell>
          <cell r="AH230">
            <v>29.438243331200013</v>
          </cell>
          <cell r="AI230">
            <v>45.50800000000001</v>
          </cell>
          <cell r="AJ230" t="str">
            <v/>
          </cell>
          <cell r="AK230" t="str">
            <v/>
          </cell>
          <cell r="AL230">
            <v>153.55487203120003</v>
          </cell>
          <cell r="AM230">
            <v>17.463209649999982</v>
          </cell>
        </row>
        <row r="231">
          <cell r="A231" t="str">
            <v>30368</v>
          </cell>
          <cell r="F231" t="str">
            <v>Total Dep &amp; Amort. CF</v>
          </cell>
          <cell r="J231" t="str">
            <v/>
          </cell>
          <cell r="K231" t="str">
            <v/>
          </cell>
          <cell r="Q231" t="str">
            <v/>
          </cell>
          <cell r="R231" t="str">
            <v/>
          </cell>
          <cell r="S231" t="str">
            <v/>
          </cell>
          <cell r="T231" t="str">
            <v/>
          </cell>
          <cell r="U231" t="str">
            <v/>
          </cell>
          <cell r="V231" t="str">
            <v/>
          </cell>
          <cell r="W231" t="str">
            <v/>
          </cell>
          <cell r="X231" t="str">
            <v/>
          </cell>
          <cell r="Y231" t="str">
            <v/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>
            <v>89.317999999999998</v>
          </cell>
          <cell r="AG231">
            <v>93.480999999999995</v>
          </cell>
          <cell r="AH231">
            <v>99</v>
          </cell>
          <cell r="AI231">
            <v>100.447</v>
          </cell>
          <cell r="AJ231" t="str">
            <v/>
          </cell>
          <cell r="AK231" t="str">
            <v/>
          </cell>
          <cell r="AL231">
            <v>382.24599999999998</v>
          </cell>
          <cell r="AM231">
            <v>98.372</v>
          </cell>
        </row>
        <row r="232">
          <cell r="A232" t="str">
            <v>30369</v>
          </cell>
          <cell r="F232" t="str">
            <v>Deferred taxes (from above)</v>
          </cell>
          <cell r="G232" t="str">
            <v/>
          </cell>
          <cell r="J232" t="str">
            <v/>
          </cell>
          <cell r="K232" t="str">
            <v/>
          </cell>
          <cell r="Q232" t="str">
            <v/>
          </cell>
          <cell r="R232" t="str">
            <v/>
          </cell>
          <cell r="S232" t="str">
            <v/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str">
            <v/>
          </cell>
          <cell r="Y232" t="str">
            <v/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>
            <v>26.782</v>
          </cell>
          <cell r="AG232">
            <v>9.7249999999999996</v>
          </cell>
          <cell r="AH232">
            <v>15.342813261600007</v>
          </cell>
          <cell r="AI232">
            <v>22.443750000000001</v>
          </cell>
          <cell r="AJ232" t="str">
            <v/>
          </cell>
          <cell r="AK232" t="str">
            <v/>
          </cell>
          <cell r="AL232">
            <v>77.602563261599997</v>
          </cell>
          <cell r="AM232">
            <v>5.2649999999999997</v>
          </cell>
        </row>
        <row r="233">
          <cell r="A233" t="str">
            <v>12818</v>
          </cell>
          <cell r="F233" t="str">
            <v>Change in Non-Cash Working Cap</v>
          </cell>
          <cell r="G233" t="str">
            <v/>
          </cell>
          <cell r="J233" t="str">
            <v/>
          </cell>
          <cell r="K233" t="str">
            <v/>
          </cell>
          <cell r="Q233" t="str">
            <v/>
          </cell>
        </row>
        <row r="234">
          <cell r="A234" t="str">
            <v>12819</v>
          </cell>
          <cell r="F234" t="str">
            <v>Inc/ (dec.)  in Provisions etc</v>
          </cell>
          <cell r="J234" t="str">
            <v/>
          </cell>
          <cell r="K234" t="str">
            <v/>
          </cell>
          <cell r="Q234" t="str">
            <v/>
          </cell>
          <cell r="R234" t="str">
            <v/>
          </cell>
          <cell r="S234" t="str">
            <v/>
          </cell>
          <cell r="T234" t="str">
            <v/>
          </cell>
          <cell r="U234" t="str">
            <v/>
          </cell>
          <cell r="V234" t="str">
            <v/>
          </cell>
          <cell r="W234" t="str">
            <v/>
          </cell>
          <cell r="X234" t="str">
            <v/>
          </cell>
          <cell r="Y234" t="str">
            <v/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</row>
        <row r="237">
          <cell r="A237" t="str">
            <v>30433</v>
          </cell>
          <cell r="F237" t="str">
            <v>Minority Interest</v>
          </cell>
          <cell r="J237" t="str">
            <v/>
          </cell>
          <cell r="K237" t="str">
            <v/>
          </cell>
          <cell r="Q237" t="str">
            <v/>
          </cell>
          <cell r="R237" t="str">
            <v/>
          </cell>
          <cell r="S237" t="str">
            <v/>
          </cell>
          <cell r="T237" t="str">
            <v/>
          </cell>
          <cell r="U237" t="str">
            <v/>
          </cell>
          <cell r="V237" t="str">
            <v/>
          </cell>
          <cell r="W237" t="str">
            <v/>
          </cell>
          <cell r="X237" t="str">
            <v/>
          </cell>
          <cell r="Y237" t="str">
            <v/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/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/>
          </cell>
          <cell r="AK237" t="str">
            <v/>
          </cell>
          <cell r="AL237" t="str">
            <v/>
          </cell>
          <cell r="AM237" t="str">
            <v/>
          </cell>
        </row>
        <row r="238">
          <cell r="A238" t="str">
            <v>12822</v>
          </cell>
          <cell r="E238" t="str">
            <v>|-4142|22|&gt;= 0|</v>
          </cell>
          <cell r="F238" t="str">
            <v>Associate dividends received</v>
          </cell>
          <cell r="J238" t="str">
            <v/>
          </cell>
          <cell r="K238" t="str">
            <v/>
          </cell>
          <cell r="Q238" t="str">
            <v/>
          </cell>
        </row>
        <row r="239">
          <cell r="A239" t="str">
            <v>12823</v>
          </cell>
          <cell r="F239" t="str">
            <v>Other Operating Non-Cash Items</v>
          </cell>
          <cell r="J239" t="str">
            <v/>
          </cell>
          <cell r="K239" t="str">
            <v/>
          </cell>
          <cell r="Q239" t="str">
            <v/>
          </cell>
        </row>
        <row r="240">
          <cell r="A240" t="str">
            <v>12825</v>
          </cell>
          <cell r="E240" t="str">
            <v>|37|24|NUMERIC |</v>
          </cell>
          <cell r="F240" t="str">
            <v>Operating Cash Flow</v>
          </cell>
          <cell r="J240" t="str">
            <v/>
          </cell>
          <cell r="K240" t="str">
            <v/>
          </cell>
          <cell r="Q240" t="str">
            <v/>
          </cell>
          <cell r="R240" t="str">
            <v/>
          </cell>
          <cell r="S240" t="str">
            <v/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str">
            <v/>
          </cell>
          <cell r="Y240" t="str">
            <v/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>
            <v>168.95991620000004</v>
          </cell>
          <cell r="AG240">
            <v>128.95471249999997</v>
          </cell>
          <cell r="AH240">
            <v>143.78105659280001</v>
          </cell>
          <cell r="AI240">
            <v>168.39875000000001</v>
          </cell>
          <cell r="AJ240" t="str">
            <v/>
          </cell>
          <cell r="AK240" t="str">
            <v/>
          </cell>
          <cell r="AL240">
            <v>613.40343529280005</v>
          </cell>
          <cell r="AM240">
            <v>121.10020964999998</v>
          </cell>
        </row>
        <row r="241">
          <cell r="A241" t="str">
            <v>30713</v>
          </cell>
          <cell r="F241" t="str">
            <v>Operating cash flow from discontinued operations</v>
          </cell>
          <cell r="J241" t="str">
            <v/>
          </cell>
          <cell r="K241" t="str">
            <v/>
          </cell>
          <cell r="Q241" t="str">
            <v/>
          </cell>
          <cell r="R241" t="str">
            <v/>
          </cell>
          <cell r="S241" t="str">
            <v/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str">
            <v/>
          </cell>
          <cell r="Y241" t="str">
            <v/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</row>
        <row r="242">
          <cell r="A242" t="str">
            <v>12826</v>
          </cell>
          <cell r="E242" t="str">
            <v>|-4142|23|&lt;= 0|</v>
          </cell>
          <cell r="F242" t="str">
            <v>Capital Expenditure</v>
          </cell>
          <cell r="J242" t="str">
            <v/>
          </cell>
          <cell r="K242" t="str">
            <v/>
          </cell>
          <cell r="Q242" t="str">
            <v/>
          </cell>
        </row>
        <row r="243">
          <cell r="A243" t="str">
            <v>12504</v>
          </cell>
          <cell r="F243" t="str">
            <v>Sale of Fixed Assets</v>
          </cell>
          <cell r="J243" t="str">
            <v/>
          </cell>
          <cell r="K243" t="str">
            <v/>
          </cell>
          <cell r="Q243" t="str">
            <v/>
          </cell>
        </row>
        <row r="244">
          <cell r="A244" t="str">
            <v>12828</v>
          </cell>
          <cell r="B244" t="str">
            <v/>
          </cell>
          <cell r="F244" t="str">
            <v>Acquisitions/Disposals of investments</v>
          </cell>
          <cell r="G244" t="str">
            <v/>
          </cell>
          <cell r="J244" t="str">
            <v/>
          </cell>
          <cell r="K244" t="str">
            <v/>
          </cell>
          <cell r="Q244" t="str">
            <v/>
          </cell>
          <cell r="R244" t="str">
            <v/>
          </cell>
          <cell r="S244" t="str">
            <v/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str">
            <v/>
          </cell>
          <cell r="Y244" t="str">
            <v/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</row>
        <row r="245">
          <cell r="A245" t="str">
            <v>30371</v>
          </cell>
          <cell r="F245" t="str">
            <v>Other Investing Cash Items</v>
          </cell>
          <cell r="J245" t="str">
            <v/>
          </cell>
          <cell r="K245" t="str">
            <v/>
          </cell>
          <cell r="Q245" t="str">
            <v/>
          </cell>
          <cell r="R245" t="str">
            <v/>
          </cell>
          <cell r="S245" t="str">
            <v/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str">
            <v/>
          </cell>
          <cell r="Y245" t="str">
            <v/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/>
          </cell>
          <cell r="AK245" t="str">
            <v/>
          </cell>
          <cell r="AL245" t="str">
            <v/>
          </cell>
          <cell r="AM245" t="str">
            <v/>
          </cell>
        </row>
        <row r="246">
          <cell r="A246" t="str">
            <v>12558</v>
          </cell>
          <cell r="F246" t="str">
            <v>Cash Flow from Investing</v>
          </cell>
          <cell r="J246" t="str">
            <v/>
          </cell>
          <cell r="K246" t="str">
            <v/>
          </cell>
          <cell r="Q246" t="str">
            <v/>
          </cell>
          <cell r="R246" t="str">
            <v/>
          </cell>
          <cell r="S246" t="str">
            <v/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str">
            <v/>
          </cell>
          <cell r="Y246" t="str">
            <v/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/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/>
          </cell>
          <cell r="AK246" t="str">
            <v/>
          </cell>
          <cell r="AL246" t="str">
            <v/>
          </cell>
          <cell r="AM246" t="str">
            <v/>
          </cell>
        </row>
        <row r="247">
          <cell r="A247" t="str">
            <v>12912</v>
          </cell>
          <cell r="F247" t="str">
            <v>Net Share Issue/Repurchase</v>
          </cell>
          <cell r="J247" t="str">
            <v/>
          </cell>
          <cell r="K247" t="str">
            <v/>
          </cell>
          <cell r="Q247" t="str">
            <v/>
          </cell>
        </row>
        <row r="248">
          <cell r="A248" t="str">
            <v>12830</v>
          </cell>
          <cell r="E248" t="str">
            <v>|-4142|12|NOTBLANK |23|&lt;= 0|</v>
          </cell>
          <cell r="F248" t="str">
            <v>Dividends Paid</v>
          </cell>
          <cell r="J248" t="str">
            <v/>
          </cell>
          <cell r="K248" t="str">
            <v/>
          </cell>
          <cell r="Q248" t="str">
            <v/>
          </cell>
        </row>
        <row r="249">
          <cell r="A249" t="str">
            <v>30372</v>
          </cell>
          <cell r="F249" t="str">
            <v>Change in Debt</v>
          </cell>
          <cell r="J249" t="str">
            <v/>
          </cell>
          <cell r="K249" t="str">
            <v/>
          </cell>
          <cell r="Q249" t="str">
            <v/>
          </cell>
        </row>
        <row r="250">
          <cell r="A250" t="str">
            <v>30714</v>
          </cell>
          <cell r="F250" t="str">
            <v>Other financing cash flow</v>
          </cell>
          <cell r="J250" t="str">
            <v/>
          </cell>
          <cell r="K250" t="str">
            <v/>
          </cell>
          <cell r="Q250" t="str">
            <v/>
          </cell>
        </row>
        <row r="251">
          <cell r="A251" t="str">
            <v>30373</v>
          </cell>
          <cell r="F251" t="str">
            <v>Cash Flow From Financing</v>
          </cell>
          <cell r="J251" t="str">
            <v/>
          </cell>
          <cell r="K251" t="str">
            <v/>
          </cell>
          <cell r="Q251" t="str">
            <v/>
          </cell>
          <cell r="R251" t="str">
            <v/>
          </cell>
          <cell r="S251" t="str">
            <v/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str">
            <v/>
          </cell>
          <cell r="Y251" t="str">
            <v/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/>
          </cell>
          <cell r="AK251" t="str">
            <v/>
          </cell>
          <cell r="AL251" t="str">
            <v/>
          </cell>
          <cell r="AM251" t="str">
            <v/>
          </cell>
        </row>
        <row r="252">
          <cell r="A252" t="str">
            <v>12831</v>
          </cell>
          <cell r="F252" t="str">
            <v>Other cash items</v>
          </cell>
          <cell r="J252" t="str">
            <v/>
          </cell>
          <cell r="K252" t="str">
            <v/>
          </cell>
          <cell r="Q252" t="str">
            <v/>
          </cell>
        </row>
        <row r="253">
          <cell r="A253" t="str">
            <v>30374</v>
          </cell>
          <cell r="E253" t="str">
            <v>|-4142|22|&gt;= 0|</v>
          </cell>
          <cell r="F253" t="str">
            <v>Change in Cash &amp; Equiv.</v>
          </cell>
          <cell r="J253" t="str">
            <v/>
          </cell>
          <cell r="K253" t="str">
            <v/>
          </cell>
          <cell r="Q253" t="str">
            <v/>
          </cell>
          <cell r="R253" t="str">
            <v/>
          </cell>
          <cell r="S253" t="str">
            <v/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str">
            <v/>
          </cell>
          <cell r="Y253" t="str">
            <v/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>
            <v>168.95991620000004</v>
          </cell>
          <cell r="AG253">
            <v>128.95471249999997</v>
          </cell>
          <cell r="AH253">
            <v>143.78105659280001</v>
          </cell>
          <cell r="AI253">
            <v>168.39875000000001</v>
          </cell>
          <cell r="AJ253" t="str">
            <v/>
          </cell>
          <cell r="AK253" t="str">
            <v/>
          </cell>
          <cell r="AL253">
            <v>613.40343529280005</v>
          </cell>
          <cell r="AM253">
            <v>121.10020964999998</v>
          </cell>
        </row>
        <row r="254">
          <cell r="A254" t="str">
            <v>30375</v>
          </cell>
          <cell r="F254" t="str">
            <v>Non-Cash changes to Debt</v>
          </cell>
          <cell r="J254" t="str">
            <v/>
          </cell>
          <cell r="K254" t="str">
            <v/>
          </cell>
          <cell r="Q254" t="str">
            <v/>
          </cell>
          <cell r="R254" t="str">
            <v/>
          </cell>
          <cell r="S254" t="str">
            <v/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str">
            <v/>
          </cell>
          <cell r="Y254" t="str">
            <v/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</row>
        <row r="255">
          <cell r="A255" t="str">
            <v>12825</v>
          </cell>
          <cell r="E255" t="str">
            <v>|-4142|24|NUMERIC |</v>
          </cell>
          <cell r="F255" t="str">
            <v>Cash flow error trapping</v>
          </cell>
          <cell r="J255" t="str">
            <v/>
          </cell>
          <cell r="Q255" t="str">
            <v/>
          </cell>
        </row>
        <row r="256">
          <cell r="A256" t="str">
            <v>30715</v>
          </cell>
          <cell r="E256" t="str">
            <v>|37|28|= TRUE|</v>
          </cell>
          <cell r="F256" t="str">
            <v>Cash flow complete?</v>
          </cell>
          <cell r="J256" t="str">
            <v>string</v>
          </cell>
          <cell r="K256" t="str">
            <v>n/m</v>
          </cell>
          <cell r="Q256" t="str">
            <v/>
          </cell>
          <cell r="R256" t="str">
            <v/>
          </cell>
          <cell r="S256" t="str">
            <v/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str">
            <v/>
          </cell>
          <cell r="Y256" t="str">
            <v/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</row>
        <row r="257">
          <cell r="A257" t="str">
            <v/>
          </cell>
          <cell r="B257" t="str">
            <v/>
          </cell>
          <cell r="E257" t="str">
            <v>|-4142|23|&lt;= 0|</v>
          </cell>
          <cell r="F257" t="str">
            <v>Net Income inc. exceptional items</v>
          </cell>
          <cell r="G257" t="str">
            <v/>
          </cell>
          <cell r="J257" t="str">
            <v/>
          </cell>
          <cell r="Q257" t="str">
            <v/>
          </cell>
          <cell r="R257" t="str">
            <v/>
          </cell>
          <cell r="S257" t="str">
            <v/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str">
            <v/>
          </cell>
          <cell r="Y257" t="str">
            <v/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>
            <v>52.859916200000015</v>
          </cell>
          <cell r="AG257">
            <v>25.748712499999986</v>
          </cell>
          <cell r="AH257">
            <v>29.438243331200013</v>
          </cell>
          <cell r="AI257">
            <v>45.50800000000001</v>
          </cell>
          <cell r="AJ257" t="str">
            <v/>
          </cell>
          <cell r="AK257" t="str">
            <v/>
          </cell>
          <cell r="AL257">
            <v>153.55487203120003</v>
          </cell>
          <cell r="AM257">
            <v>17.463209649999982</v>
          </cell>
        </row>
        <row r="258">
          <cell r="A258" t="str">
            <v>12504</v>
          </cell>
          <cell r="F258" t="str">
            <v>BALANCE SHEET  (all entries +ve except RE and Eqty. adj)</v>
          </cell>
          <cell r="J258" t="str">
            <v/>
          </cell>
          <cell r="Q258" t="str">
            <v/>
          </cell>
        </row>
        <row r="259">
          <cell r="A259" t="str">
            <v>12833</v>
          </cell>
          <cell r="E259" t="str">
            <v>|-4142|12|NOTBLANK |22|&gt;= 0|</v>
          </cell>
          <cell r="F259" t="str">
            <v>Cash &amp; Marketable securities</v>
          </cell>
          <cell r="J259" t="str">
            <v/>
          </cell>
          <cell r="K259" t="str">
            <v/>
          </cell>
          <cell r="Q259" t="str">
            <v/>
          </cell>
          <cell r="AL259">
            <v>9.6859999999999999</v>
          </cell>
        </row>
        <row r="260">
          <cell r="A260" t="str">
            <v>12834</v>
          </cell>
          <cell r="E260" t="str">
            <v>|-4142|22|&gt;= 0|</v>
          </cell>
          <cell r="F260" t="str">
            <v>accounts receivables</v>
          </cell>
          <cell r="J260" t="str">
            <v/>
          </cell>
          <cell r="K260" t="str">
            <v/>
          </cell>
          <cell r="Q260" t="str">
            <v/>
          </cell>
          <cell r="R260" t="str">
            <v/>
          </cell>
          <cell r="S260" t="str">
            <v/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str">
            <v/>
          </cell>
          <cell r="Y260" t="str">
            <v/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</row>
        <row r="261">
          <cell r="A261" t="str">
            <v>12835</v>
          </cell>
          <cell r="E261" t="str">
            <v>|-4142|22|&gt;= 0|</v>
          </cell>
          <cell r="F261" t="str">
            <v>Inventories</v>
          </cell>
          <cell r="J261" t="str">
            <v/>
          </cell>
          <cell r="K261" t="str">
            <v/>
          </cell>
          <cell r="Q261" t="str">
            <v/>
          </cell>
        </row>
        <row r="262">
          <cell r="A262" t="str">
            <v>12836</v>
          </cell>
          <cell r="E262" t="str">
            <v>|-4142|22|&gt;= 0|</v>
          </cell>
          <cell r="F262" t="str">
            <v>Investments- current</v>
          </cell>
          <cell r="J262" t="str">
            <v/>
          </cell>
          <cell r="K262" t="str">
            <v/>
          </cell>
          <cell r="Q262" t="str">
            <v/>
          </cell>
        </row>
        <row r="263">
          <cell r="A263" t="str">
            <v>12837</v>
          </cell>
          <cell r="E263" t="str">
            <v>|-4142|22|&gt;= 0|</v>
          </cell>
          <cell r="F263" t="str">
            <v>Other current assets</v>
          </cell>
          <cell r="J263" t="str">
            <v/>
          </cell>
          <cell r="K263" t="str">
            <v/>
          </cell>
          <cell r="Q263" t="str">
            <v/>
          </cell>
          <cell r="AL263">
            <v>338.64300000000003</v>
          </cell>
        </row>
        <row r="264">
          <cell r="A264" t="str">
            <v>12838</v>
          </cell>
          <cell r="F264" t="str">
            <v>Total current assets</v>
          </cell>
          <cell r="J264" t="str">
            <v/>
          </cell>
          <cell r="K264" t="str">
            <v/>
          </cell>
          <cell r="Q264" t="str">
            <v/>
          </cell>
          <cell r="R264" t="str">
            <v/>
          </cell>
          <cell r="S264" t="str">
            <v/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str">
            <v/>
          </cell>
          <cell r="Y264" t="str">
            <v/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>
            <v>348.32900000000001</v>
          </cell>
          <cell r="AM264" t="str">
            <v/>
          </cell>
        </row>
        <row r="265">
          <cell r="A265" t="str">
            <v>12839</v>
          </cell>
          <cell r="F265" t="str">
            <v>Gross Fixed Assets</v>
          </cell>
          <cell r="J265" t="str">
            <v/>
          </cell>
          <cell r="K265" t="str">
            <v/>
          </cell>
          <cell r="Q265" t="str">
            <v/>
          </cell>
          <cell r="R265" t="str">
            <v/>
          </cell>
          <cell r="S265" t="str">
            <v/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</row>
        <row r="266">
          <cell r="A266" t="str">
            <v>12840</v>
          </cell>
          <cell r="E266" t="str">
            <v>|-4142|22|&gt;= 0|</v>
          </cell>
          <cell r="F266" t="str">
            <v>Net fixed assets</v>
          </cell>
          <cell r="J266" t="str">
            <v/>
          </cell>
          <cell r="K266" t="str">
            <v/>
          </cell>
          <cell r="Q266" t="str">
            <v/>
          </cell>
        </row>
        <row r="267">
          <cell r="A267" t="str">
            <v>12841</v>
          </cell>
          <cell r="F267" t="str">
            <v>Goodwill- gross</v>
          </cell>
          <cell r="J267" t="str">
            <v/>
          </cell>
          <cell r="K267" t="str">
            <v/>
          </cell>
          <cell r="Q267" t="str">
            <v/>
          </cell>
        </row>
        <row r="268">
          <cell r="A268" t="str">
            <v>12842</v>
          </cell>
          <cell r="E268" t="str">
            <v>|-4142|22|&gt;= 0|</v>
          </cell>
          <cell r="F268" t="str">
            <v>Goodwill- net</v>
          </cell>
          <cell r="J268" t="str">
            <v/>
          </cell>
          <cell r="K268" t="str">
            <v/>
          </cell>
          <cell r="Q268" t="str">
            <v/>
          </cell>
          <cell r="R268" t="str">
            <v/>
          </cell>
          <cell r="S268" t="str">
            <v/>
          </cell>
          <cell r="T268" t="str">
            <v/>
          </cell>
          <cell r="U268" t="str">
            <v/>
          </cell>
          <cell r="V268" t="str">
            <v/>
          </cell>
          <cell r="W268" t="str">
            <v/>
          </cell>
          <cell r="X268" t="str">
            <v/>
          </cell>
          <cell r="Y268" t="str">
            <v/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/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/>
          </cell>
          <cell r="AK268" t="str">
            <v/>
          </cell>
          <cell r="AL268" t="str">
            <v/>
          </cell>
          <cell r="AM268" t="str">
            <v/>
          </cell>
        </row>
        <row r="269">
          <cell r="A269" t="str">
            <v>12843</v>
          </cell>
          <cell r="F269" t="str">
            <v>Other intangibles - gross</v>
          </cell>
          <cell r="J269" t="str">
            <v/>
          </cell>
          <cell r="K269" t="str">
            <v/>
          </cell>
          <cell r="Q269" t="str">
            <v/>
          </cell>
        </row>
        <row r="270">
          <cell r="A270" t="str">
            <v>12844</v>
          </cell>
          <cell r="E270" t="str">
            <v>|-4142|22|&gt;= 0|</v>
          </cell>
          <cell r="F270" t="str">
            <v>Other intangibles- net</v>
          </cell>
          <cell r="J270" t="str">
            <v/>
          </cell>
          <cell r="K270" t="str">
            <v/>
          </cell>
          <cell r="Q270" t="str">
            <v/>
          </cell>
        </row>
        <row r="271">
          <cell r="A271" t="str">
            <v>12499</v>
          </cell>
          <cell r="E271" t="str">
            <v>|37|28|= TRUE|</v>
          </cell>
          <cell r="F271" t="str">
            <v>Total Intangibles- net</v>
          </cell>
          <cell r="J271" t="str">
            <v/>
          </cell>
          <cell r="K271" t="str">
            <v/>
          </cell>
          <cell r="Q271" t="str">
            <v/>
          </cell>
          <cell r="R271" t="str">
            <v/>
          </cell>
          <cell r="S271" t="str">
            <v/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/>
          </cell>
          <cell r="AL271" t="str">
            <v/>
          </cell>
          <cell r="AM271" t="str">
            <v/>
          </cell>
        </row>
        <row r="272">
          <cell r="A272" t="str">
            <v>12846</v>
          </cell>
          <cell r="B272" t="str">
            <v/>
          </cell>
          <cell r="E272" t="str">
            <v>|-4142|22|&gt;= 0|</v>
          </cell>
          <cell r="F272" t="str">
            <v>Other non-current assets</v>
          </cell>
          <cell r="G272" t="str">
            <v/>
          </cell>
          <cell r="J272" t="str">
            <v/>
          </cell>
          <cell r="K272" t="str">
            <v/>
          </cell>
          <cell r="Q272" t="str">
            <v/>
          </cell>
          <cell r="R272" t="str">
            <v/>
          </cell>
          <cell r="S272" t="str">
            <v/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/>
          </cell>
          <cell r="AL272" t="str">
            <v/>
          </cell>
          <cell r="AM272" t="str">
            <v/>
          </cell>
        </row>
        <row r="273">
          <cell r="A273" t="str">
            <v>12845</v>
          </cell>
          <cell r="E273" t="str">
            <v>|-4142|22|&gt;= 0|</v>
          </cell>
          <cell r="F273" t="str">
            <v>Long-term Investments</v>
          </cell>
          <cell r="J273" t="str">
            <v/>
          </cell>
          <cell r="K273" t="str">
            <v/>
          </cell>
          <cell r="Q273" t="str">
            <v/>
          </cell>
        </row>
        <row r="274">
          <cell r="A274" t="str">
            <v>12847</v>
          </cell>
          <cell r="E274" t="str">
            <v>|-4142|12|NOTBLANK |22|&gt;= 0|</v>
          </cell>
          <cell r="F274" t="str">
            <v>Total non-current assets</v>
          </cell>
          <cell r="J274" t="str">
            <v/>
          </cell>
          <cell r="K274" t="str">
            <v/>
          </cell>
          <cell r="Q274" t="str">
            <v/>
          </cell>
          <cell r="R274" t="str">
            <v/>
          </cell>
          <cell r="S274" t="str">
            <v/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str">
            <v/>
          </cell>
          <cell r="Y274" t="str">
            <v/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/>
          </cell>
          <cell r="AL274" t="str">
            <v/>
          </cell>
          <cell r="AM274" t="str">
            <v/>
          </cell>
        </row>
        <row r="275">
          <cell r="A275" t="str">
            <v>12482</v>
          </cell>
          <cell r="E275" t="str">
            <v>|37|22|&gt;= 0|</v>
          </cell>
          <cell r="F275" t="str">
            <v>Total Assets</v>
          </cell>
          <cell r="J275" t="str">
            <v/>
          </cell>
          <cell r="K275" t="str">
            <v/>
          </cell>
          <cell r="Q275" t="str">
            <v/>
          </cell>
          <cell r="R275" t="str">
            <v/>
          </cell>
          <cell r="S275" t="str">
            <v/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str">
            <v/>
          </cell>
          <cell r="Y275" t="str">
            <v/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/>
          </cell>
          <cell r="AL275">
            <v>348.32900000000001</v>
          </cell>
          <cell r="AM275" t="str">
            <v/>
          </cell>
        </row>
        <row r="276">
          <cell r="A276" t="str">
            <v>12849</v>
          </cell>
          <cell r="E276" t="str">
            <v>|-4142|12|NOTBLANK |22|&gt;= 0|</v>
          </cell>
          <cell r="F276" t="str">
            <v>Short term debt</v>
          </cell>
          <cell r="J276" t="str">
            <v/>
          </cell>
          <cell r="K276" t="str">
            <v/>
          </cell>
          <cell r="Q276" t="str">
            <v/>
          </cell>
        </row>
        <row r="277">
          <cell r="A277" t="str">
            <v>12946</v>
          </cell>
          <cell r="E277" t="str">
            <v>|-4142|22|&gt;= 0|</v>
          </cell>
          <cell r="F277" t="str">
            <v>Accounts payable</v>
          </cell>
          <cell r="J277" t="str">
            <v/>
          </cell>
          <cell r="K277" t="str">
            <v/>
          </cell>
          <cell r="Q277" t="str">
            <v/>
          </cell>
        </row>
        <row r="278">
          <cell r="A278" t="str">
            <v>12850</v>
          </cell>
          <cell r="E278" t="str">
            <v>|-4142|20|&gt; 0|</v>
          </cell>
          <cell r="F278" t="str">
            <v>Other Curr. Liabilities</v>
          </cell>
          <cell r="J278" t="str">
            <v/>
          </cell>
          <cell r="K278" t="str">
            <v/>
          </cell>
          <cell r="Q278" t="str">
            <v/>
          </cell>
          <cell r="AF278">
            <v>338.64300000000003</v>
          </cell>
        </row>
        <row r="279">
          <cell r="A279" t="str">
            <v>12851</v>
          </cell>
          <cell r="F279" t="str">
            <v>Total current liabilities</v>
          </cell>
          <cell r="J279" t="str">
            <v/>
          </cell>
          <cell r="K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/>
          </cell>
          <cell r="AL279" t="str">
            <v/>
          </cell>
          <cell r="AM279" t="str">
            <v/>
          </cell>
        </row>
        <row r="280">
          <cell r="A280" t="str">
            <v>12852</v>
          </cell>
          <cell r="E280" t="str">
            <v>|37|22|&gt;= 0|</v>
          </cell>
          <cell r="F280" t="str">
            <v>Long term debt</v>
          </cell>
          <cell r="J280" t="str">
            <v/>
          </cell>
          <cell r="K280" t="str">
            <v/>
          </cell>
          <cell r="Q280" t="str">
            <v/>
          </cell>
          <cell r="R280" t="str">
            <v/>
          </cell>
          <cell r="S280" t="str">
            <v/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str">
            <v/>
          </cell>
          <cell r="Y280" t="str">
            <v/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/>
          </cell>
          <cell r="AK280" t="str">
            <v/>
          </cell>
          <cell r="AL280" t="str">
            <v/>
          </cell>
          <cell r="AM280" t="str">
            <v/>
          </cell>
        </row>
        <row r="281">
          <cell r="A281" t="str">
            <v>12853</v>
          </cell>
          <cell r="E281" t="str">
            <v>|-4142|12|NOTBLANK |22|&gt;= 0|</v>
          </cell>
          <cell r="F281" t="str">
            <v>Long term borrowings</v>
          </cell>
          <cell r="J281" t="str">
            <v/>
          </cell>
          <cell r="K281" t="str">
            <v/>
          </cell>
          <cell r="Q281" t="str">
            <v/>
          </cell>
        </row>
        <row r="282">
          <cell r="A282" t="str">
            <v>12854</v>
          </cell>
          <cell r="E282" t="str">
            <v>|-4142|22|&gt;= 0|</v>
          </cell>
          <cell r="F282" t="str">
            <v>Capitalized lease obligations</v>
          </cell>
          <cell r="J282" t="str">
            <v/>
          </cell>
          <cell r="K282" t="str">
            <v/>
          </cell>
          <cell r="Q282" t="str">
            <v/>
          </cell>
        </row>
        <row r="283">
          <cell r="A283" t="str">
            <v>12855</v>
          </cell>
          <cell r="F283" t="str">
            <v>Liab. Reserves</v>
          </cell>
          <cell r="J283" t="str">
            <v/>
          </cell>
          <cell r="K283" t="str">
            <v/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/>
          </cell>
          <cell r="AL283" t="str">
            <v/>
          </cell>
          <cell r="AM283" t="str">
            <v/>
          </cell>
        </row>
        <row r="284">
          <cell r="A284" t="str">
            <v>12856</v>
          </cell>
          <cell r="E284" t="str">
            <v>|-4142|30|&gt;= 0|</v>
          </cell>
          <cell r="F284" t="str">
            <v>Provision for Pensions</v>
          </cell>
          <cell r="J284" t="str">
            <v/>
          </cell>
          <cell r="K284" t="str">
            <v/>
          </cell>
          <cell r="Q284" t="str">
            <v/>
          </cell>
        </row>
        <row r="285">
          <cell r="A285" t="str">
            <v>12857</v>
          </cell>
          <cell r="E285" t="str">
            <v>|-4142|22|&gt;= 0|</v>
          </cell>
          <cell r="F285" t="str">
            <v>Post- retirement health</v>
          </cell>
          <cell r="J285" t="str">
            <v/>
          </cell>
          <cell r="K285" t="str">
            <v/>
          </cell>
          <cell r="Q285" t="str">
            <v/>
          </cell>
        </row>
        <row r="286">
          <cell r="A286" t="str">
            <v>12858</v>
          </cell>
          <cell r="E286" t="str">
            <v>|-4142|22|&gt;= 0|</v>
          </cell>
          <cell r="F286" t="str">
            <v>Provision for Deferred Tax</v>
          </cell>
          <cell r="J286" t="str">
            <v/>
          </cell>
          <cell r="K286" t="str">
            <v/>
          </cell>
          <cell r="Q286" t="str">
            <v/>
          </cell>
        </row>
        <row r="287">
          <cell r="A287" t="str">
            <v>12859</v>
          </cell>
          <cell r="E287" t="str">
            <v>|-4142|22|&gt;= 0|</v>
          </cell>
          <cell r="F287" t="str">
            <v>Other reserves</v>
          </cell>
          <cell r="J287" t="str">
            <v/>
          </cell>
          <cell r="K287" t="str">
            <v/>
          </cell>
          <cell r="Q287" t="str">
            <v/>
          </cell>
          <cell r="R287" t="str">
            <v/>
          </cell>
          <cell r="S287" t="str">
            <v/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str">
            <v/>
          </cell>
          <cell r="Y287" t="str">
            <v/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/>
          </cell>
          <cell r="AL287" t="str">
            <v/>
          </cell>
          <cell r="AM287" t="str">
            <v/>
          </cell>
        </row>
        <row r="288">
          <cell r="A288" t="str">
            <v>12860</v>
          </cell>
          <cell r="E288" t="str">
            <v>|-4142|22|&gt;= 0|</v>
          </cell>
          <cell r="F288" t="str">
            <v>Other Non-Current Liabs</v>
          </cell>
          <cell r="J288" t="str">
            <v/>
          </cell>
          <cell r="K288" t="str">
            <v/>
          </cell>
          <cell r="Q288" t="str">
            <v/>
          </cell>
          <cell r="R288" t="str">
            <v/>
          </cell>
          <cell r="S288" t="str">
            <v/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>
            <v>348.32900000000001</v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/>
          </cell>
          <cell r="AL288" t="str">
            <v/>
          </cell>
          <cell r="AM288" t="str">
            <v/>
          </cell>
        </row>
        <row r="289">
          <cell r="A289" t="str">
            <v>12861</v>
          </cell>
          <cell r="E289" t="str">
            <v>|-4142|12|NOTBLANK |22|&gt;= 0|</v>
          </cell>
          <cell r="F289" t="str">
            <v>Non-current liabilities</v>
          </cell>
          <cell r="J289" t="str">
            <v/>
          </cell>
          <cell r="K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 t="str">
            <v/>
          </cell>
          <cell r="AM289" t="str">
            <v/>
          </cell>
        </row>
        <row r="290">
          <cell r="A290" t="str">
            <v>12862</v>
          </cell>
          <cell r="E290" t="str">
            <v>|37|22|&gt;= 0|</v>
          </cell>
          <cell r="F290" t="str">
            <v>Total Liabilities</v>
          </cell>
          <cell r="J290" t="str">
            <v/>
          </cell>
          <cell r="K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/>
          </cell>
          <cell r="AK290" t="str">
            <v/>
          </cell>
          <cell r="AL290" t="str">
            <v/>
          </cell>
          <cell r="AM290" t="str">
            <v/>
          </cell>
        </row>
        <row r="291">
          <cell r="A291" t="str">
            <v>30381</v>
          </cell>
          <cell r="E291" t="str">
            <v>|-4142|20|&gt; 0|</v>
          </cell>
          <cell r="F291" t="str">
            <v>Contributed Capital</v>
          </cell>
          <cell r="J291" t="str">
            <v/>
          </cell>
          <cell r="K291" t="str">
            <v/>
          </cell>
          <cell r="Q291" t="str">
            <v/>
          </cell>
        </row>
        <row r="292">
          <cell r="A292" t="str">
            <v>30382</v>
          </cell>
          <cell r="F292" t="str">
            <v>Retained earnings</v>
          </cell>
          <cell r="J292" t="str">
            <v/>
          </cell>
          <cell r="K292" t="str">
            <v/>
          </cell>
          <cell r="Q292" t="str">
            <v/>
          </cell>
          <cell r="R292" t="str">
            <v/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/>
          </cell>
          <cell r="AL292" t="str">
            <v/>
          </cell>
          <cell r="AM292" t="str">
            <v/>
          </cell>
        </row>
        <row r="293">
          <cell r="A293" t="str">
            <v>30441</v>
          </cell>
          <cell r="E293" t="str">
            <v>|37|22|&gt;= 0|</v>
          </cell>
          <cell r="F293" t="str">
            <v>Reserves and other adjustments</v>
          </cell>
          <cell r="J293" t="str">
            <v/>
          </cell>
          <cell r="K293" t="str">
            <v/>
          </cell>
          <cell r="Q293" t="str">
            <v/>
          </cell>
          <cell r="R293" t="str">
            <v/>
          </cell>
          <cell r="S293" t="str">
            <v/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/>
          </cell>
          <cell r="AL293" t="str">
            <v/>
          </cell>
          <cell r="AM293" t="str">
            <v/>
          </cell>
        </row>
        <row r="294">
          <cell r="A294" t="str">
            <v>12866</v>
          </cell>
          <cell r="E294" t="str">
            <v>|-4142|12|NOTBLANK |22|&gt;= 0|</v>
          </cell>
          <cell r="F294" t="str">
            <v>Ordinary Shareholder Equity</v>
          </cell>
          <cell r="J294" t="str">
            <v/>
          </cell>
          <cell r="K294" t="str">
            <v/>
          </cell>
          <cell r="Q294" t="str">
            <v/>
          </cell>
          <cell r="R294" t="str">
            <v/>
          </cell>
          <cell r="S294" t="str">
            <v/>
          </cell>
          <cell r="T294" t="str">
            <v/>
          </cell>
          <cell r="U294" t="str">
            <v/>
          </cell>
          <cell r="V294" t="str">
            <v/>
          </cell>
          <cell r="W294" t="str">
            <v/>
          </cell>
          <cell r="X294" t="str">
            <v/>
          </cell>
          <cell r="Y294" t="str">
            <v/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/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/>
          </cell>
          <cell r="AK294" t="str">
            <v/>
          </cell>
          <cell r="AL294" t="str">
            <v/>
          </cell>
          <cell r="AM294" t="str">
            <v/>
          </cell>
        </row>
        <row r="295">
          <cell r="A295" t="str">
            <v>12864</v>
          </cell>
          <cell r="E295" t="str">
            <v>|-4142|22|&gt;= 0|</v>
          </cell>
          <cell r="F295" t="str">
            <v>Minority Equity</v>
          </cell>
          <cell r="J295" t="str">
            <v/>
          </cell>
          <cell r="K295" t="str">
            <v/>
          </cell>
          <cell r="Q295" t="str">
            <v/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